">
            <v>47</v>
          </cell>
        </row>
        <row r="10366">
          <cell r="A10366" t="str">
            <v>LC11663</v>
          </cell>
          <cell r="B10366" t="str">
            <v>20" LCD</v>
          </cell>
          <cell r="C10366" t="str">
            <v>Monitor</v>
          </cell>
          <cell r="D10366" t="str">
            <v>CN0G328H742610AB1MNL</v>
          </cell>
          <cell r="E10366" t="str">
            <v>LC11663</v>
          </cell>
          <cell r="F10366" t="str">
            <v>Deployed</v>
          </cell>
          <cell r="G10366">
            <v>40603</v>
          </cell>
          <cell r="H10366">
            <v>41698</v>
          </cell>
          <cell r="I10366" t="str">
            <v>26808AUSS47</v>
          </cell>
          <cell r="J10366" t="str">
            <v>2011-47</v>
          </cell>
          <cell r="K10366" t="str">
            <v>47</v>
          </cell>
        </row>
        <row r="10367">
          <cell r="A10367" t="str">
            <v>LC11680</v>
          </cell>
          <cell r="B10367" t="str">
            <v>20" LCD</v>
          </cell>
          <cell r="C10367" t="str">
            <v>Monitor</v>
          </cell>
          <cell r="D10367" t="str">
            <v>CN0G328H742610AB1MTL</v>
          </cell>
          <cell r="E10367" t="str">
            <v>LC11680</v>
          </cell>
          <cell r="F10367" t="str">
            <v>Deployed</v>
          </cell>
          <cell r="G10367">
            <v>40603</v>
          </cell>
          <cell r="H10367">
            <v>41698</v>
          </cell>
          <cell r="I10367" t="str">
            <v>26808AUSS47</v>
          </cell>
          <cell r="J10367" t="str">
            <v>2011-47</v>
          </cell>
          <cell r="K10367" t="str">
            <v>47</v>
          </cell>
        </row>
        <row r="10368">
          <cell r="A10368" t="str">
            <v>LC11662</v>
          </cell>
          <cell r="B10368" t="str">
            <v>20" LCD</v>
          </cell>
          <cell r="C10368" t="str">
            <v>Monitor</v>
          </cell>
          <cell r="D10368" t="str">
            <v>CN0G328H742610AB1MHL</v>
          </cell>
          <cell r="E10368" t="str">
            <v>LC11662</v>
          </cell>
          <cell r="F10368" t="str">
            <v>Deployed</v>
          </cell>
          <cell r="G10368">
            <v>40603</v>
          </cell>
          <cell r="H10368">
            <v>41698</v>
          </cell>
          <cell r="I10368" t="str">
            <v>26808AUSS47</v>
          </cell>
          <cell r="J10368" t="str">
            <v>2011-47</v>
          </cell>
          <cell r="K10368" t="str">
            <v>47</v>
          </cell>
        </row>
        <row r="10369">
          <cell r="A10369" t="str">
            <v>LC11864</v>
          </cell>
          <cell r="B10369" t="str">
            <v>20" LCD</v>
          </cell>
          <cell r="C10369" t="str">
            <v>Monitor</v>
          </cell>
          <cell r="D10369" t="str">
            <v>CN0G328H742610AB1MUL</v>
          </cell>
          <cell r="E10369" t="str">
            <v>LC11864</v>
          </cell>
          <cell r="F10369" t="str">
            <v>Deployed</v>
          </cell>
          <cell r="G10369">
            <v>40603</v>
          </cell>
          <cell r="H10369">
            <v>41698</v>
          </cell>
          <cell r="I10369" t="str">
            <v>26808AUSS47</v>
          </cell>
          <cell r="J10369" t="str">
            <v>2011-47</v>
          </cell>
          <cell r="K10369" t="str">
            <v>47</v>
          </cell>
        </row>
        <row r="10370">
          <cell r="A10370" t="str">
            <v>LC11664</v>
          </cell>
          <cell r="B10370" t="str">
            <v>20" LCD</v>
          </cell>
          <cell r="C10370" t="str">
            <v>Monitor</v>
          </cell>
          <cell r="D10370" t="str">
            <v>CN0G328H742610AB1MYL</v>
          </cell>
          <cell r="E10370" t="str">
            <v>LC11664</v>
          </cell>
          <cell r="F10370" t="str">
            <v>Deployed</v>
          </cell>
          <cell r="G10370">
            <v>40603</v>
          </cell>
          <cell r="H10370">
            <v>41698</v>
          </cell>
          <cell r="I10370" t="str">
            <v>26808AUSS47</v>
          </cell>
          <cell r="J10370" t="str">
            <v>2011-47</v>
          </cell>
          <cell r="K10370" t="str">
            <v>47</v>
          </cell>
        </row>
        <row r="10371">
          <cell r="A10371" t="str">
            <v>LC11668</v>
          </cell>
          <cell r="B10371" t="str">
            <v>20" LCD</v>
          </cell>
          <cell r="C10371" t="str">
            <v>Monitor</v>
          </cell>
          <cell r="D10371" t="str">
            <v>CN0G328H742610AB1MFL</v>
          </cell>
          <cell r="E10371" t="str">
            <v>LC11668</v>
          </cell>
          <cell r="F10371" t="str">
            <v>Deployed</v>
          </cell>
          <cell r="G10371">
            <v>40603</v>
          </cell>
          <cell r="H10371">
            <v>41698</v>
          </cell>
          <cell r="I10371" t="str">
            <v>26808AUSS47</v>
          </cell>
          <cell r="J10371" t="str">
            <v>2011-47</v>
          </cell>
          <cell r="K10371" t="str">
            <v>47</v>
          </cell>
        </row>
        <row r="10372">
          <cell r="A10372" t="str">
            <v>LC11669</v>
          </cell>
          <cell r="B10372" t="str">
            <v>20" LCD</v>
          </cell>
          <cell r="C10372" t="str">
            <v>Monitor</v>
          </cell>
          <cell r="D10372" t="str">
            <v>CN0G328H742610AB1NCL</v>
          </cell>
          <cell r="E10372" t="str">
            <v>LC11669</v>
          </cell>
          <cell r="F10372" t="str">
            <v>Deployed</v>
          </cell>
          <cell r="G10372">
            <v>40603</v>
          </cell>
          <cell r="H10372">
            <v>41698</v>
          </cell>
          <cell r="I10372" t="str">
            <v>26808AUSS47</v>
          </cell>
          <cell r="J10372" t="str">
            <v>2011-47</v>
          </cell>
          <cell r="K10372" t="str">
            <v>47</v>
          </cell>
        </row>
        <row r="10373">
          <cell r="A10373" t="str">
            <v>LC11862</v>
          </cell>
          <cell r="B10373" t="str">
            <v>20" LCD</v>
          </cell>
          <cell r="C10373" t="str">
            <v>Monitor</v>
          </cell>
          <cell r="D10373" t="str">
            <v>CN0G328H742610AB1N7L</v>
          </cell>
          <cell r="E10373" t="str">
            <v>LC11862</v>
          </cell>
          <cell r="F10373" t="str">
            <v>Deployed</v>
          </cell>
          <cell r="G10373">
            <v>40603</v>
          </cell>
          <cell r="H10373">
            <v>41698</v>
          </cell>
          <cell r="I10373" t="str">
            <v>26808AUSS47</v>
          </cell>
          <cell r="J10373" t="str">
            <v>2011-47</v>
          </cell>
          <cell r="K10373" t="str">
            <v>47</v>
          </cell>
        </row>
        <row r="10374">
          <cell r="A10374" t="str">
            <v>LC11863</v>
          </cell>
          <cell r="B10374" t="str">
            <v>20" LCD</v>
          </cell>
          <cell r="C10374" t="str">
            <v>Monitor</v>
          </cell>
          <cell r="D10374" t="str">
            <v>CN0G328H742610AB1M9L</v>
          </cell>
          <cell r="E10374" t="str">
            <v>LC11863</v>
          </cell>
          <cell r="F10374" t="str">
            <v>Deployed</v>
          </cell>
          <cell r="G10374">
            <v>40603</v>
          </cell>
          <cell r="H10374">
            <v>41698</v>
          </cell>
          <cell r="I10374" t="str">
            <v>26808AUSS47</v>
          </cell>
          <cell r="J10374" t="str">
            <v>2011-47</v>
          </cell>
          <cell r="K10374" t="str">
            <v>47</v>
          </cell>
        </row>
        <row r="10375">
          <cell r="A10375" t="str">
            <v>LC11678</v>
          </cell>
          <cell r="B10375" t="str">
            <v>20" LCD</v>
          </cell>
          <cell r="C10375" t="str">
            <v>Monitor</v>
          </cell>
          <cell r="D10375" t="str">
            <v>CN0G328H742610AB1MJL</v>
          </cell>
          <cell r="E10375" t="str">
            <v>LC11678</v>
          </cell>
          <cell r="F10375" t="str">
            <v>Deployed</v>
          </cell>
          <cell r="G10375">
            <v>40603</v>
          </cell>
          <cell r="H10375">
            <v>41698</v>
          </cell>
          <cell r="I10375" t="str">
            <v>26808AUSS47</v>
          </cell>
          <cell r="J10375" t="str">
            <v>2011-47</v>
          </cell>
          <cell r="K10375" t="str">
            <v>47</v>
          </cell>
        </row>
        <row r="10376">
          <cell r="A10376" t="str">
            <v>LC11667</v>
          </cell>
          <cell r="B10376" t="str">
            <v>20" LCD</v>
          </cell>
          <cell r="C10376" t="str">
            <v>Monitor</v>
          </cell>
          <cell r="D10376" t="str">
            <v>CN0G328H742610AB1MKL</v>
          </cell>
          <cell r="E10376" t="str">
            <v>LC11667</v>
          </cell>
          <cell r="F10376" t="str">
            <v>Deployed</v>
          </cell>
          <cell r="G10376">
            <v>40603</v>
          </cell>
          <cell r="H10376">
            <v>41698</v>
          </cell>
          <cell r="I10376" t="str">
            <v>26808AUSS47</v>
          </cell>
          <cell r="J10376" t="str">
            <v>2011-47</v>
          </cell>
          <cell r="K10376" t="str">
            <v>47</v>
          </cell>
        </row>
        <row r="10377">
          <cell r="A10377" t="str">
            <v>LC11679</v>
          </cell>
          <cell r="B10377" t="str">
            <v>20" LCD</v>
          </cell>
          <cell r="C10377" t="str">
            <v>Monitor</v>
          </cell>
          <cell r="D10377" t="str">
            <v>CN0G328H742610AB1N1L</v>
          </cell>
          <cell r="E10377" t="str">
            <v>LC11679</v>
          </cell>
          <cell r="F10377" t="str">
            <v>Deployed</v>
          </cell>
          <cell r="G10377">
            <v>40603</v>
          </cell>
          <cell r="H10377">
            <v>41698</v>
          </cell>
          <cell r="I10377" t="str">
            <v>26808AUSS47</v>
          </cell>
          <cell r="J10377" t="str">
            <v>2011-47</v>
          </cell>
          <cell r="K10377" t="str">
            <v>47</v>
          </cell>
        </row>
        <row r="10378">
          <cell r="A10378" t="str">
            <v>LC11670</v>
          </cell>
          <cell r="B10378" t="str">
            <v>20" LCD</v>
          </cell>
          <cell r="C10378" t="str">
            <v>Monitor</v>
          </cell>
          <cell r="D10378" t="str">
            <v>CN0G328H742610AB1N3L</v>
          </cell>
          <cell r="E10378" t="str">
            <v>LC11670</v>
          </cell>
          <cell r="F10378" t="str">
            <v>Deployed</v>
          </cell>
          <cell r="G10378">
            <v>40603</v>
          </cell>
          <cell r="H10378">
            <v>41698</v>
          </cell>
          <cell r="I10378" t="str">
            <v>26808AUSS47</v>
          </cell>
          <cell r="J10378" t="str">
            <v>2011-47</v>
          </cell>
          <cell r="K10378" t="str">
            <v>47</v>
          </cell>
        </row>
        <row r="10379">
          <cell r="A10379" t="str">
            <v>LC11677</v>
          </cell>
          <cell r="B10379" t="str">
            <v>20" LCD</v>
          </cell>
          <cell r="C10379" t="str">
            <v>Monitor</v>
          </cell>
          <cell r="D10379" t="str">
            <v>CN0G328H742610AB1N4L</v>
          </cell>
          <cell r="E10379" t="str">
            <v>LC11677</v>
          </cell>
          <cell r="F10379" t="str">
            <v>Deployed</v>
          </cell>
          <cell r="G10379">
            <v>40603</v>
          </cell>
          <cell r="H10379">
            <v>41698</v>
          </cell>
          <cell r="I10379" t="str">
            <v>26808AUSS47</v>
          </cell>
          <cell r="J10379" t="str">
            <v>2011-47</v>
          </cell>
          <cell r="K10379" t="str">
            <v>47</v>
          </cell>
        </row>
        <row r="10380">
          <cell r="A10380" t="str">
            <v>LC11866</v>
          </cell>
          <cell r="B10380" t="str">
            <v>20" LCD</v>
          </cell>
          <cell r="C10380" t="str">
            <v>Monitor</v>
          </cell>
          <cell r="D10380" t="str">
            <v>CN0G328H742610AB1MRL</v>
          </cell>
          <cell r="E10380" t="str">
            <v>LC11866</v>
          </cell>
          <cell r="F10380" t="str">
            <v>Deployed</v>
          </cell>
          <cell r="G10380">
            <v>40603</v>
          </cell>
          <cell r="H10380">
            <v>41698</v>
          </cell>
          <cell r="I10380" t="str">
            <v>26808AUSS47</v>
          </cell>
          <cell r="J10380" t="str">
            <v>2011-47</v>
          </cell>
          <cell r="K10380" t="str">
            <v>47</v>
          </cell>
        </row>
        <row r="10381">
          <cell r="A10381" t="str">
            <v>LC11867</v>
          </cell>
          <cell r="B10381" t="str">
            <v>20" LCD</v>
          </cell>
          <cell r="C10381" t="str">
            <v>Monitor</v>
          </cell>
          <cell r="D10381" t="str">
            <v>CN0G328H742610AB1MDL</v>
          </cell>
          <cell r="E10381" t="str">
            <v>LC11867</v>
          </cell>
          <cell r="F10381" t="str">
            <v>Deployed</v>
          </cell>
          <cell r="G10381">
            <v>40603</v>
          </cell>
          <cell r="H10381">
            <v>41698</v>
          </cell>
          <cell r="I10381" t="str">
            <v>26808AUSS47</v>
          </cell>
          <cell r="J10381" t="str">
            <v>2011-47</v>
          </cell>
          <cell r="K10381" t="str">
            <v>47</v>
          </cell>
        </row>
        <row r="10382">
          <cell r="A10382" t="str">
            <v>LC11861</v>
          </cell>
          <cell r="B10382" t="str">
            <v>20" LCD</v>
          </cell>
          <cell r="C10382" t="str">
            <v>Monitor</v>
          </cell>
          <cell r="D10382" t="str">
            <v>CN0G328H742610AB1N0L</v>
          </cell>
          <cell r="E10382" t="str">
            <v>LC11861</v>
          </cell>
          <cell r="F10382" t="str">
            <v>Deployed</v>
          </cell>
          <cell r="G10382">
            <v>40603</v>
          </cell>
          <cell r="H10382">
            <v>41698</v>
          </cell>
          <cell r="I10382" t="str">
            <v>26808AUSS47</v>
          </cell>
          <cell r="J10382" t="str">
            <v>2011-47</v>
          </cell>
          <cell r="K10382" t="str">
            <v>47</v>
          </cell>
        </row>
        <row r="10383">
          <cell r="A10383" t="str">
            <v>LC11869</v>
          </cell>
          <cell r="B10383" t="str">
            <v>20" LCD</v>
          </cell>
          <cell r="C10383" t="str">
            <v>Monitor</v>
          </cell>
          <cell r="D10383" t="str">
            <v>CN0G328H742610AB1MML</v>
          </cell>
          <cell r="E10383" t="str">
            <v>LC11869</v>
          </cell>
          <cell r="F10383" t="str">
            <v>Deployed</v>
          </cell>
          <cell r="G10383">
            <v>40603</v>
          </cell>
          <cell r="H10383">
            <v>41698</v>
          </cell>
          <cell r="I10383" t="str">
            <v>26808AUSS47</v>
          </cell>
          <cell r="J10383" t="str">
            <v>2011-47</v>
          </cell>
          <cell r="K10383" t="str">
            <v>47</v>
          </cell>
        </row>
        <row r="10384">
          <cell r="A10384" t="str">
            <v>LC11666</v>
          </cell>
          <cell r="B10384" t="str">
            <v>20" LCD</v>
          </cell>
          <cell r="C10384" t="str">
            <v>Monitor</v>
          </cell>
          <cell r="D10384" t="str">
            <v>CN0G328H742610AB1MPL</v>
          </cell>
          <cell r="E10384" t="str">
            <v>LC11666</v>
          </cell>
          <cell r="F10384" t="str">
            <v>Deployed</v>
          </cell>
          <cell r="G10384">
            <v>40603</v>
          </cell>
          <cell r="H10384">
            <v>41698</v>
          </cell>
          <cell r="I10384" t="str">
            <v>26808AUSS47</v>
          </cell>
          <cell r="J10384" t="str">
            <v>2011-47</v>
          </cell>
          <cell r="K10384" t="str">
            <v>47</v>
          </cell>
        </row>
        <row r="10385">
          <cell r="A10385" t="str">
            <v>LC11665</v>
          </cell>
          <cell r="B10385" t="str">
            <v>20" LCD</v>
          </cell>
          <cell r="C10385" t="str">
            <v>Monitor</v>
          </cell>
          <cell r="D10385" t="str">
            <v>CN0G328H742610AB1MWL</v>
          </cell>
          <cell r="E10385" t="str">
            <v>LC11665</v>
          </cell>
          <cell r="F10385" t="str">
            <v>Deployed</v>
          </cell>
          <cell r="G10385">
            <v>40603</v>
          </cell>
          <cell r="H10385">
            <v>41698</v>
          </cell>
          <cell r="I10385" t="str">
            <v>26808AUSS47</v>
          </cell>
          <cell r="J10385" t="str">
            <v>2011-47</v>
          </cell>
          <cell r="K10385" t="str">
            <v>47</v>
          </cell>
        </row>
        <row r="10386">
          <cell r="A10386" t="str">
            <v>LC11661</v>
          </cell>
          <cell r="B10386" t="str">
            <v>20" LCD</v>
          </cell>
          <cell r="C10386" t="str">
            <v>Monitor</v>
          </cell>
          <cell r="D10386" t="str">
            <v>CN0G328H742610AB1MVL</v>
          </cell>
          <cell r="E10386" t="str">
            <v>LC11661</v>
          </cell>
          <cell r="F10386" t="str">
            <v>Deployed</v>
          </cell>
          <cell r="G10386">
            <v>40603</v>
          </cell>
          <cell r="H10386">
            <v>41698</v>
          </cell>
          <cell r="I10386" t="str">
            <v>26808AUSS47</v>
          </cell>
          <cell r="J10386" t="str">
            <v>2011-47</v>
          </cell>
          <cell r="K10386" t="str">
            <v>47</v>
          </cell>
        </row>
        <row r="10387">
          <cell r="A10387" t="str">
            <v>LC11871</v>
          </cell>
          <cell r="B10387" t="str">
            <v>24" LCD</v>
          </cell>
          <cell r="C10387" t="str">
            <v>Monitor</v>
          </cell>
          <cell r="D10387" t="str">
            <v>CN0H390M728720C209EL</v>
          </cell>
          <cell r="E10387" t="str">
            <v>LC11871</v>
          </cell>
          <cell r="F10387" t="str">
            <v>Deployed</v>
          </cell>
          <cell r="G10387">
            <v>40603</v>
          </cell>
          <cell r="H10387">
            <v>41698</v>
          </cell>
          <cell r="I10387" t="str">
            <v>26808AUSS47</v>
          </cell>
          <cell r="J10387" t="str">
            <v>2011-47</v>
          </cell>
          <cell r="K10387" t="str">
            <v>47</v>
          </cell>
        </row>
        <row r="10388">
          <cell r="A10388" t="str">
            <v>LC11676</v>
          </cell>
          <cell r="B10388" t="str">
            <v>24" LCD</v>
          </cell>
          <cell r="C10388" t="str">
            <v>Monitor</v>
          </cell>
          <cell r="D10388" t="str">
            <v>CN0H390M728720C209TL</v>
          </cell>
          <cell r="E10388" t="str">
            <v>LC11676</v>
          </cell>
          <cell r="F10388" t="str">
            <v>Deployed</v>
          </cell>
          <cell r="G10388">
            <v>40603</v>
          </cell>
          <cell r="H10388">
            <v>41698</v>
          </cell>
          <cell r="I10388" t="str">
            <v>26808AUSS47</v>
          </cell>
          <cell r="J10388" t="str">
            <v>2011-47</v>
          </cell>
          <cell r="K10388" t="str">
            <v>47</v>
          </cell>
        </row>
        <row r="10389">
          <cell r="A10389" t="e">
            <v>#N/A</v>
          </cell>
          <cell r="B10389" t="str">
            <v>Docking solution</v>
          </cell>
          <cell r="C10389" t="str">
            <v>Port Replicator</v>
          </cell>
          <cell r="E10389" t="e">
            <v>#N/A</v>
          </cell>
          <cell r="F10389" t="e">
            <v>#N/A</v>
          </cell>
          <cell r="G10389">
            <v>40603</v>
          </cell>
          <cell r="H10389">
            <v>41698</v>
          </cell>
          <cell r="I10389" t="str">
            <v>26808AUSS47</v>
          </cell>
          <cell r="J10389" t="str">
            <v>2011-47</v>
          </cell>
          <cell r="K10389" t="str">
            <v>47</v>
          </cell>
        </row>
        <row r="10390">
          <cell r="A10390" t="e">
            <v>#N/A</v>
          </cell>
          <cell r="B10390" t="str">
            <v>Docking solution</v>
          </cell>
          <cell r="C10390" t="str">
            <v>Port Replicator</v>
          </cell>
          <cell r="E10390" t="e">
            <v>#N/A</v>
          </cell>
          <cell r="F10390" t="e">
            <v>#N/A</v>
          </cell>
          <cell r="G10390">
            <v>40603</v>
          </cell>
          <cell r="H10390">
            <v>41698</v>
          </cell>
          <cell r="I10390" t="str">
            <v>26808AUSS47</v>
          </cell>
          <cell r="J10390" t="str">
            <v>2011-47</v>
          </cell>
          <cell r="K10390" t="str">
            <v>47</v>
          </cell>
        </row>
        <row r="10391">
          <cell r="A10391" t="e">
            <v>#N/A</v>
          </cell>
          <cell r="B10391" t="str">
            <v>Docking solution</v>
          </cell>
          <cell r="C10391" t="str">
            <v>Port Replicator</v>
          </cell>
          <cell r="E10391" t="e">
            <v>#N/A</v>
          </cell>
          <cell r="F10391" t="e">
            <v>#N/A</v>
          </cell>
          <cell r="G10391">
            <v>40603</v>
          </cell>
          <cell r="H10391">
            <v>41698</v>
          </cell>
          <cell r="I10391" t="str">
            <v>26808AUSS47</v>
          </cell>
          <cell r="J10391" t="str">
            <v>2011-47</v>
          </cell>
          <cell r="K10391" t="str">
            <v>47</v>
          </cell>
        </row>
        <row r="10392">
          <cell r="A10392" t="e">
            <v>#N/A</v>
          </cell>
          <cell r="B10392" t="str">
            <v>Docking solution</v>
          </cell>
          <cell r="C10392" t="str">
            <v>Port Replicator</v>
          </cell>
          <cell r="E10392" t="e">
            <v>#N/A</v>
          </cell>
          <cell r="F10392" t="e">
            <v>#N/A</v>
          </cell>
          <cell r="G10392">
            <v>40603</v>
          </cell>
          <cell r="H10392">
            <v>41698</v>
          </cell>
          <cell r="I10392" t="str">
            <v>26808AUSS47</v>
          </cell>
          <cell r="J10392" t="str">
            <v>2011-47</v>
          </cell>
          <cell r="K10392" t="str">
            <v>47</v>
          </cell>
        </row>
        <row r="10393">
          <cell r="A10393" t="e">
            <v>#N/A</v>
          </cell>
          <cell r="B10393" t="str">
            <v>Docking solution</v>
          </cell>
          <cell r="C10393" t="str">
            <v>Port Replicator</v>
          </cell>
          <cell r="E10393" t="e">
            <v>#N/A</v>
          </cell>
          <cell r="F10393" t="e">
            <v>#N/A</v>
          </cell>
          <cell r="G10393">
            <v>40603</v>
          </cell>
          <cell r="H10393">
            <v>41698</v>
          </cell>
          <cell r="I10393" t="str">
            <v>26808AUSS47</v>
          </cell>
          <cell r="J10393" t="str">
            <v>2011-47</v>
          </cell>
          <cell r="K10393" t="str">
            <v>47</v>
          </cell>
        </row>
        <row r="10394">
          <cell r="A10394" t="e">
            <v>#N/A</v>
          </cell>
          <cell r="B10394" t="str">
            <v>Docking solution</v>
          </cell>
          <cell r="C10394" t="str">
            <v>Port Replicator</v>
          </cell>
          <cell r="E10394" t="e">
            <v>#N/A</v>
          </cell>
          <cell r="F10394" t="e">
            <v>#N/A</v>
          </cell>
          <cell r="G10394">
            <v>40603</v>
          </cell>
          <cell r="H10394">
            <v>41698</v>
          </cell>
          <cell r="I10394" t="str">
            <v>26808AUSS47</v>
          </cell>
          <cell r="J10394" t="str">
            <v>2011-47</v>
          </cell>
          <cell r="K10394" t="str">
            <v>47</v>
          </cell>
        </row>
        <row r="10395">
          <cell r="A10395" t="e">
            <v>#N/A</v>
          </cell>
          <cell r="B10395" t="str">
            <v>Docking solution</v>
          </cell>
          <cell r="C10395" t="str">
            <v>Port Replicator</v>
          </cell>
          <cell r="E10395" t="e">
            <v>#N/A</v>
          </cell>
          <cell r="F10395" t="e">
            <v>#N/A</v>
          </cell>
          <cell r="G10395">
            <v>40603</v>
          </cell>
          <cell r="H10395">
            <v>41698</v>
          </cell>
          <cell r="I10395" t="str">
            <v>26808AUSS47</v>
          </cell>
          <cell r="J10395" t="str">
            <v>2011-47</v>
          </cell>
          <cell r="K10395" t="str">
            <v>47</v>
          </cell>
        </row>
        <row r="10396">
          <cell r="A10396" t="e">
            <v>#N/A</v>
          </cell>
          <cell r="B10396" t="str">
            <v>Docking solution</v>
          </cell>
          <cell r="C10396" t="str">
            <v>Port Replicator</v>
          </cell>
          <cell r="E10396" t="e">
            <v>#N/A</v>
          </cell>
          <cell r="F10396" t="e">
            <v>#N/A</v>
          </cell>
          <cell r="G10396">
            <v>40603</v>
          </cell>
          <cell r="H10396">
            <v>41698</v>
          </cell>
          <cell r="I10396" t="str">
            <v>26808AUSS47</v>
          </cell>
          <cell r="J10396" t="str">
            <v>2011-47</v>
          </cell>
          <cell r="K10396" t="str">
            <v>47</v>
          </cell>
        </row>
        <row r="10397">
          <cell r="A10397" t="e">
            <v>#N/A</v>
          </cell>
          <cell r="B10397" t="str">
            <v>Docking solution</v>
          </cell>
          <cell r="C10397" t="str">
            <v>Port Replicator</v>
          </cell>
          <cell r="E10397" t="e">
            <v>#N/A</v>
          </cell>
          <cell r="F10397" t="e">
            <v>#N/A</v>
          </cell>
          <cell r="G10397">
            <v>40603</v>
          </cell>
          <cell r="H10397">
            <v>41698</v>
          </cell>
          <cell r="I10397" t="str">
            <v>26808AUSS47</v>
          </cell>
          <cell r="J10397" t="str">
            <v>2011-47</v>
          </cell>
          <cell r="K10397" t="str">
            <v>47</v>
          </cell>
        </row>
        <row r="10398">
          <cell r="A10398" t="e">
            <v>#N/A</v>
          </cell>
          <cell r="B10398" t="str">
            <v>Docking solution</v>
          </cell>
          <cell r="C10398" t="str">
            <v>Port Replicator</v>
          </cell>
          <cell r="E10398" t="e">
            <v>#N/A</v>
          </cell>
          <cell r="F10398" t="e">
            <v>#N/A</v>
          </cell>
          <cell r="G10398">
            <v>40603</v>
          </cell>
          <cell r="H10398">
            <v>41698</v>
          </cell>
          <cell r="I10398" t="str">
            <v>26808AUSS47</v>
          </cell>
          <cell r="J10398" t="str">
            <v>2011-47</v>
          </cell>
          <cell r="K10398" t="str">
            <v>47</v>
          </cell>
        </row>
        <row r="10399">
          <cell r="A10399" t="str">
            <v>LC09408</v>
          </cell>
          <cell r="B10399" t="str">
            <v>PRECISION T3500 - OMS / Scada</v>
          </cell>
          <cell r="C10399" t="str">
            <v>Desktop</v>
          </cell>
          <cell r="D10399" t="str">
            <v>B7C182S</v>
          </cell>
          <cell r="E10399" t="str">
            <v>LC09408</v>
          </cell>
          <cell r="F10399" t="str">
            <v>Deployed</v>
          </cell>
          <cell r="G10399">
            <v>40603</v>
          </cell>
          <cell r="H10399">
            <v>41698</v>
          </cell>
          <cell r="I10399" t="str">
            <v>26808AUSS47</v>
          </cell>
          <cell r="J10399" t="str">
            <v>2011-47</v>
          </cell>
          <cell r="K10399" t="str">
            <v>47</v>
          </cell>
        </row>
        <row r="10400">
          <cell r="A10400" t="str">
            <v>LC09409</v>
          </cell>
          <cell r="B10400" t="str">
            <v>PRECISION T3500 - OMS / Scada</v>
          </cell>
          <cell r="C10400" t="str">
            <v>Desktop</v>
          </cell>
          <cell r="D10400" t="str">
            <v>C7C182S</v>
          </cell>
          <cell r="E10400" t="str">
            <v>LC09409</v>
          </cell>
          <cell r="F10400" t="str">
            <v>Deployed</v>
          </cell>
          <cell r="G10400">
            <v>40603</v>
          </cell>
          <cell r="H10400">
            <v>41698</v>
          </cell>
          <cell r="I10400" t="str">
            <v>26808AUSS47</v>
          </cell>
          <cell r="J10400" t="str">
            <v>2011-47</v>
          </cell>
          <cell r="K10400" t="str">
            <v>47</v>
          </cell>
        </row>
        <row r="10401">
          <cell r="A10401" t="str">
            <v>LC09406</v>
          </cell>
          <cell r="B10401" t="str">
            <v>PRECISION T3500 - OMS / Scada</v>
          </cell>
          <cell r="C10401" t="str">
            <v>Desktop</v>
          </cell>
          <cell r="D10401" t="str">
            <v>HXB182S</v>
          </cell>
          <cell r="E10401" t="str">
            <v>LC09406</v>
          </cell>
          <cell r="F10401" t="str">
            <v>Received</v>
          </cell>
          <cell r="G10401">
            <v>40603</v>
          </cell>
          <cell r="H10401">
            <v>41698</v>
          </cell>
          <cell r="I10401" t="str">
            <v>26808AUSS47</v>
          </cell>
          <cell r="J10401" t="str">
            <v>2011-47</v>
          </cell>
          <cell r="K10401" t="str">
            <v>47</v>
          </cell>
        </row>
        <row r="10402">
          <cell r="A10402" t="str">
            <v>LC09407</v>
          </cell>
          <cell r="B10402" t="str">
            <v>PRECISION T3500 - OMS / Scada</v>
          </cell>
          <cell r="C10402" t="str">
            <v>Desktop</v>
          </cell>
          <cell r="D10402" t="str">
            <v>JXB182S</v>
          </cell>
          <cell r="E10402" t="str">
            <v>LC09407</v>
          </cell>
          <cell r="F10402" t="str">
            <v>Deployed</v>
          </cell>
          <cell r="G10402">
            <v>40603</v>
          </cell>
          <cell r="H10402">
            <v>41698</v>
          </cell>
          <cell r="I10402" t="str">
            <v>26808AUSS47</v>
          </cell>
          <cell r="J10402" t="str">
            <v>2011-47</v>
          </cell>
          <cell r="K10402" t="str">
            <v>47</v>
          </cell>
        </row>
        <row r="10403">
          <cell r="A10403" t="str">
            <v>LC11373</v>
          </cell>
          <cell r="B10403" t="str">
            <v>PRECISION T3500 - GIS</v>
          </cell>
          <cell r="C10403" t="str">
            <v>Desktop</v>
          </cell>
          <cell r="D10403" t="str">
            <v>23K182S</v>
          </cell>
          <cell r="E10403" t="str">
            <v>LC11373</v>
          </cell>
          <cell r="F10403" t="str">
            <v>Received</v>
          </cell>
          <cell r="G10403">
            <v>40603</v>
          </cell>
          <cell r="H10403">
            <v>41698</v>
          </cell>
          <cell r="I10403" t="str">
            <v>26808AUSS47</v>
          </cell>
          <cell r="J10403" t="str">
            <v>2011-47</v>
          </cell>
          <cell r="K10403" t="str">
            <v>47</v>
          </cell>
        </row>
        <row r="10404">
          <cell r="A10404" t="str">
            <v>LC11379</v>
          </cell>
          <cell r="B10404" t="str">
            <v>PRECISION T3500 - GIS</v>
          </cell>
          <cell r="C10404" t="str">
            <v>Desktop</v>
          </cell>
          <cell r="D10404" t="str">
            <v>CPJ282S</v>
          </cell>
          <cell r="E10404" t="str">
            <v>LC11379</v>
          </cell>
          <cell r="F10404" t="str">
            <v>Deployed</v>
          </cell>
          <cell r="G10404">
            <v>40603</v>
          </cell>
          <cell r="H10404">
            <v>41698</v>
          </cell>
          <cell r="I10404" t="str">
            <v>26808AUSS47</v>
          </cell>
          <cell r="J10404" t="str">
            <v>2011-47</v>
          </cell>
          <cell r="K10404" t="str">
            <v>47</v>
          </cell>
        </row>
        <row r="10405">
          <cell r="A10405" t="str">
            <v>LC12199</v>
          </cell>
          <cell r="B10405" t="str">
            <v>LATITUDE E6510</v>
          </cell>
          <cell r="C10405" t="str">
            <v>Laptop</v>
          </cell>
          <cell r="D10405" t="str">
            <v>7KFMYN1</v>
          </cell>
          <cell r="E10405" t="str">
            <v>LC12199</v>
          </cell>
          <cell r="F10405" t="str">
            <v>Deployed</v>
          </cell>
          <cell r="G10405">
            <v>40603</v>
          </cell>
          <cell r="H10405">
            <v>41698</v>
          </cell>
          <cell r="I10405" t="str">
            <v>26808AUSS47</v>
          </cell>
          <cell r="J10405" t="str">
            <v>2011-47</v>
          </cell>
          <cell r="K10405" t="str">
            <v>47</v>
          </cell>
        </row>
        <row r="10406">
          <cell r="A10406" t="str">
            <v>LC12383</v>
          </cell>
          <cell r="B10406" t="str">
            <v>LATITUDE E6510</v>
          </cell>
          <cell r="C10406" t="str">
            <v>Laptop</v>
          </cell>
          <cell r="D10406" t="str">
            <v>9GFMYN1</v>
          </cell>
          <cell r="E10406" t="str">
            <v>LC12383</v>
          </cell>
          <cell r="F10406" t="str">
            <v>Received</v>
          </cell>
          <cell r="G10406">
            <v>40603</v>
          </cell>
          <cell r="H10406">
            <v>41698</v>
          </cell>
          <cell r="I10406" t="str">
            <v>26808AUSS47</v>
          </cell>
          <cell r="J10406" t="str">
            <v>2011-47</v>
          </cell>
          <cell r="K10406" t="str">
            <v>47</v>
          </cell>
        </row>
        <row r="10407">
          <cell r="A10407" t="str">
            <v>LC12195</v>
          </cell>
          <cell r="B10407" t="str">
            <v>LATITUDE E6510</v>
          </cell>
          <cell r="C10407" t="str">
            <v>Laptop</v>
          </cell>
          <cell r="D10407" t="str">
            <v>C2GMYN1</v>
          </cell>
          <cell r="E10407" t="str">
            <v>LC12195</v>
          </cell>
          <cell r="F10407" t="str">
            <v>Deployed</v>
          </cell>
          <cell r="G10407">
            <v>40603</v>
          </cell>
          <cell r="H10407">
            <v>41698</v>
          </cell>
          <cell r="I10407" t="str">
            <v>26808AUSS47</v>
          </cell>
          <cell r="J10407" t="str">
            <v>2011-47</v>
          </cell>
          <cell r="K10407" t="str">
            <v>47</v>
          </cell>
        </row>
        <row r="10408">
          <cell r="A10408" t="str">
            <v>LC12386</v>
          </cell>
          <cell r="B10408" t="str">
            <v>LATITUDE E6510</v>
          </cell>
          <cell r="C10408" t="str">
            <v>Laptop</v>
          </cell>
          <cell r="D10408" t="str">
            <v>DJFMYN1</v>
          </cell>
          <cell r="E10408" t="str">
            <v>LC12386</v>
          </cell>
          <cell r="F10408" t="str">
            <v>Deployed</v>
          </cell>
          <cell r="G10408">
            <v>40603</v>
          </cell>
          <cell r="H10408">
            <v>41698</v>
          </cell>
          <cell r="I10408" t="str">
            <v>26808AUSS47</v>
          </cell>
          <cell r="J10408" t="str">
            <v>2011-47</v>
          </cell>
          <cell r="K10408" t="str">
            <v>47</v>
          </cell>
        </row>
        <row r="10409">
          <cell r="A10409" t="str">
            <v>LC12385</v>
          </cell>
          <cell r="B10409" t="str">
            <v>LATITUDE E6510</v>
          </cell>
          <cell r="C10409" t="str">
            <v>Laptop</v>
          </cell>
          <cell r="D10409" t="str">
            <v>1JFMYN1</v>
          </cell>
          <cell r="E10409" t="str">
            <v>LC12385</v>
          </cell>
          <cell r="F10409" t="str">
            <v>Received</v>
          </cell>
          <cell r="G10409">
            <v>40603</v>
          </cell>
          <cell r="H10409">
            <v>41698</v>
          </cell>
          <cell r="I10409" t="str">
            <v>26808AUSS47</v>
          </cell>
          <cell r="J10409" t="str">
            <v>2011-47</v>
          </cell>
          <cell r="K10409" t="str">
            <v>47</v>
          </cell>
        </row>
        <row r="10410">
          <cell r="A10410" t="str">
            <v>LC12384</v>
          </cell>
          <cell r="B10410" t="str">
            <v>LATITUDE E6510</v>
          </cell>
          <cell r="C10410" t="str">
            <v>Laptop</v>
          </cell>
          <cell r="D10410" t="str">
            <v>2KFMYN1</v>
          </cell>
          <cell r="E10410" t="str">
            <v>LC12384</v>
          </cell>
          <cell r="F10410" t="str">
            <v>Deployed</v>
          </cell>
          <cell r="G10410">
            <v>40603</v>
          </cell>
          <cell r="H10410">
            <v>41698</v>
          </cell>
          <cell r="I10410" t="str">
            <v>26808AUSS47</v>
          </cell>
          <cell r="J10410" t="str">
            <v>2011-47</v>
          </cell>
          <cell r="K10410" t="str">
            <v>47</v>
          </cell>
        </row>
        <row r="10411">
          <cell r="A10411" t="str">
            <v>LC12196</v>
          </cell>
          <cell r="B10411" t="str">
            <v>LATITUDE E6510</v>
          </cell>
          <cell r="C10411" t="str">
            <v>Laptop</v>
          </cell>
          <cell r="D10411" t="str">
            <v>2WFMYN1</v>
          </cell>
          <cell r="E10411" t="str">
            <v>LC12196</v>
          </cell>
          <cell r="F10411" t="str">
            <v>Deployed</v>
          </cell>
          <cell r="G10411">
            <v>40603</v>
          </cell>
          <cell r="H10411">
            <v>41698</v>
          </cell>
          <cell r="I10411" t="str">
            <v>26808AUSS47</v>
          </cell>
          <cell r="J10411" t="str">
            <v>2011-47</v>
          </cell>
          <cell r="K10411" t="str">
            <v>47</v>
          </cell>
        </row>
        <row r="10412">
          <cell r="A10412" t="str">
            <v>LC12198</v>
          </cell>
          <cell r="B10412" t="str">
            <v>LATITUDE E6510</v>
          </cell>
          <cell r="C10412" t="str">
            <v>Laptop</v>
          </cell>
          <cell r="D10412" t="str">
            <v>4GFMYN1</v>
          </cell>
          <cell r="E10412" t="str">
            <v>LC12198</v>
          </cell>
          <cell r="F10412" t="str">
            <v>Deployed</v>
          </cell>
          <cell r="G10412">
            <v>40603</v>
          </cell>
          <cell r="H10412">
            <v>41698</v>
          </cell>
          <cell r="I10412" t="str">
            <v>26808AUSS47</v>
          </cell>
          <cell r="J10412" t="str">
            <v>2011-47</v>
          </cell>
          <cell r="K10412" t="str">
            <v>47</v>
          </cell>
        </row>
        <row r="10413">
          <cell r="A10413" t="str">
            <v>LC12382</v>
          </cell>
          <cell r="B10413" t="str">
            <v>LATITUDE E6510</v>
          </cell>
          <cell r="C10413" t="str">
            <v>Laptop</v>
          </cell>
          <cell r="D10413" t="str">
            <v>7JFMYN1</v>
          </cell>
          <cell r="E10413" t="str">
            <v>LC12382</v>
          </cell>
          <cell r="F10413" t="str">
            <v>Deployed</v>
          </cell>
          <cell r="G10413">
            <v>40603</v>
          </cell>
          <cell r="H10413">
            <v>41698</v>
          </cell>
          <cell r="I10413" t="str">
            <v>26808AUSS47</v>
          </cell>
          <cell r="J10413" t="str">
            <v>2011-47</v>
          </cell>
          <cell r="K10413" t="str">
            <v>47</v>
          </cell>
        </row>
        <row r="10414">
          <cell r="A10414" t="str">
            <v>LC12199</v>
          </cell>
          <cell r="B10414" t="str">
            <v>LATITUDE E6510</v>
          </cell>
          <cell r="C10414" t="str">
            <v>Laptop</v>
          </cell>
          <cell r="D10414" t="str">
            <v>7KFMYN1</v>
          </cell>
          <cell r="E10414" t="str">
            <v>LC12199</v>
          </cell>
          <cell r="F10414" t="str">
            <v>Deployed</v>
          </cell>
          <cell r="G10414">
            <v>40603</v>
          </cell>
          <cell r="H10414">
            <v>41698</v>
          </cell>
          <cell r="I10414" t="str">
            <v>26808AUSS47</v>
          </cell>
          <cell r="J10414" t="str">
            <v>2011-47</v>
          </cell>
          <cell r="K10414" t="str">
            <v>47</v>
          </cell>
        </row>
        <row r="10415">
          <cell r="A10415" t="str">
            <v>LC11904</v>
          </cell>
          <cell r="B10415" t="str">
            <v>20" LCD</v>
          </cell>
          <cell r="C10415" t="str">
            <v>Monitor</v>
          </cell>
          <cell r="D10415" t="str">
            <v>CN0G328H742610BA1HHL</v>
          </cell>
          <cell r="E10415" t="str">
            <v>LC11904</v>
          </cell>
          <cell r="F10415" t="str">
            <v>Deployed</v>
          </cell>
          <cell r="G10415">
            <v>40634</v>
          </cell>
          <cell r="H10415">
            <v>41728</v>
          </cell>
          <cell r="I10415" t="str">
            <v>26808AUSS48</v>
          </cell>
          <cell r="J10415" t="str">
            <v>2011-48</v>
          </cell>
          <cell r="K10415" t="str">
            <v>48</v>
          </cell>
        </row>
        <row r="10416">
          <cell r="A10416" t="str">
            <v>LC11899</v>
          </cell>
          <cell r="B10416" t="str">
            <v>20" LCD</v>
          </cell>
          <cell r="C10416" t="str">
            <v>Monitor</v>
          </cell>
          <cell r="D10416" t="str">
            <v>CN0G328H742610BA1HKL</v>
          </cell>
          <cell r="E10416" t="str">
            <v>LC11899</v>
          </cell>
          <cell r="F10416" t="str">
            <v>Deployed</v>
          </cell>
          <cell r="G10416">
            <v>40634</v>
          </cell>
          <cell r="H10416">
            <v>41728</v>
          </cell>
          <cell r="I10416" t="str">
            <v>26808AUSS48</v>
          </cell>
          <cell r="J10416" t="str">
            <v>2011-48</v>
          </cell>
          <cell r="K10416" t="str">
            <v>48</v>
          </cell>
        </row>
        <row r="10417">
          <cell r="A10417" t="str">
            <v>LC11883</v>
          </cell>
          <cell r="B10417" t="str">
            <v>20" LCD</v>
          </cell>
          <cell r="C10417" t="str">
            <v>Monitor</v>
          </cell>
          <cell r="D10417" t="str">
            <v>CN0G328H742610BA1H4L</v>
          </cell>
          <cell r="E10417" t="str">
            <v>LC11883</v>
          </cell>
          <cell r="F10417" t="str">
            <v>Deployed</v>
          </cell>
          <cell r="G10417">
            <v>40634</v>
          </cell>
          <cell r="H10417">
            <v>41728</v>
          </cell>
          <cell r="I10417" t="str">
            <v>26808AUSS48</v>
          </cell>
          <cell r="J10417" t="str">
            <v>2011-48</v>
          </cell>
          <cell r="K10417" t="str">
            <v>48</v>
          </cell>
        </row>
        <row r="10418">
          <cell r="A10418" t="str">
            <v>LC11889</v>
          </cell>
          <cell r="B10418" t="str">
            <v>20" LCD</v>
          </cell>
          <cell r="C10418" t="str">
            <v>Monitor</v>
          </cell>
          <cell r="D10418" t="str">
            <v>CN0G328H742610BA1J3L</v>
          </cell>
          <cell r="E10418" t="str">
            <v>LC11889</v>
          </cell>
          <cell r="F10418" t="str">
            <v>Deployed</v>
          </cell>
          <cell r="G10418">
            <v>40634</v>
          </cell>
          <cell r="H10418">
            <v>41728</v>
          </cell>
          <cell r="I10418" t="str">
            <v>26808AUSS48</v>
          </cell>
          <cell r="J10418" t="str">
            <v>2011-48</v>
          </cell>
          <cell r="K10418" t="str">
            <v>48</v>
          </cell>
        </row>
        <row r="10419">
          <cell r="A10419" t="str">
            <v>LC11895</v>
          </cell>
          <cell r="B10419" t="str">
            <v>20" LCD</v>
          </cell>
          <cell r="C10419" t="str">
            <v>Monitor</v>
          </cell>
          <cell r="D10419" t="str">
            <v>CN0G328H742610BA1J5L</v>
          </cell>
          <cell r="E10419" t="str">
            <v>LC11895</v>
          </cell>
          <cell r="F10419" t="str">
            <v>Deployed</v>
          </cell>
          <cell r="G10419">
            <v>40634</v>
          </cell>
          <cell r="H10419">
            <v>41728</v>
          </cell>
          <cell r="I10419" t="str">
            <v>26808AUSS48</v>
          </cell>
          <cell r="J10419" t="str">
            <v>2011-48</v>
          </cell>
          <cell r="K10419" t="str">
            <v>48</v>
          </cell>
        </row>
        <row r="10420">
          <cell r="A10420" t="str">
            <v>LC11905</v>
          </cell>
          <cell r="B10420" t="str">
            <v>20" LCD</v>
          </cell>
          <cell r="C10420" t="str">
            <v>Monitor</v>
          </cell>
          <cell r="D10420" t="str">
            <v>CN0G328H742610BA1HDL</v>
          </cell>
          <cell r="E10420" t="str">
            <v>LC11905</v>
          </cell>
          <cell r="F10420" t="str">
            <v>Received</v>
          </cell>
          <cell r="G10420">
            <v>40634</v>
          </cell>
          <cell r="H10420">
            <v>41728</v>
          </cell>
          <cell r="I10420" t="str">
            <v>26808AUSS48</v>
          </cell>
          <cell r="J10420" t="str">
            <v>2011-48</v>
          </cell>
          <cell r="K10420" t="str">
            <v>48</v>
          </cell>
        </row>
        <row r="10421">
          <cell r="A10421" t="str">
            <v>LC11892</v>
          </cell>
          <cell r="B10421" t="str">
            <v>20" LCD</v>
          </cell>
          <cell r="C10421" t="str">
            <v>Monitor</v>
          </cell>
          <cell r="D10421" t="str">
            <v>CN0G328H742610BA1HEL</v>
          </cell>
          <cell r="E10421" t="str">
            <v>LC11892</v>
          </cell>
          <cell r="F10421" t="str">
            <v>Deployed</v>
          </cell>
          <cell r="G10421">
            <v>40634</v>
          </cell>
          <cell r="H10421">
            <v>41728</v>
          </cell>
          <cell r="I10421" t="str">
            <v>26808AUSS48</v>
          </cell>
          <cell r="J10421" t="str">
            <v>2011-48</v>
          </cell>
          <cell r="K10421" t="str">
            <v>48</v>
          </cell>
        </row>
        <row r="10422">
          <cell r="A10422" t="str">
            <v>LC11896</v>
          </cell>
          <cell r="B10422" t="str">
            <v>20" LCD</v>
          </cell>
          <cell r="C10422" t="str">
            <v>Monitor</v>
          </cell>
          <cell r="D10422" t="str">
            <v>CN0G328H742610BA1J2L</v>
          </cell>
          <cell r="E10422" t="str">
            <v>LC11896</v>
          </cell>
          <cell r="F10422" t="str">
            <v>Deployed</v>
          </cell>
          <cell r="G10422">
            <v>40634</v>
          </cell>
          <cell r="H10422">
            <v>41728</v>
          </cell>
          <cell r="I10422" t="str">
            <v>26808AUSS48</v>
          </cell>
          <cell r="J10422" t="str">
            <v>2011-48</v>
          </cell>
          <cell r="K10422" t="str">
            <v>48</v>
          </cell>
        </row>
        <row r="10423">
          <cell r="A10423" t="str">
            <v>LC11890</v>
          </cell>
          <cell r="B10423" t="str">
            <v>20" LCD</v>
          </cell>
          <cell r="C10423" t="str">
            <v>Monitor</v>
          </cell>
          <cell r="D10423" t="str">
            <v>CN0G328H742610BA1JEL</v>
          </cell>
          <cell r="E10423" t="str">
            <v>LC11890</v>
          </cell>
          <cell r="F10423" t="str">
            <v>Deployed</v>
          </cell>
          <cell r="G10423">
            <v>40634</v>
          </cell>
          <cell r="H10423">
            <v>41728</v>
          </cell>
          <cell r="I10423" t="str">
            <v>26808AUSS48</v>
          </cell>
          <cell r="J10423" t="str">
            <v>2011-48</v>
          </cell>
          <cell r="K10423" t="str">
            <v>48</v>
          </cell>
        </row>
        <row r="10424">
          <cell r="A10424" t="str">
            <v>LC11891</v>
          </cell>
          <cell r="B10424" t="str">
            <v>20" LCD</v>
          </cell>
          <cell r="C10424" t="str">
            <v>Monitor</v>
          </cell>
          <cell r="D10424" t="str">
            <v>CN0G328H742610BA1HJL</v>
          </cell>
          <cell r="E10424" t="str">
            <v>LC11891</v>
          </cell>
          <cell r="F10424" t="str">
            <v>Deployed</v>
          </cell>
          <cell r="G10424">
            <v>40634</v>
          </cell>
          <cell r="H10424">
            <v>41728</v>
          </cell>
          <cell r="I10424" t="str">
            <v>26808AUSS48</v>
          </cell>
          <cell r="J10424" t="str">
            <v>2011-48</v>
          </cell>
          <cell r="K10424" t="str">
            <v>48</v>
          </cell>
        </row>
        <row r="10425">
          <cell r="A10425" t="str">
            <v>LC11909</v>
          </cell>
          <cell r="B10425" t="str">
            <v>20" LCD</v>
          </cell>
          <cell r="C10425" t="str">
            <v>Monitor</v>
          </cell>
          <cell r="D10425" t="str">
            <v>CN0G328H742610BA1HUL</v>
          </cell>
          <cell r="E10425" t="str">
            <v>LC11909</v>
          </cell>
          <cell r="F10425" t="str">
            <v>Deployed</v>
          </cell>
          <cell r="G10425">
            <v>40634</v>
          </cell>
          <cell r="H10425">
            <v>41728</v>
          </cell>
          <cell r="I10425" t="str">
            <v>26808AUSS48</v>
          </cell>
          <cell r="J10425" t="str">
            <v>2011-48</v>
          </cell>
          <cell r="K10425" t="str">
            <v>48</v>
          </cell>
        </row>
        <row r="10426">
          <cell r="A10426" t="str">
            <v>LC11888</v>
          </cell>
          <cell r="B10426" t="str">
            <v>20" LCD</v>
          </cell>
          <cell r="C10426" t="str">
            <v>Monitor</v>
          </cell>
          <cell r="D10426" t="str">
            <v>CN0G328H742610BA1HYL</v>
          </cell>
          <cell r="E10426" t="str">
            <v>LC11888</v>
          </cell>
          <cell r="F10426" t="str">
            <v>Deployed</v>
          </cell>
          <cell r="G10426">
            <v>40634</v>
          </cell>
          <cell r="H10426">
            <v>41728</v>
          </cell>
          <cell r="I10426" t="str">
            <v>26808AUSS48</v>
          </cell>
          <cell r="J10426" t="str">
            <v>2011-48</v>
          </cell>
          <cell r="K10426" t="str">
            <v>48</v>
          </cell>
        </row>
        <row r="10427">
          <cell r="A10427" t="str">
            <v>LC11885</v>
          </cell>
          <cell r="B10427" t="str">
            <v>20" LCD</v>
          </cell>
          <cell r="C10427" t="str">
            <v>Monitor</v>
          </cell>
          <cell r="D10427" t="str">
            <v>CN0G328H742610BA1HGL</v>
          </cell>
          <cell r="E10427" t="str">
            <v>LC11885</v>
          </cell>
          <cell r="F10427" t="str">
            <v>Received</v>
          </cell>
          <cell r="G10427">
            <v>40634</v>
          </cell>
          <cell r="H10427">
            <v>41728</v>
          </cell>
          <cell r="I10427" t="str">
            <v>26808AUSS48</v>
          </cell>
          <cell r="J10427" t="str">
            <v>2011-48</v>
          </cell>
          <cell r="K10427" t="str">
            <v>48</v>
          </cell>
        </row>
        <row r="10428">
          <cell r="A10428" t="str">
            <v>LC11887</v>
          </cell>
          <cell r="B10428" t="str">
            <v>20" LCD</v>
          </cell>
          <cell r="C10428" t="str">
            <v>Monitor</v>
          </cell>
          <cell r="D10428" t="str">
            <v>CN0G328H742610BA1HRL</v>
          </cell>
          <cell r="E10428" t="str">
            <v>LC11887</v>
          </cell>
          <cell r="F10428" t="str">
            <v>Deployed</v>
          </cell>
          <cell r="G10428">
            <v>40634</v>
          </cell>
          <cell r="H10428">
            <v>41728</v>
          </cell>
          <cell r="I10428" t="str">
            <v>26808AUSS48</v>
          </cell>
          <cell r="J10428" t="str">
            <v>2011-48</v>
          </cell>
          <cell r="K10428" t="str">
            <v>48</v>
          </cell>
        </row>
        <row r="10429">
          <cell r="A10429" t="str">
            <v>LC11901</v>
          </cell>
          <cell r="B10429" t="str">
            <v>20" LCD</v>
          </cell>
          <cell r="C10429" t="str">
            <v>Monitor</v>
          </cell>
          <cell r="D10429" t="str">
            <v>CN0G328H742610BA1J0L</v>
          </cell>
          <cell r="E10429" t="str">
            <v>LC11901</v>
          </cell>
          <cell r="F10429" t="str">
            <v>Deployed</v>
          </cell>
          <cell r="G10429">
            <v>40634</v>
          </cell>
          <cell r="H10429">
            <v>41728</v>
          </cell>
          <cell r="I10429" t="str">
            <v>26808AUSS48</v>
          </cell>
          <cell r="J10429" t="str">
            <v>2011-48</v>
          </cell>
          <cell r="K10429" t="str">
            <v>48</v>
          </cell>
        </row>
        <row r="10430">
          <cell r="A10430" t="str">
            <v>LC11882</v>
          </cell>
          <cell r="B10430" t="str">
            <v>20" LCD</v>
          </cell>
          <cell r="C10430" t="str">
            <v>Monitor</v>
          </cell>
          <cell r="D10430" t="str">
            <v>CN0G328H742610BA1GLL</v>
          </cell>
          <cell r="E10430" t="str">
            <v>LC11882</v>
          </cell>
          <cell r="F10430" t="str">
            <v>Deployed</v>
          </cell>
          <cell r="G10430">
            <v>40634</v>
          </cell>
          <cell r="H10430">
            <v>41728</v>
          </cell>
          <cell r="I10430" t="str">
            <v>26808AUSS48</v>
          </cell>
          <cell r="J10430" t="str">
            <v>2011-48</v>
          </cell>
          <cell r="K10430" t="str">
            <v>48</v>
          </cell>
        </row>
        <row r="10431">
          <cell r="A10431" t="str">
            <v>LC11900</v>
          </cell>
          <cell r="B10431" t="str">
            <v>20" LCD</v>
          </cell>
          <cell r="C10431" t="str">
            <v>Monitor</v>
          </cell>
          <cell r="D10431" t="str">
            <v>CN0G328H742610BA1HFL</v>
          </cell>
          <cell r="E10431" t="str">
            <v>LC11900</v>
          </cell>
          <cell r="F10431" t="str">
            <v>Deployed</v>
          </cell>
          <cell r="G10431">
            <v>40634</v>
          </cell>
          <cell r="H10431">
            <v>41728</v>
          </cell>
          <cell r="I10431" t="str">
            <v>26808AUSS48</v>
          </cell>
          <cell r="J10431" t="str">
            <v>2011-48</v>
          </cell>
          <cell r="K10431" t="str">
            <v>48</v>
          </cell>
        </row>
        <row r="10432">
          <cell r="A10432" t="str">
            <v>LC11898</v>
          </cell>
          <cell r="B10432" t="str">
            <v>20" LCD</v>
          </cell>
          <cell r="C10432" t="str">
            <v>Monitor</v>
          </cell>
          <cell r="D10432" t="str">
            <v>CN0G328H742610BA1HPL</v>
          </cell>
          <cell r="E10432" t="str">
            <v>LC11898</v>
          </cell>
          <cell r="F10432" t="str">
            <v>Deployed</v>
          </cell>
          <cell r="G10432">
            <v>40634</v>
          </cell>
          <cell r="H10432">
            <v>41728</v>
          </cell>
          <cell r="I10432" t="str">
            <v>26808AUSS48</v>
          </cell>
          <cell r="J10432" t="str">
            <v>2011-48</v>
          </cell>
          <cell r="K10432" t="str">
            <v>48</v>
          </cell>
        </row>
        <row r="10433">
          <cell r="A10433" t="str">
            <v>LC11902</v>
          </cell>
          <cell r="B10433" t="str">
            <v>20" LCD</v>
          </cell>
          <cell r="C10433" t="str">
            <v>Monitor</v>
          </cell>
          <cell r="D10433" t="str">
            <v>CN0G328H742610BA1HTL</v>
          </cell>
          <cell r="E10433" t="str">
            <v>LC11902</v>
          </cell>
          <cell r="F10433" t="str">
            <v>Deployed</v>
          </cell>
          <cell r="G10433">
            <v>40634</v>
          </cell>
          <cell r="H10433">
            <v>41728</v>
          </cell>
          <cell r="I10433" t="str">
            <v>26808AUSS48</v>
          </cell>
          <cell r="J10433" t="str">
            <v>2011-48</v>
          </cell>
          <cell r="K10433" t="str">
            <v>48</v>
          </cell>
        </row>
        <row r="10434">
          <cell r="A10434" t="str">
            <v>LC11908</v>
          </cell>
          <cell r="B10434" t="str">
            <v>20" LCD</v>
          </cell>
          <cell r="C10434" t="str">
            <v>Monitor</v>
          </cell>
          <cell r="D10434" t="str">
            <v>CN0G328H742610BA1J1L</v>
          </cell>
          <cell r="E10434" t="str">
            <v>LC11908</v>
          </cell>
          <cell r="F10434" t="str">
            <v>Deployed</v>
          </cell>
          <cell r="G10434">
            <v>40634</v>
          </cell>
          <cell r="H10434">
            <v>41728</v>
          </cell>
          <cell r="I10434" t="str">
            <v>26808AUSS48</v>
          </cell>
          <cell r="J10434" t="str">
            <v>2011-48</v>
          </cell>
          <cell r="K10434" t="str">
            <v>48</v>
          </cell>
        </row>
        <row r="10435">
          <cell r="A10435" t="str">
            <v>LC11881</v>
          </cell>
          <cell r="B10435" t="str">
            <v>20" LCD</v>
          </cell>
          <cell r="C10435" t="str">
            <v>Monitor</v>
          </cell>
          <cell r="D10435" t="str">
            <v>CN0G328H742610BA1H9L</v>
          </cell>
          <cell r="E10435" t="str">
            <v>LC11881</v>
          </cell>
          <cell r="F10435" t="str">
            <v>Received</v>
          </cell>
          <cell r="G10435">
            <v>40634</v>
          </cell>
          <cell r="H10435">
            <v>41728</v>
          </cell>
          <cell r="I10435" t="str">
            <v>26808AUSS48</v>
          </cell>
          <cell r="J10435" t="str">
            <v>2011-48</v>
          </cell>
          <cell r="K10435" t="str">
            <v>48</v>
          </cell>
        </row>
        <row r="10436">
          <cell r="A10436" t="str">
            <v>LC11907</v>
          </cell>
          <cell r="B10436" t="str">
            <v>20" LCD</v>
          </cell>
          <cell r="C10436" t="str">
            <v>Monitor</v>
          </cell>
          <cell r="D10436" t="str">
            <v>CN0G328H742610BA1H3L</v>
          </cell>
          <cell r="E10436" t="str">
            <v>LC11907</v>
          </cell>
          <cell r="F10436" t="str">
            <v>Deployed</v>
          </cell>
          <cell r="G10436">
            <v>40634</v>
          </cell>
          <cell r="H10436">
            <v>41728</v>
          </cell>
          <cell r="I10436" t="str">
            <v>26808AUSS48</v>
          </cell>
          <cell r="J10436" t="str">
            <v>2011-48</v>
          </cell>
          <cell r="K10436" t="str">
            <v>48</v>
          </cell>
        </row>
        <row r="10437">
          <cell r="A10437" t="str">
            <v>LC11897</v>
          </cell>
          <cell r="B10437" t="str">
            <v>20" LCD</v>
          </cell>
          <cell r="C10437" t="str">
            <v>Monitor</v>
          </cell>
          <cell r="D10437" t="str">
            <v>CN0G328H742610BA1HVL</v>
          </cell>
          <cell r="E10437" t="str">
            <v>LC11897</v>
          </cell>
          <cell r="F10437" t="str">
            <v>Received</v>
          </cell>
          <cell r="G10437">
            <v>40634</v>
          </cell>
          <cell r="H10437">
            <v>41728</v>
          </cell>
          <cell r="I10437" t="str">
            <v>26808AUSS48</v>
          </cell>
          <cell r="J10437" t="str">
            <v>2011-48</v>
          </cell>
          <cell r="K10437" t="str">
            <v>48</v>
          </cell>
        </row>
        <row r="10438">
          <cell r="A10438" t="str">
            <v>LC11893</v>
          </cell>
          <cell r="B10438" t="str">
            <v>20" LCD</v>
          </cell>
          <cell r="C10438" t="str">
            <v>Monitor</v>
          </cell>
          <cell r="D10438" t="str">
            <v>CN0G328H742610BA1HAL</v>
          </cell>
          <cell r="E10438" t="str">
            <v>LC11893</v>
          </cell>
          <cell r="F10438" t="str">
            <v>Deployed</v>
          </cell>
          <cell r="G10438">
            <v>40634</v>
          </cell>
          <cell r="H10438">
            <v>41728</v>
          </cell>
          <cell r="I10438" t="str">
            <v>26808AUSS48</v>
          </cell>
          <cell r="J10438" t="str">
            <v>2011-48</v>
          </cell>
          <cell r="K10438" t="str">
            <v>48</v>
          </cell>
        </row>
        <row r="10439">
          <cell r="A10439" t="str">
            <v>LC11906</v>
          </cell>
          <cell r="B10439" t="str">
            <v>20" LCD</v>
          </cell>
          <cell r="C10439" t="str">
            <v>Monitor</v>
          </cell>
          <cell r="D10439" t="str">
            <v>CN0G328H742610BA1H8L</v>
          </cell>
          <cell r="E10439" t="str">
            <v>LC11906</v>
          </cell>
          <cell r="F10439" t="str">
            <v>Deployed</v>
          </cell>
          <cell r="G10439">
            <v>40634</v>
          </cell>
          <cell r="H10439">
            <v>41728</v>
          </cell>
          <cell r="I10439" t="str">
            <v>26808AUSS48</v>
          </cell>
          <cell r="J10439" t="str">
            <v>2011-48</v>
          </cell>
          <cell r="K10439" t="str">
            <v>48</v>
          </cell>
        </row>
        <row r="10440">
          <cell r="A10440" t="str">
            <v>LC11910</v>
          </cell>
          <cell r="B10440" t="str">
            <v>20" LCD</v>
          </cell>
          <cell r="C10440" t="str">
            <v>Monitor</v>
          </cell>
          <cell r="D10440" t="str">
            <v>CN0G328H742610BA1HNL</v>
          </cell>
          <cell r="E10440" t="str">
            <v>LC11910</v>
          </cell>
          <cell r="F10440" t="str">
            <v>Deployed</v>
          </cell>
          <cell r="G10440">
            <v>40634</v>
          </cell>
          <cell r="H10440">
            <v>41728</v>
          </cell>
          <cell r="I10440" t="str">
            <v>26808AUSS48</v>
          </cell>
          <cell r="J10440" t="str">
            <v>2011-48</v>
          </cell>
          <cell r="K10440" t="str">
            <v>48</v>
          </cell>
        </row>
        <row r="10441">
          <cell r="A10441" t="str">
            <v>LC11884</v>
          </cell>
          <cell r="B10441" t="str">
            <v>20" LCD</v>
          </cell>
          <cell r="C10441" t="str">
            <v>Monitor</v>
          </cell>
          <cell r="D10441" t="str">
            <v>CN0G328H742610BA1HCL</v>
          </cell>
          <cell r="E10441" t="str">
            <v>LC11884</v>
          </cell>
          <cell r="F10441" t="str">
            <v>Deployed</v>
          </cell>
          <cell r="G10441">
            <v>40634</v>
          </cell>
          <cell r="H10441">
            <v>41728</v>
          </cell>
          <cell r="I10441" t="str">
            <v>26808AUSS48</v>
          </cell>
          <cell r="J10441" t="str">
            <v>2011-48</v>
          </cell>
          <cell r="K10441" t="str">
            <v>48</v>
          </cell>
        </row>
        <row r="10442">
          <cell r="A10442" t="str">
            <v>LC11894</v>
          </cell>
          <cell r="B10442" t="str">
            <v>20" LCD</v>
          </cell>
          <cell r="C10442" t="str">
            <v>Monitor</v>
          </cell>
          <cell r="D10442" t="str">
            <v>CN0G328H742610BA1H2L</v>
          </cell>
          <cell r="E10442" t="str">
            <v>LC11894</v>
          </cell>
          <cell r="F10442" t="str">
            <v>Deployed</v>
          </cell>
          <cell r="G10442">
            <v>40634</v>
          </cell>
          <cell r="H10442">
            <v>41728</v>
          </cell>
          <cell r="I10442" t="str">
            <v>26808AUSS48</v>
          </cell>
          <cell r="J10442" t="str">
            <v>2011-48</v>
          </cell>
          <cell r="K10442" t="str">
            <v>48</v>
          </cell>
        </row>
        <row r="10443">
          <cell r="A10443" t="str">
            <v>LC11903</v>
          </cell>
          <cell r="B10443" t="str">
            <v>20" LCD</v>
          </cell>
          <cell r="C10443" t="str">
            <v>Monitor</v>
          </cell>
          <cell r="D10443" t="str">
            <v>CN0G328H742610BA1HML</v>
          </cell>
          <cell r="E10443" t="str">
            <v>LC11903</v>
          </cell>
          <cell r="F10443" t="str">
            <v>Received</v>
          </cell>
          <cell r="G10443">
            <v>40634</v>
          </cell>
          <cell r="H10443">
            <v>41728</v>
          </cell>
          <cell r="I10443" t="str">
            <v>26808AUSS48</v>
          </cell>
          <cell r="J10443" t="str">
            <v>2011-48</v>
          </cell>
          <cell r="K10443" t="str">
            <v>48</v>
          </cell>
        </row>
        <row r="10444">
          <cell r="A10444" t="str">
            <v>LC11886</v>
          </cell>
          <cell r="B10444" t="str">
            <v>20" LCD</v>
          </cell>
          <cell r="C10444" t="str">
            <v>Monitor</v>
          </cell>
          <cell r="D10444" t="str">
            <v>CN0G328H742610BA1HLL</v>
          </cell>
          <cell r="E10444" t="str">
            <v>LC11886</v>
          </cell>
          <cell r="F10444" t="str">
            <v>Deployed</v>
          </cell>
          <cell r="G10444">
            <v>40634</v>
          </cell>
          <cell r="H10444">
            <v>41728</v>
          </cell>
          <cell r="I10444" t="str">
            <v>26808AUSS48</v>
          </cell>
          <cell r="J10444" t="str">
            <v>2011-48</v>
          </cell>
          <cell r="K10444" t="str">
            <v>48</v>
          </cell>
        </row>
        <row r="10445">
          <cell r="A10445" t="str">
            <v>LC12194</v>
          </cell>
          <cell r="B10445" t="str">
            <v>9 x E6510 + 9 x Mouse + Combination Lock</v>
          </cell>
          <cell r="C10445" t="str">
            <v>LATITUDE E6510</v>
          </cell>
          <cell r="D10445" t="str">
            <v>2B4T2M1</v>
          </cell>
          <cell r="E10445" t="str">
            <v>LC12194</v>
          </cell>
          <cell r="F10445" t="str">
            <v>Deployed</v>
          </cell>
          <cell r="G10445">
            <v>40634</v>
          </cell>
          <cell r="H10445">
            <v>41728</v>
          </cell>
          <cell r="I10445" t="str">
            <v>26808AUSS48</v>
          </cell>
          <cell r="J10445" t="str">
            <v>2011-48</v>
          </cell>
          <cell r="K10445" t="str">
            <v>48</v>
          </cell>
        </row>
        <row r="10446">
          <cell r="A10446" t="str">
            <v>LC12208</v>
          </cell>
          <cell r="B10446" t="str">
            <v>9 x E6510 + 9 x Mouse + Combination Lock</v>
          </cell>
          <cell r="C10446" t="str">
            <v>LATITUDE E6510</v>
          </cell>
          <cell r="D10446" t="str">
            <v>H94T2M1</v>
          </cell>
          <cell r="E10446" t="str">
            <v>LC12208</v>
          </cell>
          <cell r="F10446" t="str">
            <v>Deployed</v>
          </cell>
          <cell r="G10446">
            <v>40634</v>
          </cell>
          <cell r="H10446">
            <v>41728</v>
          </cell>
          <cell r="I10446" t="str">
            <v>26808AUSS48</v>
          </cell>
          <cell r="J10446" t="str">
            <v>2011-48</v>
          </cell>
          <cell r="K10446" t="str">
            <v>48</v>
          </cell>
        </row>
        <row r="10447">
          <cell r="A10447" t="str">
            <v>LC12376</v>
          </cell>
          <cell r="B10447" t="str">
            <v>9 x E6510 + 9 x Mouse + Combination Lock</v>
          </cell>
          <cell r="C10447" t="str">
            <v>LATITUDE E6510</v>
          </cell>
          <cell r="D10447" t="str">
            <v>C94T2M1</v>
          </cell>
          <cell r="E10447" t="str">
            <v>LC12376</v>
          </cell>
          <cell r="F10447" t="str">
            <v>Deployed</v>
          </cell>
          <cell r="G10447">
            <v>40634</v>
          </cell>
          <cell r="H10447">
            <v>41728</v>
          </cell>
          <cell r="I10447" t="str">
            <v>26808AUSS48</v>
          </cell>
          <cell r="J10447" t="str">
            <v>2011-48</v>
          </cell>
          <cell r="K10447" t="str">
            <v>48</v>
          </cell>
        </row>
        <row r="10448">
          <cell r="A10448" t="str">
            <v>LC12377</v>
          </cell>
          <cell r="B10448" t="str">
            <v>9 x E6510 + 9 x Mouse + Combination Lock</v>
          </cell>
          <cell r="C10448" t="str">
            <v>LATITUDE E6510</v>
          </cell>
          <cell r="D10448" t="str">
            <v>194T2M1</v>
          </cell>
          <cell r="E10448" t="str">
            <v>LC12377</v>
          </cell>
          <cell r="F10448" t="str">
            <v>Deployed</v>
          </cell>
          <cell r="G10448">
            <v>40634</v>
          </cell>
          <cell r="H10448">
            <v>41728</v>
          </cell>
          <cell r="I10448" t="str">
            <v>26808AUSS48</v>
          </cell>
          <cell r="J10448" t="str">
            <v>2011-48</v>
          </cell>
          <cell r="K10448" t="str">
            <v>48</v>
          </cell>
        </row>
        <row r="10449">
          <cell r="A10449" t="str">
            <v>LC12209</v>
          </cell>
          <cell r="B10449" t="str">
            <v>9 x E6510 + 9 x Mouse + Combination Lock</v>
          </cell>
          <cell r="C10449" t="str">
            <v>LATITUDE E6510</v>
          </cell>
          <cell r="D10449" t="str">
            <v>4B4T2M1</v>
          </cell>
          <cell r="E10449" t="str">
            <v>LC12209</v>
          </cell>
          <cell r="F10449" t="str">
            <v>Deployed</v>
          </cell>
          <cell r="G10449">
            <v>40634</v>
          </cell>
          <cell r="H10449">
            <v>41728</v>
          </cell>
          <cell r="I10449" t="str">
            <v>26808AUSS48</v>
          </cell>
          <cell r="J10449" t="str">
            <v>2011-48</v>
          </cell>
          <cell r="K10449" t="str">
            <v>48</v>
          </cell>
        </row>
        <row r="10450">
          <cell r="A10450" t="str">
            <v>LC12193</v>
          </cell>
          <cell r="B10450" t="str">
            <v>9 x E6510 + 9 x Mouse + Combination Lock</v>
          </cell>
          <cell r="C10450" t="str">
            <v>LATITUDE E6510</v>
          </cell>
          <cell r="D10450" t="str">
            <v>574T2M1</v>
          </cell>
          <cell r="E10450" t="str">
            <v>LC12193</v>
          </cell>
          <cell r="F10450" t="str">
            <v>Received</v>
          </cell>
          <cell r="G10450">
            <v>40634</v>
          </cell>
          <cell r="H10450">
            <v>41728</v>
          </cell>
          <cell r="I10450" t="str">
            <v>26808AUSS48</v>
          </cell>
          <cell r="J10450" t="str">
            <v>2011-48</v>
          </cell>
          <cell r="K10450" t="str">
            <v>48</v>
          </cell>
        </row>
        <row r="10451">
          <cell r="A10451" t="str">
            <v>LC12191</v>
          </cell>
          <cell r="B10451" t="str">
            <v>9 x E6510 + 9 x Mouse + Combination Lock</v>
          </cell>
          <cell r="C10451" t="str">
            <v>LATITUDE E6510</v>
          </cell>
          <cell r="D10451" t="str">
            <v>594T2M1</v>
          </cell>
          <cell r="E10451" t="str">
            <v>LC12191</v>
          </cell>
          <cell r="F10451" t="str">
            <v>Deployed</v>
          </cell>
          <cell r="G10451">
            <v>40634</v>
          </cell>
          <cell r="H10451">
            <v>41728</v>
          </cell>
          <cell r="I10451" t="str">
            <v>26808AUSS48</v>
          </cell>
          <cell r="J10451" t="str">
            <v>2011-48</v>
          </cell>
          <cell r="K10451" t="str">
            <v>48</v>
          </cell>
        </row>
        <row r="10452">
          <cell r="A10452" t="str">
            <v>LC12381</v>
          </cell>
          <cell r="B10452" t="str">
            <v>9 x E6510 + 9 x Mouse + Combination Lock</v>
          </cell>
          <cell r="C10452" t="str">
            <v>LATITUDE E6510</v>
          </cell>
          <cell r="D10452" t="str">
            <v>8M4T2M1</v>
          </cell>
          <cell r="E10452" t="str">
            <v>LC12381</v>
          </cell>
          <cell r="F10452" t="str">
            <v>Deployed</v>
          </cell>
          <cell r="G10452">
            <v>40634</v>
          </cell>
          <cell r="H10452">
            <v>41728</v>
          </cell>
          <cell r="I10452" t="str">
            <v>26808AUSS48</v>
          </cell>
          <cell r="J10452" t="str">
            <v>2011-48</v>
          </cell>
          <cell r="K10452" t="str">
            <v>48</v>
          </cell>
        </row>
        <row r="10453">
          <cell r="A10453" t="str">
            <v>LC12192</v>
          </cell>
          <cell r="B10453" t="str">
            <v>9 x E6510 + 9 x Mouse + Combination Lock</v>
          </cell>
          <cell r="C10453" t="str">
            <v>LATITUDE E6510</v>
          </cell>
          <cell r="D10453" t="str">
            <v>994T2M1</v>
          </cell>
          <cell r="E10453" t="str">
            <v>LC12192</v>
          </cell>
          <cell r="F10453" t="str">
            <v>Deployed</v>
          </cell>
          <cell r="G10453">
            <v>40634</v>
          </cell>
          <cell r="H10453">
            <v>41728</v>
          </cell>
          <cell r="I10453" t="str">
            <v>26808AUSS48</v>
          </cell>
          <cell r="J10453" t="str">
            <v>2011-48</v>
          </cell>
          <cell r="K10453" t="str">
            <v>48</v>
          </cell>
        </row>
        <row r="10454">
          <cell r="A10454" t="str">
            <v>LC12390</v>
          </cell>
          <cell r="B10454" t="str">
            <v>8 x E6510 + 9 x Mouse + Combination Lock</v>
          </cell>
          <cell r="C10454" t="str">
            <v>LATITUDE E6510</v>
          </cell>
          <cell r="D10454" t="str">
            <v>HCCF3Q1</v>
          </cell>
          <cell r="E10454" t="str">
            <v>LC12390</v>
          </cell>
          <cell r="F10454" t="str">
            <v>Deployed</v>
          </cell>
          <cell r="G10454">
            <v>40634</v>
          </cell>
          <cell r="H10454">
            <v>41728</v>
          </cell>
          <cell r="I10454" t="str">
            <v>26808AUSS48</v>
          </cell>
          <cell r="J10454" t="str">
            <v>2011-48</v>
          </cell>
          <cell r="K10454" t="str">
            <v>48</v>
          </cell>
        </row>
        <row r="10455">
          <cell r="A10455" t="str">
            <v>LC12373</v>
          </cell>
          <cell r="B10455" t="str">
            <v>8 x E6510 + 9 x Mouse + Combination Lock</v>
          </cell>
          <cell r="C10455" t="str">
            <v>LATITUDE E6510</v>
          </cell>
          <cell r="D10455" t="str">
            <v>CFCF3Q1</v>
          </cell>
          <cell r="E10455" t="str">
            <v>LC12373</v>
          </cell>
          <cell r="F10455" t="str">
            <v>Deployed</v>
          </cell>
          <cell r="G10455">
            <v>40634</v>
          </cell>
          <cell r="H10455">
            <v>41728</v>
          </cell>
          <cell r="I10455" t="str">
            <v>26808AUSS48</v>
          </cell>
          <cell r="J10455" t="str">
            <v>2011-48</v>
          </cell>
          <cell r="K10455" t="str">
            <v>48</v>
          </cell>
        </row>
        <row r="10456">
          <cell r="A10456" t="str">
            <v>LC12387</v>
          </cell>
          <cell r="B10456" t="str">
            <v>8 x E6510 + 9 x Mouse + Combination Lock</v>
          </cell>
          <cell r="C10456" t="str">
            <v>LATITUDE E6510</v>
          </cell>
          <cell r="D10456" t="str">
            <v>BDCF3Q1</v>
          </cell>
          <cell r="E10456" t="str">
            <v>LC12387</v>
          </cell>
          <cell r="F10456" t="str">
            <v>Deployed</v>
          </cell>
          <cell r="G10456">
            <v>40634</v>
          </cell>
          <cell r="H10456">
            <v>41728</v>
          </cell>
          <cell r="I10456" t="str">
            <v>26808AUSS48</v>
          </cell>
          <cell r="J10456" t="str">
            <v>2011-48</v>
          </cell>
          <cell r="K10456" t="str">
            <v>48</v>
          </cell>
        </row>
        <row r="10457">
          <cell r="A10457" t="str">
            <v>LC12372</v>
          </cell>
          <cell r="B10457" t="str">
            <v>8 x E6510 + 9 x Mouse + Combination Lock</v>
          </cell>
          <cell r="C10457" t="str">
            <v>LATITUDE E6510</v>
          </cell>
          <cell r="D10457" t="str">
            <v>8KCF3Q1</v>
          </cell>
          <cell r="E10457" t="str">
            <v>LC12372</v>
          </cell>
          <cell r="F10457" t="str">
            <v>Deployed</v>
          </cell>
          <cell r="G10457">
            <v>40634</v>
          </cell>
          <cell r="H10457">
            <v>41728</v>
          </cell>
          <cell r="I10457" t="str">
            <v>26808AUSS48</v>
          </cell>
          <cell r="J10457" t="str">
            <v>2011-48</v>
          </cell>
          <cell r="K10457" t="str">
            <v>48</v>
          </cell>
        </row>
        <row r="10458">
          <cell r="A10458" t="str">
            <v>LC12371</v>
          </cell>
          <cell r="B10458" t="str">
            <v>8 x E6510 + 9 x Mouse + Combination Lock</v>
          </cell>
          <cell r="C10458" t="str">
            <v>LATITUDE E6510</v>
          </cell>
          <cell r="D10458" t="str">
            <v>7FCF3Q1</v>
          </cell>
          <cell r="E10458" t="str">
            <v>LC12371</v>
          </cell>
          <cell r="F10458" t="str">
            <v>Deployed</v>
          </cell>
          <cell r="G10458">
            <v>40634</v>
          </cell>
          <cell r="H10458">
            <v>41728</v>
          </cell>
          <cell r="I10458" t="str">
            <v>26808AUSS48</v>
          </cell>
          <cell r="J10458" t="str">
            <v>2011-48</v>
          </cell>
          <cell r="K10458" t="str">
            <v>48</v>
          </cell>
        </row>
        <row r="10459">
          <cell r="A10459" t="str">
            <v>LC12389</v>
          </cell>
          <cell r="B10459" t="str">
            <v>8 x E6510 + 9 x Mouse + Combination Lock</v>
          </cell>
          <cell r="C10459" t="str">
            <v>LATITUDE E6510</v>
          </cell>
          <cell r="D10459" t="str">
            <v>5HCF3Q1</v>
          </cell>
          <cell r="E10459" t="str">
            <v>LC12389</v>
          </cell>
          <cell r="F10459" t="str">
            <v>Deployed</v>
          </cell>
          <cell r="G10459">
            <v>40634</v>
          </cell>
          <cell r="H10459">
            <v>41728</v>
          </cell>
          <cell r="I10459" t="str">
            <v>26808AUSS48</v>
          </cell>
          <cell r="J10459" t="str">
            <v>2011-48</v>
          </cell>
          <cell r="K10459" t="str">
            <v>48</v>
          </cell>
        </row>
        <row r="10460">
          <cell r="A10460" t="str">
            <v>LC12374</v>
          </cell>
          <cell r="B10460" t="str">
            <v>8 x E6510 + 9 x Mouse + Combination Lock</v>
          </cell>
          <cell r="C10460" t="str">
            <v>LATITUDE E6510</v>
          </cell>
          <cell r="D10460" t="str">
            <v>4DCF3Q1</v>
          </cell>
          <cell r="E10460" t="str">
            <v>LC12374</v>
          </cell>
          <cell r="F10460" t="str">
            <v>Received</v>
          </cell>
          <cell r="G10460">
            <v>40634</v>
          </cell>
          <cell r="H10460">
            <v>41728</v>
          </cell>
          <cell r="I10460" t="str">
            <v>26808AUSS48</v>
          </cell>
          <cell r="J10460" t="str">
            <v>2011-48</v>
          </cell>
          <cell r="K10460" t="str">
            <v>48</v>
          </cell>
        </row>
        <row r="10461">
          <cell r="A10461" t="str">
            <v>LC12388</v>
          </cell>
          <cell r="B10461" t="str">
            <v>8 x E6510 + 9 x Mouse + Combination Lock</v>
          </cell>
          <cell r="C10461" t="str">
            <v>LATITUDE E6510</v>
          </cell>
          <cell r="D10461" t="str">
            <v>8DCF3Q1</v>
          </cell>
          <cell r="E10461" t="str">
            <v>LC12388</v>
          </cell>
          <cell r="F10461" t="str">
            <v>Deployed</v>
          </cell>
          <cell r="G10461">
            <v>40634</v>
          </cell>
          <cell r="H10461">
            <v>41728</v>
          </cell>
          <cell r="I10461" t="str">
            <v>26808AUSS48</v>
          </cell>
          <cell r="J10461" t="str">
            <v>2011-48</v>
          </cell>
          <cell r="K10461" t="str">
            <v>48</v>
          </cell>
        </row>
        <row r="10462">
          <cell r="A10462" t="e">
            <v>#N/A</v>
          </cell>
          <cell r="B10462" t="str">
            <v>Docking solution</v>
          </cell>
          <cell r="C10462" t="str">
            <v>Port Replicator</v>
          </cell>
          <cell r="E10462" t="e">
            <v>#N/A</v>
          </cell>
          <cell r="F10462" t="e">
            <v>#N/A</v>
          </cell>
          <cell r="G10462">
            <v>40634</v>
          </cell>
          <cell r="H10462">
            <v>41728</v>
          </cell>
          <cell r="I10462" t="str">
            <v>26808AUSS48</v>
          </cell>
          <cell r="J10462" t="str">
            <v>2011-48</v>
          </cell>
          <cell r="K10462" t="str">
            <v>48</v>
          </cell>
        </row>
        <row r="10463">
          <cell r="A10463" t="e">
            <v>#N/A</v>
          </cell>
          <cell r="B10463" t="str">
            <v>Docking solution</v>
          </cell>
          <cell r="C10463" t="str">
            <v>Port Replicator</v>
          </cell>
          <cell r="E10463" t="e">
            <v>#N/A</v>
          </cell>
          <cell r="F10463" t="e">
            <v>#N/A</v>
          </cell>
          <cell r="G10463">
            <v>40634</v>
          </cell>
          <cell r="H10463">
            <v>41728</v>
          </cell>
          <cell r="I10463" t="str">
            <v>26808AUSS48</v>
          </cell>
          <cell r="J10463" t="str">
            <v>2011-48</v>
          </cell>
          <cell r="K10463" t="str">
            <v>48</v>
          </cell>
        </row>
        <row r="10464">
          <cell r="A10464" t="e">
            <v>#N/A</v>
          </cell>
          <cell r="B10464" t="str">
            <v>Docking solution</v>
          </cell>
          <cell r="C10464" t="str">
            <v>Port Replicator</v>
          </cell>
          <cell r="E10464" t="e">
            <v>#N/A</v>
          </cell>
          <cell r="F10464" t="e">
            <v>#N/A</v>
          </cell>
          <cell r="G10464">
            <v>40634</v>
          </cell>
          <cell r="H10464">
            <v>41728</v>
          </cell>
          <cell r="I10464" t="str">
            <v>26808AUSS48</v>
          </cell>
          <cell r="J10464" t="str">
            <v>2011-48</v>
          </cell>
          <cell r="K10464" t="str">
            <v>48</v>
          </cell>
        </row>
        <row r="10465">
          <cell r="A10465" t="e">
            <v>#N/A</v>
          </cell>
          <cell r="B10465" t="str">
            <v>Docking solution</v>
          </cell>
          <cell r="C10465" t="str">
            <v>Port Replicator</v>
          </cell>
          <cell r="E10465" t="e">
            <v>#N/A</v>
          </cell>
          <cell r="F10465" t="e">
            <v>#N/A</v>
          </cell>
          <cell r="G10465">
            <v>40634</v>
          </cell>
          <cell r="H10465">
            <v>41728</v>
          </cell>
          <cell r="I10465" t="str">
            <v>26808AUSS48</v>
          </cell>
          <cell r="J10465" t="str">
            <v>2011-48</v>
          </cell>
          <cell r="K10465" t="str">
            <v>48</v>
          </cell>
        </row>
        <row r="10466">
          <cell r="A10466" t="e">
            <v>#N/A</v>
          </cell>
          <cell r="B10466" t="str">
            <v>Docking solution</v>
          </cell>
          <cell r="C10466" t="str">
            <v>Port Replicator</v>
          </cell>
          <cell r="E10466" t="e">
            <v>#N/A</v>
          </cell>
          <cell r="F10466" t="e">
            <v>#N/A</v>
          </cell>
          <cell r="G10466">
            <v>40634</v>
          </cell>
          <cell r="H10466">
            <v>41728</v>
          </cell>
          <cell r="I10466" t="str">
            <v>26808AUSS48</v>
          </cell>
          <cell r="J10466" t="str">
            <v>2011-48</v>
          </cell>
          <cell r="K10466" t="str">
            <v>48</v>
          </cell>
        </row>
        <row r="10467">
          <cell r="A10467" t="e">
            <v>#N/A</v>
          </cell>
          <cell r="B10467" t="str">
            <v>Docking solution</v>
          </cell>
          <cell r="C10467" t="str">
            <v>Port Replicator</v>
          </cell>
          <cell r="E10467" t="e">
            <v>#N/A</v>
          </cell>
          <cell r="F10467" t="e">
            <v>#N/A</v>
          </cell>
          <cell r="G10467">
            <v>40634</v>
          </cell>
          <cell r="H10467">
            <v>41728</v>
          </cell>
          <cell r="I10467" t="str">
            <v>26808AUSS48</v>
          </cell>
          <cell r="J10467" t="str">
            <v>2011-48</v>
          </cell>
          <cell r="K10467" t="str">
            <v>48</v>
          </cell>
        </row>
        <row r="10468">
          <cell r="A10468" t="e">
            <v>#N/A</v>
          </cell>
          <cell r="B10468" t="str">
            <v>Docking solution</v>
          </cell>
          <cell r="C10468" t="str">
            <v>Port Replicator</v>
          </cell>
          <cell r="E10468" t="e">
            <v>#N/A</v>
          </cell>
          <cell r="F10468" t="e">
            <v>#N/A</v>
          </cell>
          <cell r="G10468">
            <v>40634</v>
          </cell>
          <cell r="H10468">
            <v>41728</v>
          </cell>
          <cell r="I10468" t="str">
            <v>26808AUSS48</v>
          </cell>
          <cell r="J10468" t="str">
            <v>2011-48</v>
          </cell>
          <cell r="K10468" t="str">
            <v>48</v>
          </cell>
        </row>
        <row r="10469">
          <cell r="A10469" t="e">
            <v>#N/A</v>
          </cell>
          <cell r="B10469" t="str">
            <v>Docking solution</v>
          </cell>
          <cell r="C10469" t="str">
            <v>Port Replicator</v>
          </cell>
          <cell r="E10469" t="e">
            <v>#N/A</v>
          </cell>
          <cell r="F10469" t="e">
            <v>#N/A</v>
          </cell>
          <cell r="G10469">
            <v>40634</v>
          </cell>
          <cell r="H10469">
            <v>41728</v>
          </cell>
          <cell r="I10469" t="str">
            <v>26808AUSS48</v>
          </cell>
          <cell r="J10469" t="str">
            <v>2011-48</v>
          </cell>
          <cell r="K10469" t="str">
            <v>48</v>
          </cell>
        </row>
        <row r="10470">
          <cell r="A10470" t="str">
            <v>LC10568</v>
          </cell>
          <cell r="B10470" t="str">
            <v>MC-F5v-i7</v>
          </cell>
          <cell r="C10470" t="str">
            <v>Toughbook</v>
          </cell>
          <cell r="D10470" t="str">
            <v>B2J8AG000698</v>
          </cell>
          <cell r="E10470" t="str">
            <v>LC10568</v>
          </cell>
          <cell r="F10470" t="str">
            <v>Received</v>
          </cell>
          <cell r="G10470">
            <v>40634</v>
          </cell>
          <cell r="H10470">
            <v>41728</v>
          </cell>
          <cell r="I10470" t="str">
            <v>26808AUSS49</v>
          </cell>
          <cell r="J10470" t="str">
            <v>2011-49</v>
          </cell>
          <cell r="K10470" t="str">
            <v>49</v>
          </cell>
        </row>
        <row r="10471">
          <cell r="A10471" t="str">
            <v>LC10561</v>
          </cell>
          <cell r="B10471" t="str">
            <v>MC-F5v-i7</v>
          </cell>
          <cell r="C10471" t="str">
            <v>Toughbook</v>
          </cell>
          <cell r="D10471" t="str">
            <v>B2J8AG000699</v>
          </cell>
          <cell r="E10471" t="str">
            <v>LC10561</v>
          </cell>
          <cell r="F10471" t="str">
            <v>Deployed</v>
          </cell>
          <cell r="G10471">
            <v>40634</v>
          </cell>
          <cell r="H10471">
            <v>41728</v>
          </cell>
          <cell r="I10471" t="str">
            <v>26808AUSS49</v>
          </cell>
          <cell r="J10471" t="str">
            <v>2011-49</v>
          </cell>
          <cell r="K10471" t="str">
            <v>49</v>
          </cell>
        </row>
        <row r="10472">
          <cell r="A10472" t="str">
            <v>LC10563</v>
          </cell>
          <cell r="B10472" t="str">
            <v>MC-F5v-i7</v>
          </cell>
          <cell r="C10472" t="str">
            <v>Toughbook</v>
          </cell>
          <cell r="D10472" t="str">
            <v>B2J8AG000700</v>
          </cell>
          <cell r="E10472" t="str">
            <v>LC10563</v>
          </cell>
          <cell r="F10472" t="str">
            <v>Deployed</v>
          </cell>
          <cell r="G10472">
            <v>40634</v>
          </cell>
          <cell r="H10472">
            <v>41728</v>
          </cell>
          <cell r="I10472" t="str">
            <v>26808AUSS49</v>
          </cell>
          <cell r="J10472" t="str">
            <v>2011-49</v>
          </cell>
          <cell r="K10472" t="str">
            <v>49</v>
          </cell>
        </row>
        <row r="10473">
          <cell r="A10473" t="str">
            <v>LC10565</v>
          </cell>
          <cell r="B10473" t="str">
            <v>MC-F5v-i7</v>
          </cell>
          <cell r="C10473" t="str">
            <v>Toughbook</v>
          </cell>
          <cell r="D10473" t="str">
            <v>B2J8AG000701</v>
          </cell>
          <cell r="E10473" t="str">
            <v>LC10565</v>
          </cell>
          <cell r="F10473" t="str">
            <v>Received</v>
          </cell>
          <cell r="G10473">
            <v>40634</v>
          </cell>
          <cell r="H10473">
            <v>41728</v>
          </cell>
          <cell r="I10473" t="str">
            <v>26808AUSS49</v>
          </cell>
          <cell r="J10473" t="str">
            <v>2011-49</v>
          </cell>
          <cell r="K10473" t="str">
            <v>49</v>
          </cell>
        </row>
        <row r="10474">
          <cell r="A10474" t="str">
            <v>LC10562</v>
          </cell>
          <cell r="B10474" t="str">
            <v>MC-F5v-i7</v>
          </cell>
          <cell r="C10474" t="str">
            <v>Toughbook</v>
          </cell>
          <cell r="D10474" t="str">
            <v>B2J8AG000702</v>
          </cell>
          <cell r="E10474" t="str">
            <v>LC10562</v>
          </cell>
          <cell r="F10474" t="str">
            <v>Deployed</v>
          </cell>
          <cell r="G10474">
            <v>40634</v>
          </cell>
          <cell r="H10474">
            <v>41728</v>
          </cell>
          <cell r="I10474" t="str">
            <v>26808AUSS49</v>
          </cell>
          <cell r="J10474" t="str">
            <v>2011-49</v>
          </cell>
          <cell r="K10474" t="str">
            <v>49</v>
          </cell>
        </row>
        <row r="10475">
          <cell r="A10475" t="str">
            <v>LC10569</v>
          </cell>
          <cell r="B10475" t="str">
            <v>MC-F5v-i7</v>
          </cell>
          <cell r="C10475" t="str">
            <v>Toughbook</v>
          </cell>
          <cell r="D10475" t="str">
            <v>B2J8AG000703</v>
          </cell>
          <cell r="E10475" t="str">
            <v>LC10569</v>
          </cell>
          <cell r="F10475" t="str">
            <v>Received</v>
          </cell>
          <cell r="G10475">
            <v>40634</v>
          </cell>
          <cell r="H10475">
            <v>41728</v>
          </cell>
          <cell r="I10475" t="str">
            <v>26808AUSS49</v>
          </cell>
          <cell r="J10475" t="str">
            <v>2011-49</v>
          </cell>
          <cell r="K10475" t="str">
            <v>49</v>
          </cell>
        </row>
        <row r="10476">
          <cell r="A10476" t="str">
            <v>LC10564</v>
          </cell>
          <cell r="B10476" t="str">
            <v>MC-F5v-i7</v>
          </cell>
          <cell r="C10476" t="str">
            <v>Toughbook</v>
          </cell>
          <cell r="D10476" t="str">
            <v>B2J8AG000704</v>
          </cell>
          <cell r="E10476" t="str">
            <v>LC10564</v>
          </cell>
          <cell r="F10476" t="str">
            <v>Deployed</v>
          </cell>
          <cell r="G10476">
            <v>40634</v>
          </cell>
          <cell r="H10476">
            <v>41728</v>
          </cell>
          <cell r="I10476" t="str">
            <v>26808AUSS49</v>
          </cell>
          <cell r="J10476" t="str">
            <v>2011-49</v>
          </cell>
          <cell r="K10476" t="str">
            <v>49</v>
          </cell>
        </row>
        <row r="10477">
          <cell r="A10477" t="str">
            <v>LC10566</v>
          </cell>
          <cell r="B10477" t="str">
            <v>MC-F5v-i7</v>
          </cell>
          <cell r="C10477" t="str">
            <v>Toughbook</v>
          </cell>
          <cell r="D10477" t="str">
            <v>B2J8AG000705</v>
          </cell>
          <cell r="E10477" t="str">
            <v>LC10566</v>
          </cell>
          <cell r="F10477" t="str">
            <v>Received</v>
          </cell>
          <cell r="G10477">
            <v>40634</v>
          </cell>
          <cell r="H10477">
            <v>41728</v>
          </cell>
          <cell r="I10477" t="str">
            <v>26808AUSS49</v>
          </cell>
          <cell r="J10477" t="str">
            <v>2011-49</v>
          </cell>
          <cell r="K10477" t="str">
            <v>49</v>
          </cell>
        </row>
        <row r="10478">
          <cell r="A10478" t="str">
            <v>LC10567</v>
          </cell>
          <cell r="B10478" t="str">
            <v>MC-F5v-i7</v>
          </cell>
          <cell r="C10478" t="str">
            <v>Toughbook</v>
          </cell>
          <cell r="D10478" t="str">
            <v>B2J8AG000706</v>
          </cell>
          <cell r="E10478" t="str">
            <v>LC10567</v>
          </cell>
          <cell r="F10478" t="str">
            <v>Received</v>
          </cell>
          <cell r="G10478">
            <v>40634</v>
          </cell>
          <cell r="H10478">
            <v>41728</v>
          </cell>
          <cell r="I10478" t="str">
            <v>26808AUSS49</v>
          </cell>
          <cell r="J10478" t="str">
            <v>2011-49</v>
          </cell>
          <cell r="K10478" t="str">
            <v>49</v>
          </cell>
        </row>
        <row r="10479">
          <cell r="A10479" t="str">
            <v>LC10570</v>
          </cell>
          <cell r="B10479" t="str">
            <v>MC-F5v-i7</v>
          </cell>
          <cell r="C10479" t="str">
            <v>Toughbook</v>
          </cell>
          <cell r="D10479" t="str">
            <v>B2J8AG000707</v>
          </cell>
          <cell r="E10479" t="str">
            <v>LC10570</v>
          </cell>
          <cell r="F10479" t="str">
            <v>Deployed</v>
          </cell>
          <cell r="G10479">
            <v>40634</v>
          </cell>
          <cell r="H10479">
            <v>41728</v>
          </cell>
          <cell r="I10479" t="str">
            <v>26808AUSS49</v>
          </cell>
          <cell r="J10479" t="str">
            <v>2011-49</v>
          </cell>
          <cell r="K10479" t="str">
            <v>49</v>
          </cell>
        </row>
        <row r="10480">
          <cell r="A10480" t="e">
            <v>#N/A</v>
          </cell>
          <cell r="B10480" t="str">
            <v>MCA-F5 Docking Station</v>
          </cell>
          <cell r="C10480" t="str">
            <v>Toughbook Docking Station</v>
          </cell>
          <cell r="D10480" t="str">
            <v>B2JZAG000494</v>
          </cell>
          <cell r="E10480" t="e">
            <v>#N/A</v>
          </cell>
          <cell r="F10480" t="e">
            <v>#N/A</v>
          </cell>
          <cell r="G10480">
            <v>40634</v>
          </cell>
          <cell r="H10480">
            <v>41728</v>
          </cell>
          <cell r="I10480" t="str">
            <v>26808AUSS49</v>
          </cell>
          <cell r="J10480" t="str">
            <v>2011-49</v>
          </cell>
          <cell r="K10480" t="str">
            <v>49</v>
          </cell>
        </row>
        <row r="10481">
          <cell r="A10481" t="e">
            <v>#N/A</v>
          </cell>
          <cell r="B10481" t="str">
            <v>MCA-F5 Docking Station</v>
          </cell>
          <cell r="C10481" t="str">
            <v>Toughbook Docking Station</v>
          </cell>
          <cell r="D10481" t="str">
            <v>B2JZAG000417</v>
          </cell>
          <cell r="E10481" t="e">
            <v>#N/A</v>
          </cell>
          <cell r="F10481" t="e">
            <v>#N/A</v>
          </cell>
          <cell r="G10481">
            <v>40634</v>
          </cell>
          <cell r="H10481">
            <v>41728</v>
          </cell>
          <cell r="I10481" t="str">
            <v>26808AUSS49</v>
          </cell>
          <cell r="J10481" t="str">
            <v>2011-49</v>
          </cell>
          <cell r="K10481" t="str">
            <v>49</v>
          </cell>
        </row>
        <row r="10482">
          <cell r="A10482" t="e">
            <v>#N/A</v>
          </cell>
          <cell r="B10482" t="str">
            <v>MCA-F5 Docking Station</v>
          </cell>
          <cell r="C10482" t="str">
            <v>Toughbook Docking Station</v>
          </cell>
          <cell r="D10482" t="str">
            <v>B2JZAG000415</v>
          </cell>
          <cell r="E10482" t="e">
            <v>#N/A</v>
          </cell>
          <cell r="F10482" t="e">
            <v>#N/A</v>
          </cell>
          <cell r="G10482">
            <v>40634</v>
          </cell>
          <cell r="H10482">
            <v>41728</v>
          </cell>
          <cell r="I10482" t="str">
            <v>26808AUSS49</v>
          </cell>
          <cell r="J10482" t="str">
            <v>2011-49</v>
          </cell>
          <cell r="K10482" t="str">
            <v>49</v>
          </cell>
        </row>
        <row r="10483">
          <cell r="A10483" t="e">
            <v>#N/A</v>
          </cell>
          <cell r="B10483" t="str">
            <v>MCA-F5 Docking Station</v>
          </cell>
          <cell r="C10483" t="str">
            <v>Toughbook Docking Station</v>
          </cell>
          <cell r="D10483" t="str">
            <v>B2JZAG000413</v>
          </cell>
          <cell r="E10483" t="e">
            <v>#N/A</v>
          </cell>
          <cell r="F10483" t="e">
            <v>#N/A</v>
          </cell>
          <cell r="G10483">
            <v>40634</v>
          </cell>
          <cell r="H10483">
            <v>41728</v>
          </cell>
          <cell r="I10483" t="str">
            <v>26808AUSS49</v>
          </cell>
          <cell r="J10483" t="str">
            <v>2011-49</v>
          </cell>
          <cell r="K10483" t="str">
            <v>49</v>
          </cell>
        </row>
        <row r="10484">
          <cell r="A10484" t="e">
            <v>#N/A</v>
          </cell>
          <cell r="B10484" t="str">
            <v>MCA-F5 Docking Station</v>
          </cell>
          <cell r="C10484" t="str">
            <v>Toughbook Docking Station</v>
          </cell>
          <cell r="D10484" t="str">
            <v>B2JZAG000472</v>
          </cell>
          <cell r="E10484" t="e">
            <v>#N/A</v>
          </cell>
          <cell r="F10484" t="e">
            <v>#N/A</v>
          </cell>
          <cell r="G10484">
            <v>40634</v>
          </cell>
          <cell r="H10484">
            <v>41728</v>
          </cell>
          <cell r="I10484" t="str">
            <v>26808AUSS49</v>
          </cell>
          <cell r="J10484" t="str">
            <v>2011-49</v>
          </cell>
          <cell r="K10484" t="str">
            <v>49</v>
          </cell>
        </row>
        <row r="10485">
          <cell r="A10485" t="e">
            <v>#N/A</v>
          </cell>
          <cell r="B10485" t="str">
            <v>MCA-F5 Docking Station</v>
          </cell>
          <cell r="C10485" t="str">
            <v>Toughbook Docking Station</v>
          </cell>
          <cell r="D10485" t="str">
            <v>B2JZAG000477</v>
          </cell>
          <cell r="E10485" t="e">
            <v>#N/A</v>
          </cell>
          <cell r="F10485" t="e">
            <v>#N/A</v>
          </cell>
          <cell r="G10485">
            <v>40634</v>
          </cell>
          <cell r="H10485">
            <v>41728</v>
          </cell>
          <cell r="I10485" t="str">
            <v>26808AUSS49</v>
          </cell>
          <cell r="J10485" t="str">
            <v>2011-49</v>
          </cell>
          <cell r="K10485" t="str">
            <v>49</v>
          </cell>
        </row>
        <row r="10486">
          <cell r="A10486" t="e">
            <v>#N/A</v>
          </cell>
          <cell r="B10486" t="str">
            <v>MCA-F5 Docking Station</v>
          </cell>
          <cell r="C10486" t="str">
            <v>Toughbook Docking Station</v>
          </cell>
          <cell r="D10486" t="str">
            <v>B2JZAG000482</v>
          </cell>
          <cell r="E10486" t="e">
            <v>#N/A</v>
          </cell>
          <cell r="F10486" t="e">
            <v>#N/A</v>
          </cell>
          <cell r="G10486">
            <v>40634</v>
          </cell>
          <cell r="H10486">
            <v>41728</v>
          </cell>
          <cell r="I10486" t="str">
            <v>26808AUSS49</v>
          </cell>
          <cell r="J10486" t="str">
            <v>2011-49</v>
          </cell>
          <cell r="K10486" t="str">
            <v>49</v>
          </cell>
        </row>
        <row r="10487">
          <cell r="A10487" t="e">
            <v>#N/A</v>
          </cell>
          <cell r="B10487" t="str">
            <v>MCA-F5 Docking Station</v>
          </cell>
          <cell r="C10487" t="str">
            <v>Toughbook Docking Station</v>
          </cell>
          <cell r="D10487" t="str">
            <v>B2JZAG000464</v>
          </cell>
          <cell r="E10487" t="e">
            <v>#N/A</v>
          </cell>
          <cell r="F10487" t="e">
            <v>#N/A</v>
          </cell>
          <cell r="G10487">
            <v>40634</v>
          </cell>
          <cell r="H10487">
            <v>41728</v>
          </cell>
          <cell r="I10487" t="str">
            <v>26808AUSS49</v>
          </cell>
          <cell r="J10487" t="str">
            <v>2011-49</v>
          </cell>
          <cell r="K10487" t="str">
            <v>49</v>
          </cell>
        </row>
        <row r="10488">
          <cell r="A10488" t="e">
            <v>#N/A</v>
          </cell>
          <cell r="B10488" t="str">
            <v>MCA-F5 Docking Station</v>
          </cell>
          <cell r="C10488" t="str">
            <v>Toughbook Docking Station</v>
          </cell>
          <cell r="D10488" t="str">
            <v>B2JZAG000468</v>
          </cell>
          <cell r="E10488" t="e">
            <v>#N/A</v>
          </cell>
          <cell r="F10488" t="e">
            <v>#N/A</v>
          </cell>
          <cell r="G10488">
            <v>40634</v>
          </cell>
          <cell r="H10488">
            <v>41728</v>
          </cell>
          <cell r="I10488" t="str">
            <v>26808AUSS49</v>
          </cell>
          <cell r="J10488" t="str">
            <v>2011-49</v>
          </cell>
          <cell r="K10488" t="str">
            <v>49</v>
          </cell>
        </row>
        <row r="10489">
          <cell r="A10489" t="e">
            <v>#N/A</v>
          </cell>
          <cell r="B10489" t="str">
            <v>MCA-F5 Docking Station</v>
          </cell>
          <cell r="C10489" t="str">
            <v>Toughbook Docking Station</v>
          </cell>
          <cell r="D10489" t="str">
            <v>B2JZAG000485</v>
          </cell>
          <cell r="E10489" t="e">
            <v>#N/A</v>
          </cell>
          <cell r="F10489" t="e">
            <v>#N/A</v>
          </cell>
          <cell r="G10489">
            <v>40634</v>
          </cell>
          <cell r="H10489">
            <v>41728</v>
          </cell>
          <cell r="I10489" t="str">
            <v>26808AUSS49</v>
          </cell>
          <cell r="J10489" t="str">
            <v>2011-49</v>
          </cell>
          <cell r="K10489" t="str">
            <v>49</v>
          </cell>
        </row>
      </sheetData>
      <sheetData sheetId="3" refreshError="1"/>
      <sheetData sheetId="4" refreshError="1">
        <row r="1">
          <cell r="A1" t="str">
            <v>Index</v>
          </cell>
          <cell r="B1" t="str">
            <v>CIName</v>
          </cell>
          <cell r="C1" t="str">
            <v>PrimaryCapability</v>
          </cell>
          <cell r="D1" t="str">
            <v>SystemRole</v>
          </cell>
          <cell r="E1" t="str">
            <v>SupportAgreement</v>
          </cell>
          <cell r="F1" t="str">
            <v>SupportType</v>
          </cell>
          <cell r="G1" t="str">
            <v>Team</v>
          </cell>
          <cell r="H1" t="str">
            <v>EnvironmentSpecification</v>
          </cell>
          <cell r="I1" t="str">
            <v>Region</v>
          </cell>
          <cell r="J1" t="str">
            <v>Site</v>
          </cell>
          <cell r="K1" t="str">
            <v>Reconciliationidentity</v>
          </cell>
          <cell r="L1" t="str">
            <v>SerialNumber</v>
          </cell>
          <cell r="M1" t="str">
            <v>Status</v>
          </cell>
          <cell r="N1" t="str">
            <v>Company</v>
          </cell>
          <cell r="O1" t="str">
            <v>AssetID</v>
          </cell>
          <cell r="P1" t="str">
            <v>TagNumber</v>
          </cell>
          <cell r="Q1" t="str">
            <v>UserDisplayObjectName</v>
          </cell>
          <cell r="R1" t="str">
            <v>Tier1</v>
          </cell>
          <cell r="S1" t="str">
            <v>Tier2</v>
          </cell>
          <cell r="T1" t="str">
            <v>Tier3</v>
          </cell>
          <cell r="U1" t="str">
            <v>ManufacturerName</v>
          </cell>
          <cell r="V1" t="str">
            <v>Model</v>
          </cell>
          <cell r="W1" t="str">
            <v>HostName</v>
          </cell>
          <cell r="X1" t="str">
            <v>ReceivedDate</v>
          </cell>
          <cell r="Y1" t="str">
            <v>InstallationDate</v>
          </cell>
          <cell r="Z1" t="str">
            <v>AvailableDate</v>
          </cell>
          <cell r="AA1" t="str">
            <v>ReturnDate</v>
          </cell>
          <cell r="AB1" t="str">
            <v>DisposalDate</v>
          </cell>
          <cell r="AC1" t="str">
            <v>CreateDate</v>
          </cell>
          <cell r="AD1" t="str">
            <v>LastModifiedBy</v>
          </cell>
          <cell r="AE1" t="str">
            <v>LastModifiedDate</v>
          </cell>
          <cell r="AF1" t="str">
            <v>FullName</v>
          </cell>
          <cell r="AG1" t="str">
            <v>Contract</v>
          </cell>
          <cell r="AH1" t="str">
            <v>Monitor</v>
          </cell>
          <cell r="AI1" t="str">
            <v>MonitorType</v>
          </cell>
          <cell r="AJ1" t="str">
            <v>MonitorModel</v>
          </cell>
          <cell r="AK1" t="str">
            <v>CIName</v>
          </cell>
          <cell r="AL1" t="str">
            <v>Replaceable</v>
          </cell>
          <cell r="AM1" t="str">
            <v>Lease Number</v>
          </cell>
        </row>
        <row r="2">
          <cell r="A2" t="str">
            <v>IE 50301</v>
          </cell>
          <cell r="B2" t="str">
            <v>BWSW37C</v>
          </cell>
          <cell r="C2" t="str">
            <v>Switch</v>
          </cell>
          <cell r="I2" t="str">
            <v>Greater West</v>
          </cell>
          <cell r="J2" t="str">
            <v>Blacktown Westpoint Office</v>
          </cell>
          <cell r="K2" t="str">
            <v>RE001871742E39b65wSwpEMTTQ2hKi</v>
          </cell>
          <cell r="L2" t="str">
            <v>FDO1401R1L6</v>
          </cell>
          <cell r="M2" t="str">
            <v>Deployed</v>
          </cell>
          <cell r="N2" t="str">
            <v>INTEGRAL ENERGY</v>
          </cell>
          <cell r="O2" t="str">
            <v>IE 50301</v>
          </cell>
          <cell r="Q2" t="str">
            <v>Computer System</v>
          </cell>
          <cell r="R2" t="str">
            <v>Hardware</v>
          </cell>
          <cell r="S2" t="str">
            <v>Network</v>
          </cell>
          <cell r="T2" t="str">
            <v>Switch</v>
          </cell>
          <cell r="U2" t="str">
            <v>Cisco</v>
          </cell>
          <cell r="V2" t="str">
            <v>WS-C3750-48PS-S V08</v>
          </cell>
          <cell r="X2" t="str">
            <v>05 Feb 2010</v>
          </cell>
          <cell r="Y2" t="str">
            <v>24 Jun 2011</v>
          </cell>
          <cell r="Z2" t="str">
            <v>24 Jun 2011</v>
          </cell>
          <cell r="AC2" t="str">
            <v>09 Feb 2010</v>
          </cell>
          <cell r="AD2" t="str">
            <v>dunsirea</v>
          </cell>
          <cell r="AE2" t="str">
            <v>24 Jun 2011</v>
          </cell>
        </row>
        <row r="3">
          <cell r="A3" t="str">
            <v>IE00044</v>
          </cell>
          <cell r="B3" t="str">
            <v>MELSW35A</v>
          </cell>
          <cell r="C3" t="str">
            <v>Switch</v>
          </cell>
          <cell r="I3" t="str">
            <v>Greater West</v>
          </cell>
          <cell r="J3" t="str">
            <v>Huntingwood</v>
          </cell>
          <cell r="K3" t="str">
            <v>RE001871742E39dN6nTQAjzxAQT_ML</v>
          </cell>
          <cell r="L3" t="str">
            <v>CAT0704X1ED</v>
          </cell>
          <cell r="M3" t="str">
            <v>Deployed</v>
          </cell>
          <cell r="N3" t="str">
            <v>INTEGRAL ENERGY</v>
          </cell>
          <cell r="O3" t="str">
            <v>IE00044</v>
          </cell>
          <cell r="Q3" t="str">
            <v>Computer System</v>
          </cell>
          <cell r="R3" t="str">
            <v>Hardware</v>
          </cell>
          <cell r="S3" t="str">
            <v>Network</v>
          </cell>
          <cell r="T3" t="str">
            <v>Switch</v>
          </cell>
          <cell r="U3" t="str">
            <v>Cisco</v>
          </cell>
          <cell r="V3" t="str">
            <v>WS-C3524-PWR-XL-EN</v>
          </cell>
          <cell r="Y3" t="str">
            <v>15 Apr 2011</v>
          </cell>
          <cell r="Z3" t="str">
            <v>24 Jun 2011</v>
          </cell>
          <cell r="AC3" t="str">
            <v>15 Apr 2011</v>
          </cell>
          <cell r="AD3" t="str">
            <v>dunsirea</v>
          </cell>
          <cell r="AE3" t="str">
            <v>24 Jun 2011</v>
          </cell>
        </row>
        <row r="4">
          <cell r="A4" t="str">
            <v>IE00052</v>
          </cell>
          <cell r="B4" t="str">
            <v>IE00052</v>
          </cell>
          <cell r="C4" t="str">
            <v>Not Dedicated</v>
          </cell>
          <cell r="E4" t="str">
            <v>.</v>
          </cell>
          <cell r="K4" t="str">
            <v>RE001871742E39UHx4RQRElIAA3MYA</v>
          </cell>
          <cell r="L4" t="str">
            <v>HWW851S</v>
          </cell>
          <cell r="M4" t="str">
            <v>Disposed</v>
          </cell>
          <cell r="N4" t="str">
            <v>INTEGRAL ENERGY</v>
          </cell>
          <cell r="Q4" t="str">
            <v>Computer System</v>
          </cell>
          <cell r="R4" t="str">
            <v>Hardware</v>
          </cell>
          <cell r="S4" t="str">
            <v>Processing unit</v>
          </cell>
          <cell r="T4" t="str">
            <v>Desktop</v>
          </cell>
          <cell r="U4" t="str">
            <v>Dell</v>
          </cell>
          <cell r="V4" t="str">
            <v>GX150</v>
          </cell>
          <cell r="AC4" t="str">
            <v>08 Dec 2006</v>
          </cell>
          <cell r="AD4" t="str">
            <v>Demo</v>
          </cell>
          <cell r="AE4" t="str">
            <v>08 Dec 2006</v>
          </cell>
        </row>
        <row r="5">
          <cell r="A5" t="str">
            <v>IE00053</v>
          </cell>
          <cell r="B5" t="str">
            <v>IE00053</v>
          </cell>
          <cell r="C5" t="str">
            <v>N/A</v>
          </cell>
          <cell r="D5" t="str">
            <v>N/A</v>
          </cell>
          <cell r="E5" t="str">
            <v>.</v>
          </cell>
          <cell r="F5" t="str">
            <v>N/A</v>
          </cell>
          <cell r="G5" t="str">
            <v>N/A</v>
          </cell>
          <cell r="H5" t="str">
            <v>N/A</v>
          </cell>
          <cell r="K5" t="str">
            <v>RE001871742E39H0O9RQ4c2CAAgD8C</v>
          </cell>
          <cell r="L5" t="str">
            <v>CN011FKD478031AOC0YK</v>
          </cell>
          <cell r="M5" t="str">
            <v>Disposed</v>
          </cell>
          <cell r="N5" t="str">
            <v>INTEGRAL ENERGY</v>
          </cell>
          <cell r="Q5" t="str">
            <v>Monitor</v>
          </cell>
          <cell r="R5" t="str">
            <v>Hardware</v>
          </cell>
          <cell r="S5" t="str">
            <v>Monitor</v>
          </cell>
          <cell r="T5" t="str">
            <v>CRT17</v>
          </cell>
          <cell r="U5" t="str">
            <v>Dell</v>
          </cell>
          <cell r="V5" t="str">
            <v>E771P</v>
          </cell>
          <cell r="AC5" t="str">
            <v>29 Jan 2007</v>
          </cell>
          <cell r="AD5" t="str">
            <v>Demo</v>
          </cell>
          <cell r="AE5" t="str">
            <v>29 Jan 2007</v>
          </cell>
        </row>
        <row r="6">
          <cell r="A6" t="str">
            <v>IE00054</v>
          </cell>
          <cell r="B6" t="str">
            <v>IE00054</v>
          </cell>
          <cell r="C6" t="str">
            <v>Not Dedicated</v>
          </cell>
          <cell r="E6" t="str">
            <v>.</v>
          </cell>
          <cell r="K6" t="str">
            <v>RE001871742E39FHt4RQ#XZDAAaaQA</v>
          </cell>
          <cell r="L6" t="str">
            <v>HLT261S</v>
          </cell>
          <cell r="M6" t="str">
            <v>Disposed</v>
          </cell>
          <cell r="N6" t="str">
            <v>INTEGRAL ENERGY</v>
          </cell>
          <cell r="Q6" t="str">
            <v>Computer System</v>
          </cell>
          <cell r="R6" t="str">
            <v>Hardware</v>
          </cell>
          <cell r="S6" t="str">
            <v>Processing unit</v>
          </cell>
          <cell r="T6" t="str">
            <v>Desktop</v>
          </cell>
          <cell r="U6" t="str">
            <v>Dell</v>
          </cell>
          <cell r="V6" t="str">
            <v>GX150</v>
          </cell>
          <cell r="AC6" t="str">
            <v>08 Dec 2006</v>
          </cell>
          <cell r="AD6" t="str">
            <v>Demo</v>
          </cell>
          <cell r="AE6" t="str">
            <v>08 Dec 2006</v>
          </cell>
        </row>
        <row r="7">
          <cell r="A7" t="str">
            <v>IE00055</v>
          </cell>
          <cell r="B7" t="str">
            <v>IE00055</v>
          </cell>
          <cell r="C7" t="str">
            <v>N/A</v>
          </cell>
          <cell r="D7" t="str">
            <v>N/A</v>
          </cell>
          <cell r="E7" t="str">
            <v>.</v>
          </cell>
          <cell r="F7" t="str">
            <v>N/A</v>
          </cell>
          <cell r="G7" t="str">
            <v>N/A</v>
          </cell>
          <cell r="H7" t="str">
            <v>N/A</v>
          </cell>
          <cell r="K7" t="str">
            <v>RE001871742E39dsiuRQHAlKAQ_WUD</v>
          </cell>
          <cell r="L7" t="str">
            <v>CN011FKD4780322ICHFL</v>
          </cell>
          <cell r="M7" t="str">
            <v>Disposed</v>
          </cell>
          <cell r="N7" t="str">
            <v>INTEGRAL ENERGY</v>
          </cell>
          <cell r="Q7" t="str">
            <v>Monitor</v>
          </cell>
          <cell r="R7" t="str">
            <v>Hardware</v>
          </cell>
          <cell r="S7" t="str">
            <v>Monitor</v>
          </cell>
          <cell r="T7" t="str">
            <v>CRT17</v>
          </cell>
          <cell r="U7" t="str">
            <v>Dell</v>
          </cell>
          <cell r="V7" t="str">
            <v>E771P</v>
          </cell>
          <cell r="AC7" t="str">
            <v>18 Jan 2007</v>
          </cell>
          <cell r="AD7" t="str">
            <v>Demo</v>
          </cell>
          <cell r="AE7" t="str">
            <v>18 Jan 2007</v>
          </cell>
        </row>
        <row r="8">
          <cell r="A8" t="str">
            <v>IE00056</v>
          </cell>
          <cell r="B8" t="str">
            <v>IE00056</v>
          </cell>
          <cell r="C8" t="str">
            <v>Not Dedicated</v>
          </cell>
          <cell r="E8" t="str">
            <v>.</v>
          </cell>
          <cell r="K8" t="str">
            <v>RE001871742E39Ont4RQFAtEAAX6gA</v>
          </cell>
          <cell r="L8" t="str">
            <v>8LT261S</v>
          </cell>
          <cell r="M8" t="str">
            <v>Disposed</v>
          </cell>
          <cell r="N8" t="str">
            <v>INTEGRAL ENERGY</v>
          </cell>
          <cell r="Q8" t="str">
            <v>Computer System</v>
          </cell>
          <cell r="R8" t="str">
            <v>Hardware</v>
          </cell>
          <cell r="S8" t="str">
            <v>Processing unit</v>
          </cell>
          <cell r="T8" t="str">
            <v>Desktop</v>
          </cell>
          <cell r="U8" t="str">
            <v>Dell</v>
          </cell>
          <cell r="V8" t="str">
            <v>GX150</v>
          </cell>
          <cell r="AC8" t="str">
            <v>08 Dec 2006</v>
          </cell>
          <cell r="AD8" t="str">
            <v>Demo</v>
          </cell>
          <cell r="AE8" t="str">
            <v>08 Dec 2006</v>
          </cell>
        </row>
        <row r="9">
          <cell r="A9" t="str">
            <v>IE00058</v>
          </cell>
          <cell r="B9" t="str">
            <v>IE00058</v>
          </cell>
          <cell r="C9" t="str">
            <v>Not Dedicated</v>
          </cell>
          <cell r="E9" t="str">
            <v>.</v>
          </cell>
          <cell r="K9" t="str">
            <v>RE001871742E39f3t4RQZhhFAAbq8A</v>
          </cell>
          <cell r="L9" t="str">
            <v>2LT261S</v>
          </cell>
          <cell r="M9" t="str">
            <v>Disposed</v>
          </cell>
          <cell r="N9" t="str">
            <v>INTEGRAL ENERGY</v>
          </cell>
          <cell r="Q9" t="str">
            <v>Computer System</v>
          </cell>
          <cell r="R9" t="str">
            <v>Hardware</v>
          </cell>
          <cell r="S9" t="str">
            <v>Processing unit</v>
          </cell>
          <cell r="T9" t="str">
            <v>Desktop</v>
          </cell>
          <cell r="U9" t="str">
            <v>Dell</v>
          </cell>
          <cell r="V9" t="str">
            <v>GX150</v>
          </cell>
          <cell r="AB9" t="str">
            <v>30 Dec 2007</v>
          </cell>
          <cell r="AC9" t="str">
            <v>08 Dec 2006</v>
          </cell>
          <cell r="AD9" t="str">
            <v>ieassetuser</v>
          </cell>
          <cell r="AE9" t="str">
            <v>19 May 2008</v>
          </cell>
        </row>
        <row r="10">
          <cell r="A10" t="str">
            <v>IE00059</v>
          </cell>
          <cell r="B10" t="str">
            <v>IE00059</v>
          </cell>
          <cell r="C10" t="str">
            <v>N/A</v>
          </cell>
          <cell r="D10" t="str">
            <v>N/A</v>
          </cell>
          <cell r="E10" t="str">
            <v>.</v>
          </cell>
          <cell r="F10" t="str">
            <v>N/A</v>
          </cell>
          <cell r="G10" t="str">
            <v>N/A</v>
          </cell>
          <cell r="H10" t="str">
            <v>N/A</v>
          </cell>
          <cell r="K10" t="str">
            <v>RE001871742E39H0O9RQfc6CAAij8C</v>
          </cell>
          <cell r="L10" t="str">
            <v>CN011FKD4780322ICHFV</v>
          </cell>
          <cell r="M10" t="str">
            <v>Disposed</v>
          </cell>
          <cell r="N10" t="str">
            <v>INTEGRAL ENERGY</v>
          </cell>
          <cell r="Q10" t="str">
            <v>Monitor</v>
          </cell>
          <cell r="R10" t="str">
            <v>Hardware</v>
          </cell>
          <cell r="S10" t="str">
            <v>Monitor</v>
          </cell>
          <cell r="T10" t="str">
            <v>CRT17</v>
          </cell>
          <cell r="U10" t="str">
            <v>Dell</v>
          </cell>
          <cell r="V10" t="str">
            <v>E771P</v>
          </cell>
          <cell r="AC10" t="str">
            <v>29 Jan 2007</v>
          </cell>
          <cell r="AD10" t="str">
            <v>Demo</v>
          </cell>
          <cell r="AE10" t="str">
            <v>29 Jan 2007</v>
          </cell>
        </row>
        <row r="11">
          <cell r="A11" t="str">
            <v>IE00065</v>
          </cell>
          <cell r="B11" t="str">
            <v>IE00065</v>
          </cell>
          <cell r="C11" t="str">
            <v>N/A</v>
          </cell>
          <cell r="D11" t="str">
            <v>N/A</v>
          </cell>
          <cell r="E11" t="str">
            <v>.</v>
          </cell>
          <cell r="F11" t="str">
            <v>N/A</v>
          </cell>
          <cell r="G11" t="str">
            <v>N/A</v>
          </cell>
          <cell r="H11" t="str">
            <v>N/A</v>
          </cell>
          <cell r="K11" t="str">
            <v>RE001871742E39Z8WuRQiRg#AQDjED</v>
          </cell>
          <cell r="L11" t="str">
            <v>CN011FKD4780322ICHFX</v>
          </cell>
          <cell r="M11" t="str">
            <v>Disposed</v>
          </cell>
          <cell r="N11" t="str">
            <v>INTEGRAL ENERGY</v>
          </cell>
          <cell r="Q11" t="str">
            <v>Monitor</v>
          </cell>
          <cell r="R11" t="str">
            <v>Hardware</v>
          </cell>
          <cell r="S11" t="str">
            <v>Monitor</v>
          </cell>
          <cell r="T11" t="str">
            <v>CRT17</v>
          </cell>
          <cell r="U11" t="str">
            <v>Dell</v>
          </cell>
          <cell r="V11" t="str">
            <v>E771P</v>
          </cell>
          <cell r="AC11" t="str">
            <v>18 Jan 2007</v>
          </cell>
          <cell r="AD11" t="str">
            <v>Demo</v>
          </cell>
          <cell r="AE11" t="str">
            <v>18 Jan 2007</v>
          </cell>
        </row>
        <row r="12">
          <cell r="A12" t="str">
            <v>IE00066</v>
          </cell>
          <cell r="B12" t="str">
            <v>IE00066</v>
          </cell>
          <cell r="C12" t="str">
            <v>N/A</v>
          </cell>
          <cell r="D12" t="str">
            <v>N/A</v>
          </cell>
          <cell r="E12" t="str">
            <v>.</v>
          </cell>
          <cell r="F12" t="str">
            <v>N/A</v>
          </cell>
          <cell r="G12" t="str">
            <v>N/A</v>
          </cell>
          <cell r="H12" t="str">
            <v>N/A</v>
          </cell>
          <cell r="K12" t="str">
            <v>RE001871742E39H0O9RQGc#CAAkT8C</v>
          </cell>
          <cell r="L12" t="str">
            <v>JP06D254477431CD1004</v>
          </cell>
          <cell r="M12" t="str">
            <v>Disposed</v>
          </cell>
          <cell r="N12" t="str">
            <v>INTEGRAL ENERGY</v>
          </cell>
          <cell r="Q12" t="str">
            <v>Monitor</v>
          </cell>
          <cell r="R12" t="str">
            <v>Hardware</v>
          </cell>
          <cell r="S12" t="str">
            <v>Monitor</v>
          </cell>
          <cell r="T12" t="str">
            <v>CRT21</v>
          </cell>
          <cell r="U12" t="str">
            <v>Dell</v>
          </cell>
          <cell r="V12" t="str">
            <v>P1130</v>
          </cell>
          <cell r="AC12" t="str">
            <v>29 Jan 2007</v>
          </cell>
          <cell r="AD12" t="str">
            <v>Demo</v>
          </cell>
          <cell r="AE12" t="str">
            <v>29 Jan 2007</v>
          </cell>
        </row>
        <row r="13">
          <cell r="A13" t="str">
            <v>IE00068</v>
          </cell>
          <cell r="B13" t="str">
            <v>IE00068</v>
          </cell>
          <cell r="C13" t="str">
            <v>Not Dedicated</v>
          </cell>
          <cell r="E13" t="str">
            <v>.</v>
          </cell>
          <cell r="K13" t="str">
            <v>RE001871742E39UXx4RQsUlIAA38YA</v>
          </cell>
          <cell r="L13" t="str">
            <v>9LT261S</v>
          </cell>
          <cell r="M13" t="str">
            <v>Disposed</v>
          </cell>
          <cell r="N13" t="str">
            <v>INTEGRAL ENERGY</v>
          </cell>
          <cell r="Q13" t="str">
            <v>Computer System</v>
          </cell>
          <cell r="R13" t="str">
            <v>Hardware</v>
          </cell>
          <cell r="S13" t="str">
            <v>Processing unit</v>
          </cell>
          <cell r="T13" t="str">
            <v>Desktop</v>
          </cell>
          <cell r="U13" t="str">
            <v>Dell</v>
          </cell>
          <cell r="V13" t="str">
            <v>GX150</v>
          </cell>
          <cell r="AC13" t="str">
            <v>08 Dec 2006</v>
          </cell>
          <cell r="AD13" t="str">
            <v>Demo</v>
          </cell>
          <cell r="AE13" t="str">
            <v>08 Dec 2006</v>
          </cell>
        </row>
        <row r="14">
          <cell r="A14" t="str">
            <v>IE00069</v>
          </cell>
          <cell r="B14" t="str">
            <v>IE00069</v>
          </cell>
          <cell r="C14" t="str">
            <v>Not Dedicated</v>
          </cell>
          <cell r="E14" t="str">
            <v>.</v>
          </cell>
          <cell r="K14" t="str">
            <v>RE001871742E39f3t4RQ4xhFAAca8A</v>
          </cell>
          <cell r="L14" t="str">
            <v>DZ9K51S</v>
          </cell>
          <cell r="M14" t="str">
            <v>Disposed</v>
          </cell>
          <cell r="N14" t="str">
            <v>INTEGRAL ENERGY</v>
          </cell>
          <cell r="Q14" t="str">
            <v>Computer System</v>
          </cell>
          <cell r="R14" t="str">
            <v>Hardware</v>
          </cell>
          <cell r="S14" t="str">
            <v>Processing unit</v>
          </cell>
          <cell r="T14" t="str">
            <v>Desktop</v>
          </cell>
          <cell r="U14" t="str">
            <v>Dell</v>
          </cell>
          <cell r="V14" t="str">
            <v>GX150</v>
          </cell>
          <cell r="AC14" t="str">
            <v>08 Dec 2006</v>
          </cell>
          <cell r="AD14" t="str">
            <v>Demo</v>
          </cell>
          <cell r="AE14" t="str">
            <v>08 Dec 2006</v>
          </cell>
        </row>
        <row r="15">
          <cell r="A15" t="str">
            <v>IE00070</v>
          </cell>
          <cell r="B15" t="str">
            <v>IE00070</v>
          </cell>
          <cell r="C15" t="str">
            <v>N/A</v>
          </cell>
          <cell r="D15" t="str">
            <v>N/A</v>
          </cell>
          <cell r="E15" t="str">
            <v>.</v>
          </cell>
          <cell r="F15" t="str">
            <v>N/A</v>
          </cell>
          <cell r="G15" t="str">
            <v>N/A</v>
          </cell>
          <cell r="H15" t="str">
            <v>N/A</v>
          </cell>
          <cell r="K15" t="str">
            <v>RE001871742E39aMWuRQFhk#AQETED</v>
          </cell>
          <cell r="L15" t="str">
            <v>CN011FKD4780317UB1GY</v>
          </cell>
          <cell r="M15" t="str">
            <v>Disposed</v>
          </cell>
          <cell r="N15" t="str">
            <v>INTEGRAL ENERGY</v>
          </cell>
          <cell r="Q15" t="str">
            <v>Monitor</v>
          </cell>
          <cell r="R15" t="str">
            <v>Hardware</v>
          </cell>
          <cell r="S15" t="str">
            <v>Monitor</v>
          </cell>
          <cell r="T15" t="str">
            <v>CRT17</v>
          </cell>
          <cell r="U15" t="str">
            <v>Dell</v>
          </cell>
          <cell r="V15" t="str">
            <v>E771P</v>
          </cell>
          <cell r="AC15" t="str">
            <v>18 Jan 2007</v>
          </cell>
          <cell r="AD15" t="str">
            <v>Demo</v>
          </cell>
          <cell r="AE15" t="str">
            <v>18 Jan 2007</v>
          </cell>
        </row>
        <row r="16">
          <cell r="A16" t="str">
            <v>IE00088</v>
          </cell>
          <cell r="B16" t="str">
            <v>IE00088</v>
          </cell>
          <cell r="C16" t="str">
            <v>Print</v>
          </cell>
          <cell r="E16" t="str">
            <v>.</v>
          </cell>
          <cell r="I16" t="str">
            <v>Greater West</v>
          </cell>
          <cell r="J16" t="str">
            <v>Penrith Depot</v>
          </cell>
          <cell r="K16" t="str">
            <v>RE001871742E39WSW9RQk38OAAKnwA</v>
          </cell>
          <cell r="L16" t="str">
            <v>SGT3176577</v>
          </cell>
          <cell r="M16" t="str">
            <v>Deployed</v>
          </cell>
          <cell r="N16" t="str">
            <v>INTEGRAL ENERGY</v>
          </cell>
          <cell r="Q16" t="str">
            <v>Printer</v>
          </cell>
          <cell r="R16" t="str">
            <v>Hardware</v>
          </cell>
          <cell r="S16" t="str">
            <v>Printer</v>
          </cell>
          <cell r="T16" t="str">
            <v>Local</v>
          </cell>
          <cell r="U16" t="str">
            <v>Hewlett Packard</v>
          </cell>
          <cell r="V16" t="str">
            <v>5000N</v>
          </cell>
          <cell r="Y16" t="str">
            <v>29 Jan 2007</v>
          </cell>
          <cell r="Z16" t="str">
            <v>13 Feb 2011</v>
          </cell>
          <cell r="AC16" t="str">
            <v>29 Jan 2007</v>
          </cell>
          <cell r="AD16" t="str">
            <v>ieassetuser</v>
          </cell>
          <cell r="AE16" t="str">
            <v>23 Jul 2008</v>
          </cell>
        </row>
        <row r="17">
          <cell r="A17" t="str">
            <v>IE00089</v>
          </cell>
          <cell r="B17" t="str">
            <v>IE00089</v>
          </cell>
          <cell r="C17" t="str">
            <v>Not Dedicated</v>
          </cell>
          <cell r="E17" t="str">
            <v>.</v>
          </cell>
          <cell r="K17" t="str">
            <v>RE001871742E39FXt4RQZndDAAbKQA</v>
          </cell>
          <cell r="L17" t="str">
            <v>5LT261S</v>
          </cell>
          <cell r="M17" t="str">
            <v>Disposed</v>
          </cell>
          <cell r="N17" t="str">
            <v>INTEGRAL ENERGY</v>
          </cell>
          <cell r="Q17" t="str">
            <v>Computer System</v>
          </cell>
          <cell r="R17" t="str">
            <v>Hardware</v>
          </cell>
          <cell r="S17" t="str">
            <v>Processing unit</v>
          </cell>
          <cell r="T17" t="str">
            <v>Desktop</v>
          </cell>
          <cell r="U17" t="str">
            <v>Dell</v>
          </cell>
          <cell r="V17" t="str">
            <v>GX150</v>
          </cell>
          <cell r="AC17" t="str">
            <v>08 Dec 2006</v>
          </cell>
          <cell r="AD17" t="str">
            <v>Demo</v>
          </cell>
          <cell r="AE17" t="str">
            <v>08 Dec 2006</v>
          </cell>
        </row>
        <row r="18">
          <cell r="A18" t="str">
            <v>IE00090</v>
          </cell>
          <cell r="B18" t="str">
            <v>IE00090</v>
          </cell>
          <cell r="C18" t="str">
            <v>N/A</v>
          </cell>
          <cell r="D18" t="str">
            <v>N/A</v>
          </cell>
          <cell r="E18" t="str">
            <v>.</v>
          </cell>
          <cell r="F18" t="str">
            <v>N/A</v>
          </cell>
          <cell r="G18" t="str">
            <v>N/A</v>
          </cell>
          <cell r="H18" t="str">
            <v>N/A</v>
          </cell>
          <cell r="K18" t="str">
            <v>RE001871742E39vseuRQRzpHAQGlcD</v>
          </cell>
          <cell r="L18" t="str">
            <v>JP06D254477431CD1011</v>
          </cell>
          <cell r="M18" t="str">
            <v>Disposed</v>
          </cell>
          <cell r="N18" t="str">
            <v>INTEGRAL ENERGY</v>
          </cell>
          <cell r="Q18" t="str">
            <v>Monitor</v>
          </cell>
          <cell r="R18" t="str">
            <v>Hardware</v>
          </cell>
          <cell r="S18" t="str">
            <v>Monitor</v>
          </cell>
          <cell r="T18" t="str">
            <v>CRT21</v>
          </cell>
          <cell r="U18" t="str">
            <v>Dell</v>
          </cell>
          <cell r="V18" t="str">
            <v>P1130</v>
          </cell>
          <cell r="AC18" t="str">
            <v>18 Jan 2007</v>
          </cell>
          <cell r="AD18" t="str">
            <v>Demo</v>
          </cell>
          <cell r="AE18" t="str">
            <v>18 Jan 2007</v>
          </cell>
        </row>
        <row r="19">
          <cell r="A19" t="str">
            <v>IE00092</v>
          </cell>
          <cell r="B19" t="str">
            <v>IE00092</v>
          </cell>
          <cell r="C19" t="str">
            <v>Not Dedicated</v>
          </cell>
          <cell r="E19" t="str">
            <v>.</v>
          </cell>
          <cell r="K19" t="str">
            <v>RE001871742E39UXx4RQLkpIAA4sYA</v>
          </cell>
          <cell r="L19" t="str">
            <v>1LT261S</v>
          </cell>
          <cell r="M19" t="str">
            <v>Disposed</v>
          </cell>
          <cell r="N19" t="str">
            <v>INTEGRAL ENERGY</v>
          </cell>
          <cell r="Q19" t="str">
            <v>Computer System</v>
          </cell>
          <cell r="R19" t="str">
            <v>Hardware</v>
          </cell>
          <cell r="S19" t="str">
            <v>Processing unit</v>
          </cell>
          <cell r="T19" t="str">
            <v>Desktop</v>
          </cell>
          <cell r="U19" t="str">
            <v>Dell</v>
          </cell>
          <cell r="V19" t="str">
            <v>GX150</v>
          </cell>
          <cell r="AC19" t="str">
            <v>08 Dec 2006</v>
          </cell>
          <cell r="AD19" t="str">
            <v>Demo</v>
          </cell>
          <cell r="AE19" t="str">
            <v>08 Dec 2006</v>
          </cell>
        </row>
        <row r="20">
          <cell r="A20" t="str">
            <v>IE00093</v>
          </cell>
          <cell r="B20" t="str">
            <v>IE00093</v>
          </cell>
          <cell r="C20" t="str">
            <v>N/A</v>
          </cell>
          <cell r="D20" t="str">
            <v>N/A</v>
          </cell>
          <cell r="E20" t="str">
            <v>.</v>
          </cell>
          <cell r="F20" t="str">
            <v>N/A</v>
          </cell>
          <cell r="G20" t="str">
            <v>N/A</v>
          </cell>
          <cell r="H20" t="str">
            <v>N/A</v>
          </cell>
          <cell r="K20" t="str">
            <v>RE001871742E39H0O9RQtc#CAAlT8C</v>
          </cell>
          <cell r="L20" t="str">
            <v>JP06D254477431CD1042</v>
          </cell>
          <cell r="M20" t="str">
            <v>Disposed</v>
          </cell>
          <cell r="N20" t="str">
            <v>INTEGRAL ENERGY</v>
          </cell>
          <cell r="Q20" t="str">
            <v>Monitor</v>
          </cell>
          <cell r="R20" t="str">
            <v>Hardware</v>
          </cell>
          <cell r="S20" t="str">
            <v>Monitor</v>
          </cell>
          <cell r="T20" t="str">
            <v>CRT21</v>
          </cell>
          <cell r="U20" t="str">
            <v>Dell</v>
          </cell>
          <cell r="V20" t="str">
            <v>P1130</v>
          </cell>
          <cell r="AC20" t="str">
            <v>29 Jan 2007</v>
          </cell>
          <cell r="AD20" t="str">
            <v>Demo</v>
          </cell>
          <cell r="AE20" t="str">
            <v>29 Jan 2007</v>
          </cell>
        </row>
        <row r="21">
          <cell r="A21" t="str">
            <v>IE00099</v>
          </cell>
          <cell r="B21" t="str">
            <v>IE00099</v>
          </cell>
          <cell r="C21" t="str">
            <v>Not Dedicated</v>
          </cell>
          <cell r="E21" t="str">
            <v>.</v>
          </cell>
          <cell r="K21" t="str">
            <v>RE001871742E39jHt4RQq0lFAA0rAA</v>
          </cell>
          <cell r="L21" t="str">
            <v>519861S</v>
          </cell>
          <cell r="M21" t="str">
            <v>Disposed</v>
          </cell>
          <cell r="N21" t="str">
            <v>INTEGRAL ENERGY</v>
          </cell>
          <cell r="Q21" t="str">
            <v>Computer System</v>
          </cell>
          <cell r="R21" t="str">
            <v>Hardware</v>
          </cell>
          <cell r="S21" t="str">
            <v>Processing unit</v>
          </cell>
          <cell r="T21" t="str">
            <v>Desktop</v>
          </cell>
          <cell r="U21" t="str">
            <v>Dell</v>
          </cell>
          <cell r="V21" t="str">
            <v>GX150</v>
          </cell>
          <cell r="AC21" t="str">
            <v>08 Dec 2006</v>
          </cell>
          <cell r="AD21" t="str">
            <v>Demo</v>
          </cell>
          <cell r="AE21" t="str">
            <v>08 Dec 2006</v>
          </cell>
        </row>
        <row r="22">
          <cell r="A22" t="str">
            <v>IE00100</v>
          </cell>
          <cell r="B22" t="str">
            <v>IE00100</v>
          </cell>
          <cell r="C22" t="str">
            <v>Not Dedicated</v>
          </cell>
          <cell r="E22" t="str">
            <v>.</v>
          </cell>
          <cell r="K22" t="str">
            <v>RE001871742E39jHt4RQKEpFAA1bAA</v>
          </cell>
          <cell r="L22" t="str">
            <v>27T661S</v>
          </cell>
          <cell r="M22" t="str">
            <v>Disposed</v>
          </cell>
          <cell r="N22" t="str">
            <v>INTEGRAL ENERGY</v>
          </cell>
          <cell r="Q22" t="str">
            <v>Computer System</v>
          </cell>
          <cell r="R22" t="str">
            <v>Hardware</v>
          </cell>
          <cell r="S22" t="str">
            <v>Processing unit</v>
          </cell>
          <cell r="T22" t="str">
            <v>Laptop</v>
          </cell>
          <cell r="U22" t="str">
            <v>Dell</v>
          </cell>
          <cell r="V22" t="str">
            <v>LATITUDE C610</v>
          </cell>
          <cell r="AC22" t="str">
            <v>08 Dec 2006</v>
          </cell>
          <cell r="AD22" t="str">
            <v>Demo</v>
          </cell>
          <cell r="AE22" t="str">
            <v>08 Dec 2006</v>
          </cell>
        </row>
        <row r="23">
          <cell r="A23" t="str">
            <v>IE00102</v>
          </cell>
          <cell r="B23" t="str">
            <v>IE00102</v>
          </cell>
          <cell r="C23" t="str">
            <v>N/A</v>
          </cell>
          <cell r="D23" t="str">
            <v>N/A</v>
          </cell>
          <cell r="E23" t="str">
            <v>.</v>
          </cell>
          <cell r="F23" t="str">
            <v>N/A</v>
          </cell>
          <cell r="G23" t="str">
            <v>N/A</v>
          </cell>
          <cell r="H23" t="str">
            <v>N/A</v>
          </cell>
          <cell r="K23" t="str">
            <v>RE001871742E39IEO9RQYNCCAAmD8C</v>
          </cell>
          <cell r="L23" t="str">
            <v>CN011FKD4780323PC5MZ</v>
          </cell>
          <cell r="M23" t="str">
            <v>Disposed</v>
          </cell>
          <cell r="N23" t="str">
            <v>INTEGRAL ENERGY</v>
          </cell>
          <cell r="Q23" t="str">
            <v>Monitor</v>
          </cell>
          <cell r="R23" t="str">
            <v>Hardware</v>
          </cell>
          <cell r="S23" t="str">
            <v>Monitor</v>
          </cell>
          <cell r="T23" t="str">
            <v>CRT17</v>
          </cell>
          <cell r="U23" t="str">
            <v>Dell</v>
          </cell>
          <cell r="V23" t="str">
            <v>E771P</v>
          </cell>
          <cell r="Y23" t="str">
            <v>29 Jan 2007</v>
          </cell>
          <cell r="AB23" t="str">
            <v>10 May 2012</v>
          </cell>
          <cell r="AC23" t="str">
            <v>29 Jan 2007</v>
          </cell>
          <cell r="AD23" t="str">
            <v>Demo</v>
          </cell>
          <cell r="AE23" t="str">
            <v>29 Jan 2007</v>
          </cell>
        </row>
        <row r="24">
          <cell r="A24" t="str">
            <v>IE00103</v>
          </cell>
          <cell r="B24" t="str">
            <v>IE00103</v>
          </cell>
          <cell r="C24" t="str">
            <v>Not Dedicated</v>
          </cell>
          <cell r="E24" t="str">
            <v>.</v>
          </cell>
          <cell r="K24" t="str">
            <v>RE001871742E39ECa9RQGU0RAA_4sA</v>
          </cell>
          <cell r="L24" t="str">
            <v>319861S</v>
          </cell>
          <cell r="M24" t="str">
            <v>Disposed</v>
          </cell>
          <cell r="N24" t="str">
            <v>INTEGRAL ENERGY</v>
          </cell>
          <cell r="Q24" t="str">
            <v>Computer System</v>
          </cell>
          <cell r="R24" t="str">
            <v>Hardware</v>
          </cell>
          <cell r="S24" t="str">
            <v>Processing unit</v>
          </cell>
          <cell r="T24" t="str">
            <v>Desktop</v>
          </cell>
          <cell r="U24" t="str">
            <v>Dell</v>
          </cell>
          <cell r="V24" t="str">
            <v>GX150</v>
          </cell>
          <cell r="Y24" t="str">
            <v>29 Jan 2007</v>
          </cell>
          <cell r="AB24" t="str">
            <v>30 Nov 2007</v>
          </cell>
          <cell r="AC24" t="str">
            <v>29 Jan 2007</v>
          </cell>
          <cell r="AD24" t="str">
            <v>ieassetuser</v>
          </cell>
          <cell r="AE24" t="str">
            <v>30 Jul 2009</v>
          </cell>
        </row>
        <row r="25">
          <cell r="A25" t="str">
            <v>IE00105</v>
          </cell>
          <cell r="B25" t="str">
            <v>IE00105</v>
          </cell>
          <cell r="C25" t="str">
            <v>Not Dedicated</v>
          </cell>
          <cell r="E25" t="str">
            <v>.</v>
          </cell>
          <cell r="K25" t="str">
            <v>RE001871742E39jHt4RQpEpFAA2LAA</v>
          </cell>
          <cell r="L25" t="str">
            <v>619861S</v>
          </cell>
          <cell r="M25" t="str">
            <v>Disposed</v>
          </cell>
          <cell r="N25" t="str">
            <v>INTEGRAL ENERGY</v>
          </cell>
          <cell r="Q25" t="str">
            <v>Computer System</v>
          </cell>
          <cell r="R25" t="str">
            <v>Hardware</v>
          </cell>
          <cell r="S25" t="str">
            <v>Processing unit</v>
          </cell>
          <cell r="T25" t="str">
            <v>Desktop</v>
          </cell>
          <cell r="U25" t="str">
            <v>Dell</v>
          </cell>
          <cell r="V25" t="str">
            <v>GX150</v>
          </cell>
          <cell r="AC25" t="str">
            <v>08 Dec 2006</v>
          </cell>
          <cell r="AD25" t="str">
            <v>Demo</v>
          </cell>
          <cell r="AE25" t="str">
            <v>08 Dec 2006</v>
          </cell>
        </row>
        <row r="26">
          <cell r="A26" t="str">
            <v>IE00107</v>
          </cell>
          <cell r="B26" t="str">
            <v>IE00107</v>
          </cell>
          <cell r="C26" t="str">
            <v>Not Dedicated</v>
          </cell>
          <cell r="E26" t="str">
            <v>.</v>
          </cell>
          <cell r="K26" t="str">
            <v>RE001871742E39O3t4RQsAtEAAZKgA</v>
          </cell>
          <cell r="L26" t="str">
            <v>FZM761S</v>
          </cell>
          <cell r="M26" t="str">
            <v>Disposed</v>
          </cell>
          <cell r="N26" t="str">
            <v>INTEGRAL ENERGY</v>
          </cell>
          <cell r="Q26" t="str">
            <v>Computer System</v>
          </cell>
          <cell r="R26" t="str">
            <v>Hardware</v>
          </cell>
          <cell r="S26" t="str">
            <v>Processing unit</v>
          </cell>
          <cell r="T26" t="str">
            <v>Desktop</v>
          </cell>
          <cell r="U26" t="str">
            <v>Dell</v>
          </cell>
          <cell r="V26" t="str">
            <v>GX150</v>
          </cell>
          <cell r="AC26" t="str">
            <v>08 Dec 2006</v>
          </cell>
          <cell r="AD26" t="str">
            <v>Demo</v>
          </cell>
          <cell r="AE26" t="str">
            <v>08 Dec 2006</v>
          </cell>
        </row>
        <row r="27">
          <cell r="A27" t="str">
            <v>IE00109</v>
          </cell>
          <cell r="B27" t="str">
            <v>IE00109</v>
          </cell>
          <cell r="C27" t="str">
            <v>Not Dedicated</v>
          </cell>
          <cell r="E27" t="str">
            <v>.</v>
          </cell>
          <cell r="K27" t="str">
            <v>RE001871742E39ESa9RQtU0RAAAowA</v>
          </cell>
          <cell r="L27" t="str">
            <v>719861S</v>
          </cell>
          <cell r="M27" t="str">
            <v>Disposed</v>
          </cell>
          <cell r="N27" t="str">
            <v>INTEGRAL ENERGY</v>
          </cell>
          <cell r="Q27" t="str">
            <v>Computer System</v>
          </cell>
          <cell r="R27" t="str">
            <v>Hardware</v>
          </cell>
          <cell r="S27" t="str">
            <v>Processing unit</v>
          </cell>
          <cell r="T27" t="str">
            <v>Desktop</v>
          </cell>
          <cell r="U27" t="str">
            <v>Dell</v>
          </cell>
          <cell r="V27" t="str">
            <v>GX150</v>
          </cell>
          <cell r="Y27" t="str">
            <v>29 Jan 2007</v>
          </cell>
          <cell r="AB27" t="str">
            <v>30 Nov 2007</v>
          </cell>
          <cell r="AC27" t="str">
            <v>29 Jan 2007</v>
          </cell>
          <cell r="AD27" t="str">
            <v>ieassetuser</v>
          </cell>
          <cell r="AE27" t="str">
            <v>30 Jul 2009</v>
          </cell>
        </row>
        <row r="28">
          <cell r="A28" t="str">
            <v>IE00111</v>
          </cell>
          <cell r="B28" t="str">
            <v>IE00111</v>
          </cell>
          <cell r="C28" t="str">
            <v>N/A</v>
          </cell>
          <cell r="D28" t="str">
            <v>N/A</v>
          </cell>
          <cell r="E28" t="str">
            <v>.</v>
          </cell>
          <cell r="F28" t="str">
            <v>N/A</v>
          </cell>
          <cell r="G28" t="str">
            <v>N/A</v>
          </cell>
          <cell r="H28" t="str">
            <v>N/A</v>
          </cell>
          <cell r="K28" t="str">
            <v>RE001871742E39aMWuRQohk#AQFDED</v>
          </cell>
          <cell r="L28" t="str">
            <v>JP06D25447743217501P</v>
          </cell>
          <cell r="M28" t="str">
            <v>Disposed</v>
          </cell>
          <cell r="N28" t="str">
            <v>INTEGRAL ENERGY</v>
          </cell>
          <cell r="Q28" t="str">
            <v>Monitor</v>
          </cell>
          <cell r="R28" t="str">
            <v>Hardware</v>
          </cell>
          <cell r="S28" t="str">
            <v>Monitor</v>
          </cell>
          <cell r="T28" t="str">
            <v>CRT21</v>
          </cell>
          <cell r="U28" t="str">
            <v>Dell</v>
          </cell>
          <cell r="V28" t="str">
            <v>P1130</v>
          </cell>
          <cell r="AC28" t="str">
            <v>18 Jan 2007</v>
          </cell>
          <cell r="AD28" t="str">
            <v>Demo</v>
          </cell>
          <cell r="AE28" t="str">
            <v>18 Jan 2007</v>
          </cell>
        </row>
        <row r="29">
          <cell r="A29" t="str">
            <v>IE00112</v>
          </cell>
          <cell r="B29" t="str">
            <v>IE00112</v>
          </cell>
          <cell r="C29" t="str">
            <v>Print</v>
          </cell>
          <cell r="E29" t="str">
            <v>.</v>
          </cell>
          <cell r="K29" t="str">
            <v>RE001871742E39ViW9RQsnMOAA33sA</v>
          </cell>
          <cell r="L29" t="str">
            <v>SGBH112181</v>
          </cell>
          <cell r="M29" t="str">
            <v>Disposed</v>
          </cell>
          <cell r="N29" t="str">
            <v>INTEGRAL ENERGY</v>
          </cell>
          <cell r="Q29" t="str">
            <v>Printer</v>
          </cell>
          <cell r="R29" t="str">
            <v>Hardware</v>
          </cell>
          <cell r="S29" t="str">
            <v>Printer</v>
          </cell>
          <cell r="T29" t="str">
            <v>Local</v>
          </cell>
          <cell r="U29" t="str">
            <v>Hewlett Packard</v>
          </cell>
          <cell r="V29" t="str">
            <v>5100TN</v>
          </cell>
          <cell r="X29" t="str">
            <v>03 Aug 2006</v>
          </cell>
          <cell r="AB29" t="str">
            <v>03 Oct 2008</v>
          </cell>
          <cell r="AC29" t="str">
            <v>29 Jan 2007</v>
          </cell>
          <cell r="AD29" t="str">
            <v>dunsirea</v>
          </cell>
          <cell r="AE29" t="str">
            <v>03 Oct 2008</v>
          </cell>
        </row>
        <row r="30">
          <cell r="A30" t="str">
            <v>IE00113</v>
          </cell>
          <cell r="B30" t="str">
            <v>IE00113</v>
          </cell>
          <cell r="C30" t="str">
            <v>Print</v>
          </cell>
          <cell r="E30" t="str">
            <v>.</v>
          </cell>
          <cell r="K30" t="str">
            <v>RE001871742E39WSW9RQnIAOAALnwA</v>
          </cell>
          <cell r="M30" t="str">
            <v>Disposed</v>
          </cell>
          <cell r="N30" t="str">
            <v>INTEGRAL ENERGY</v>
          </cell>
          <cell r="Q30" t="str">
            <v>Printer</v>
          </cell>
          <cell r="R30" t="str">
            <v>Hardware</v>
          </cell>
          <cell r="S30" t="str">
            <v>Printer</v>
          </cell>
          <cell r="T30" t="str">
            <v>Local</v>
          </cell>
          <cell r="U30" t="str">
            <v>Hewlett Packard</v>
          </cell>
          <cell r="V30" t="str">
            <v>5100TN</v>
          </cell>
          <cell r="AB30" t="str">
            <v>03 Oct 2008</v>
          </cell>
          <cell r="AC30" t="str">
            <v>29 Jan 2007</v>
          </cell>
          <cell r="AD30" t="str">
            <v>dunsirea</v>
          </cell>
          <cell r="AE30" t="str">
            <v>03 Oct 2008</v>
          </cell>
        </row>
        <row r="31">
          <cell r="A31" t="str">
            <v>IE00114</v>
          </cell>
          <cell r="B31" t="str">
            <v>IE00114</v>
          </cell>
          <cell r="C31" t="str">
            <v>Not Dedicated</v>
          </cell>
          <cell r="E31" t="str">
            <v>.</v>
          </cell>
          <cell r="K31" t="str">
            <v>RE001871742E39FXt4RQ43dDAAb6QA</v>
          </cell>
          <cell r="L31" t="str">
            <v>JBT861S</v>
          </cell>
          <cell r="M31" t="str">
            <v>Disposed</v>
          </cell>
          <cell r="N31" t="str">
            <v>INTEGRAL ENERGY</v>
          </cell>
          <cell r="Q31" t="str">
            <v>Computer System</v>
          </cell>
          <cell r="R31" t="str">
            <v>Hardware</v>
          </cell>
          <cell r="S31" t="str">
            <v>Processing unit</v>
          </cell>
          <cell r="T31" t="str">
            <v>Desktop</v>
          </cell>
          <cell r="U31" t="str">
            <v>Dell</v>
          </cell>
          <cell r="V31" t="str">
            <v>GX150</v>
          </cell>
          <cell r="Y31" t="str">
            <v>08 Dec 2006</v>
          </cell>
          <cell r="AB31" t="str">
            <v>07 Oct 2009</v>
          </cell>
          <cell r="AC31" t="str">
            <v>08 Dec 2006</v>
          </cell>
          <cell r="AD31" t="str">
            <v>dunsirea</v>
          </cell>
          <cell r="AE31" t="str">
            <v>08 Oct 2009</v>
          </cell>
        </row>
        <row r="32">
          <cell r="A32" t="str">
            <v>IE00115</v>
          </cell>
          <cell r="B32" t="str">
            <v>IE00115</v>
          </cell>
          <cell r="C32" t="str">
            <v>Storage</v>
          </cell>
          <cell r="D32" t="str">
            <v>Tape Drive - PROD</v>
          </cell>
          <cell r="F32" t="str">
            <v>Midrange</v>
          </cell>
          <cell r="G32" t="str">
            <v>Wintel</v>
          </cell>
          <cell r="H32" t="str">
            <v>PROD</v>
          </cell>
          <cell r="I32" t="str">
            <v>Greater West</v>
          </cell>
          <cell r="J32" t="str">
            <v>Huntingwood Basement Computer West</v>
          </cell>
          <cell r="K32" t="str">
            <v>RE001871742E39nX97SgdFeFFwc-hD</v>
          </cell>
          <cell r="M32" t="str">
            <v>Deployed</v>
          </cell>
          <cell r="N32" t="str">
            <v>INTEGRAL ENERGY</v>
          </cell>
          <cell r="Q32" t="str">
            <v>Computer System</v>
          </cell>
          <cell r="R32" t="str">
            <v>Hardware</v>
          </cell>
          <cell r="S32" t="str">
            <v>Storage</v>
          </cell>
          <cell r="T32" t="str">
            <v>- None -</v>
          </cell>
          <cell r="U32" t="str">
            <v>Compaq</v>
          </cell>
          <cell r="V32" t="str">
            <v>20/40 GB DAT Tapedrive</v>
          </cell>
          <cell r="Y32" t="str">
            <v>07 Aug 2009</v>
          </cell>
          <cell r="Z32" t="str">
            <v>03 Aug 2009</v>
          </cell>
          <cell r="AC32" t="str">
            <v>07 Aug 2009</v>
          </cell>
          <cell r="AD32" t="str">
            <v>dunsirea</v>
          </cell>
          <cell r="AE32" t="str">
            <v>27 Aug 2009</v>
          </cell>
        </row>
        <row r="33">
          <cell r="A33" t="str">
            <v>IE00116</v>
          </cell>
          <cell r="B33" t="str">
            <v>IE00116</v>
          </cell>
          <cell r="C33" t="str">
            <v>Not Dedicated</v>
          </cell>
          <cell r="E33" t="str">
            <v>.</v>
          </cell>
          <cell r="K33" t="str">
            <v>RE001871742E39O3t4RQLQxEAAZ6gA</v>
          </cell>
          <cell r="L33" t="str">
            <v>FLT261S</v>
          </cell>
          <cell r="M33" t="str">
            <v>Disposed</v>
          </cell>
          <cell r="N33" t="str">
            <v>INTEGRAL ENERGY</v>
          </cell>
          <cell r="Q33" t="str">
            <v>Computer System</v>
          </cell>
          <cell r="R33" t="str">
            <v>Hardware</v>
          </cell>
          <cell r="S33" t="str">
            <v>Processing unit</v>
          </cell>
          <cell r="T33" t="str">
            <v>Desktop</v>
          </cell>
          <cell r="U33" t="str">
            <v>Dell</v>
          </cell>
          <cell r="V33" t="str">
            <v>GX150</v>
          </cell>
          <cell r="AC33" t="str">
            <v>08 Dec 2006</v>
          </cell>
          <cell r="AD33" t="str">
            <v>Demo</v>
          </cell>
          <cell r="AE33" t="str">
            <v>08 Dec 2006</v>
          </cell>
        </row>
        <row r="34">
          <cell r="A34" t="str">
            <v>IE00117</v>
          </cell>
          <cell r="B34" t="str">
            <v>IE00117</v>
          </cell>
          <cell r="C34" t="str">
            <v>N/A</v>
          </cell>
          <cell r="D34" t="str">
            <v>N/A</v>
          </cell>
          <cell r="E34" t="str">
            <v>.</v>
          </cell>
          <cell r="F34" t="str">
            <v>N/A</v>
          </cell>
          <cell r="G34" t="str">
            <v>N/A</v>
          </cell>
          <cell r="H34" t="str">
            <v>N/A</v>
          </cell>
          <cell r="K34" t="str">
            <v>RE001871742E399nx4RQqdFKAAQtwA</v>
          </cell>
          <cell r="L34" t="str">
            <v>MX06D25747741362807Z</v>
          </cell>
          <cell r="M34" t="str">
            <v>Disposed</v>
          </cell>
          <cell r="N34" t="str">
            <v>INTEGRAL ENERGY</v>
          </cell>
          <cell r="Q34" t="str">
            <v>Monitor</v>
          </cell>
          <cell r="R34" t="str">
            <v>Hardware</v>
          </cell>
          <cell r="S34" t="str">
            <v>Monitor</v>
          </cell>
          <cell r="T34" t="str">
            <v>CRT21</v>
          </cell>
          <cell r="U34" t="str">
            <v>Dell</v>
          </cell>
          <cell r="V34" t="str">
            <v>P1110</v>
          </cell>
          <cell r="AC34" t="str">
            <v>08 Dec 2006</v>
          </cell>
          <cell r="AD34" t="str">
            <v>Demo</v>
          </cell>
          <cell r="AE34" t="str">
            <v>08 Dec 2006</v>
          </cell>
        </row>
        <row r="35">
          <cell r="A35" t="str">
            <v>IE00118</v>
          </cell>
          <cell r="B35" t="str">
            <v>IE00118</v>
          </cell>
          <cell r="C35" t="str">
            <v>Not Dedicated</v>
          </cell>
          <cell r="E35" t="str">
            <v>.</v>
          </cell>
          <cell r="K35" t="str">
            <v>RE001871742E39O3t4RQmgxEAAaqgA</v>
          </cell>
          <cell r="L35" t="str">
            <v>6LT261S</v>
          </cell>
          <cell r="M35" t="str">
            <v>Disposed</v>
          </cell>
          <cell r="N35" t="str">
            <v>INTEGRAL ENERGY</v>
          </cell>
          <cell r="Q35" t="str">
            <v>Computer System</v>
          </cell>
          <cell r="R35" t="str">
            <v>Hardware</v>
          </cell>
          <cell r="S35" t="str">
            <v>Processing unit</v>
          </cell>
          <cell r="T35" t="str">
            <v>Desktop</v>
          </cell>
          <cell r="U35" t="str">
            <v>Dell</v>
          </cell>
          <cell r="V35" t="str">
            <v>GX150</v>
          </cell>
          <cell r="Y35" t="str">
            <v>08 Dec 2006</v>
          </cell>
          <cell r="AB35" t="str">
            <v>30 Nov 2007</v>
          </cell>
          <cell r="AC35" t="str">
            <v>08 Dec 2006</v>
          </cell>
          <cell r="AD35" t="str">
            <v>ieassetuser</v>
          </cell>
          <cell r="AE35" t="str">
            <v>30 Jul 2009</v>
          </cell>
        </row>
        <row r="36">
          <cell r="A36" t="str">
            <v>IE00119</v>
          </cell>
          <cell r="B36" t="str">
            <v>IE00119</v>
          </cell>
          <cell r="C36" t="str">
            <v>N/A</v>
          </cell>
          <cell r="D36" t="str">
            <v>N/A</v>
          </cell>
          <cell r="E36" t="str">
            <v>.</v>
          </cell>
          <cell r="F36" t="str">
            <v>N/A</v>
          </cell>
          <cell r="G36" t="str">
            <v>N/A</v>
          </cell>
          <cell r="H36" t="str">
            <v>N/A</v>
          </cell>
          <cell r="K36" t="str">
            <v>RE001871742E39vseuRQ1DpHAQHVcD</v>
          </cell>
          <cell r="L36" t="str">
            <v>JP06D254477431C1108Y</v>
          </cell>
          <cell r="M36" t="str">
            <v>Disposed</v>
          </cell>
          <cell r="N36" t="str">
            <v>INTEGRAL ENERGY</v>
          </cell>
          <cell r="Q36" t="str">
            <v>Monitor</v>
          </cell>
          <cell r="R36" t="str">
            <v>Hardware</v>
          </cell>
          <cell r="S36" t="str">
            <v>Monitor</v>
          </cell>
          <cell r="T36" t="str">
            <v>CRT21</v>
          </cell>
          <cell r="U36" t="str">
            <v>Dell</v>
          </cell>
          <cell r="V36" t="str">
            <v>P1130</v>
          </cell>
          <cell r="AC36" t="str">
            <v>18 Jan 2007</v>
          </cell>
          <cell r="AD36" t="str">
            <v>Demo</v>
          </cell>
          <cell r="AE36" t="str">
            <v>18 Jan 2007</v>
          </cell>
        </row>
        <row r="37">
          <cell r="A37" t="str">
            <v>IE00120</v>
          </cell>
          <cell r="B37" t="str">
            <v>IE00120</v>
          </cell>
          <cell r="C37" t="str">
            <v>Not Dedicated</v>
          </cell>
          <cell r="E37" t="str">
            <v>.</v>
          </cell>
          <cell r="K37" t="str">
            <v>RE001871742E39jHt4RQMUtFAA27AA</v>
          </cell>
          <cell r="L37" t="str">
            <v>DKT261S</v>
          </cell>
          <cell r="M37" t="str">
            <v>Disposed</v>
          </cell>
          <cell r="N37" t="str">
            <v>INTEGRAL ENERGY</v>
          </cell>
          <cell r="Q37" t="str">
            <v>Computer System</v>
          </cell>
          <cell r="R37" t="str">
            <v>Hardware</v>
          </cell>
          <cell r="S37" t="str">
            <v>Processing unit</v>
          </cell>
          <cell r="T37" t="str">
            <v>Desktop</v>
          </cell>
          <cell r="U37" t="str">
            <v>Dell</v>
          </cell>
          <cell r="V37" t="str">
            <v>GX150</v>
          </cell>
          <cell r="AC37" t="str">
            <v>08 Dec 2006</v>
          </cell>
          <cell r="AD37" t="str">
            <v>Demo</v>
          </cell>
          <cell r="AE37" t="str">
            <v>08 Dec 2006</v>
          </cell>
        </row>
        <row r="38">
          <cell r="A38" t="str">
            <v>IE00121</v>
          </cell>
          <cell r="B38" t="str">
            <v>IE00121</v>
          </cell>
          <cell r="C38" t="str">
            <v>N/A</v>
          </cell>
          <cell r="D38" t="str">
            <v>N/A</v>
          </cell>
          <cell r="E38" t="str">
            <v>.</v>
          </cell>
          <cell r="F38" t="str">
            <v>N/A</v>
          </cell>
          <cell r="G38" t="str">
            <v>N/A</v>
          </cell>
          <cell r="H38" t="str">
            <v>N/A</v>
          </cell>
          <cell r="K38" t="str">
            <v>RE001871742E39aMWuRQLxo#AQFzED</v>
          </cell>
          <cell r="L38" t="str">
            <v>JP06D2544774317Q5031</v>
          </cell>
          <cell r="M38" t="str">
            <v>Disposed</v>
          </cell>
          <cell r="N38" t="str">
            <v>INTEGRAL ENERGY</v>
          </cell>
          <cell r="Q38" t="str">
            <v>Monitor</v>
          </cell>
          <cell r="R38" t="str">
            <v>Hardware</v>
          </cell>
          <cell r="S38" t="str">
            <v>Monitor</v>
          </cell>
          <cell r="T38" t="str">
            <v>CRT21</v>
          </cell>
          <cell r="U38" t="str">
            <v>Dell</v>
          </cell>
          <cell r="V38" t="str">
            <v>P1130</v>
          </cell>
          <cell r="AC38" t="str">
            <v>18 Jan 2007</v>
          </cell>
          <cell r="AD38" t="str">
            <v>Demo</v>
          </cell>
          <cell r="AE38" t="str">
            <v>18 Jan 2007</v>
          </cell>
        </row>
        <row r="39">
          <cell r="A39" t="str">
            <v>IE00122</v>
          </cell>
          <cell r="B39" t="str">
            <v>IE00122</v>
          </cell>
          <cell r="C39" t="str">
            <v>Not Dedicated</v>
          </cell>
          <cell r="E39" t="str">
            <v>.</v>
          </cell>
          <cell r="K39" t="str">
            <v>RE001871742E39ESa9RQUU4RAABYwA</v>
          </cell>
          <cell r="L39" t="str">
            <v>BLT261S</v>
          </cell>
          <cell r="M39" t="str">
            <v>Disposed</v>
          </cell>
          <cell r="N39" t="str">
            <v>INTEGRAL ENERGY</v>
          </cell>
          <cell r="Q39" t="str">
            <v>Computer System</v>
          </cell>
          <cell r="R39" t="str">
            <v>Hardware</v>
          </cell>
          <cell r="S39" t="str">
            <v>Processing unit</v>
          </cell>
          <cell r="T39" t="str">
            <v>Desktop</v>
          </cell>
          <cell r="U39" t="str">
            <v>Dell</v>
          </cell>
          <cell r="V39" t="str">
            <v>GX150</v>
          </cell>
          <cell r="AC39" t="str">
            <v>29 Jan 2007</v>
          </cell>
          <cell r="AD39" t="str">
            <v>Demo</v>
          </cell>
          <cell r="AE39" t="str">
            <v>29 Jan 2007</v>
          </cell>
        </row>
        <row r="40">
          <cell r="A40" t="str">
            <v>IE00123</v>
          </cell>
          <cell r="B40" t="str">
            <v>IE00123</v>
          </cell>
          <cell r="C40" t="str">
            <v>N/A</v>
          </cell>
          <cell r="D40" t="str">
            <v>N/A</v>
          </cell>
          <cell r="E40" t="str">
            <v>.</v>
          </cell>
          <cell r="F40" t="str">
            <v>N/A</v>
          </cell>
          <cell r="G40" t="str">
            <v>N/A</v>
          </cell>
          <cell r="H40" t="str">
            <v>N/A</v>
          </cell>
          <cell r="K40" t="str">
            <v>RE001871742E39IEO9RQ_NCCAAnj8C</v>
          </cell>
          <cell r="L40" t="str">
            <v>JP06D254477431CD1013</v>
          </cell>
          <cell r="M40" t="str">
            <v>Disposed</v>
          </cell>
          <cell r="N40" t="str">
            <v>INTEGRAL ENERGY</v>
          </cell>
          <cell r="Q40" t="str">
            <v>Monitor</v>
          </cell>
          <cell r="R40" t="str">
            <v>Hardware</v>
          </cell>
          <cell r="S40" t="str">
            <v>Monitor</v>
          </cell>
          <cell r="T40" t="str">
            <v>CRT21</v>
          </cell>
          <cell r="U40" t="str">
            <v>Dell</v>
          </cell>
          <cell r="V40" t="str">
            <v>P1130</v>
          </cell>
          <cell r="AC40" t="str">
            <v>29 Jan 2007</v>
          </cell>
          <cell r="AD40" t="str">
            <v>Demo</v>
          </cell>
          <cell r="AE40" t="str">
            <v>29 Jan 2007</v>
          </cell>
        </row>
        <row r="41">
          <cell r="A41" t="str">
            <v>IE00125</v>
          </cell>
          <cell r="B41" t="str">
            <v>IE00125</v>
          </cell>
          <cell r="C41" t="str">
            <v>N/A</v>
          </cell>
          <cell r="D41" t="str">
            <v>N/A</v>
          </cell>
          <cell r="E41" t="str">
            <v>.</v>
          </cell>
          <cell r="F41" t="str">
            <v>N/A</v>
          </cell>
          <cell r="G41" t="str">
            <v>N/A</v>
          </cell>
          <cell r="H41" t="str">
            <v>N/A</v>
          </cell>
          <cell r="K41" t="str">
            <v>RE001871742E39vseuRQfztHAQIFcD</v>
          </cell>
          <cell r="L41" t="str">
            <v>CN011FKD4780322ICHGK</v>
          </cell>
          <cell r="M41" t="str">
            <v>Disposed</v>
          </cell>
          <cell r="N41" t="str">
            <v>INTEGRAL ENERGY</v>
          </cell>
          <cell r="Q41" t="str">
            <v>Monitor</v>
          </cell>
          <cell r="R41" t="str">
            <v>Hardware</v>
          </cell>
          <cell r="S41" t="str">
            <v>Monitor</v>
          </cell>
          <cell r="T41" t="str">
            <v>CRT17</v>
          </cell>
          <cell r="U41" t="str">
            <v>Dell</v>
          </cell>
          <cell r="V41" t="str">
            <v>E771P</v>
          </cell>
          <cell r="AB41" t="str">
            <v>23 Apr 2007</v>
          </cell>
          <cell r="AC41" t="str">
            <v>18 Jan 2007</v>
          </cell>
          <cell r="AD41" t="str">
            <v>edenk</v>
          </cell>
          <cell r="AE41" t="str">
            <v>09 Jul 2007</v>
          </cell>
        </row>
        <row r="42">
          <cell r="A42" t="str">
            <v>IE00126</v>
          </cell>
          <cell r="B42" t="str">
            <v>IE00126</v>
          </cell>
          <cell r="C42" t="str">
            <v>N/A</v>
          </cell>
          <cell r="D42" t="str">
            <v>N/A</v>
          </cell>
          <cell r="E42" t="str">
            <v>.</v>
          </cell>
          <cell r="F42" t="str">
            <v>N/A</v>
          </cell>
          <cell r="G42" t="str">
            <v>N/A</v>
          </cell>
          <cell r="H42" t="str">
            <v>N/A</v>
          </cell>
          <cell r="K42" t="str">
            <v>RE001871742E39aMWuRQ2ho#AQGjED</v>
          </cell>
          <cell r="L42" t="str">
            <v>JP06D25447743ICI1091</v>
          </cell>
          <cell r="M42" t="str">
            <v>Disposed</v>
          </cell>
          <cell r="N42" t="str">
            <v>INTEGRAL ENERGY</v>
          </cell>
          <cell r="Q42" t="str">
            <v>Monitor</v>
          </cell>
          <cell r="R42" t="str">
            <v>Hardware</v>
          </cell>
          <cell r="S42" t="str">
            <v>Monitor</v>
          </cell>
          <cell r="T42" t="str">
            <v>CRT21</v>
          </cell>
          <cell r="U42" t="str">
            <v>Dell</v>
          </cell>
          <cell r="V42" t="str">
            <v>P1130</v>
          </cell>
          <cell r="Y42" t="str">
            <v>18 Jan 2007</v>
          </cell>
          <cell r="AA42" t="str">
            <v>14 Jan 2008</v>
          </cell>
          <cell r="AB42" t="str">
            <v>11 Oct 2009</v>
          </cell>
          <cell r="AC42" t="str">
            <v>18 Jan 2007</v>
          </cell>
          <cell r="AD42" t="str">
            <v>dunsirea</v>
          </cell>
          <cell r="AE42" t="str">
            <v>26 Oct 2009</v>
          </cell>
          <cell r="AJ42" t="str">
            <v>E771P</v>
          </cell>
        </row>
        <row r="43">
          <cell r="A43" t="str">
            <v>IE00127</v>
          </cell>
          <cell r="B43" t="str">
            <v>HUNTWEB2</v>
          </cell>
          <cell r="C43" t="str">
            <v>Not Dedicated</v>
          </cell>
          <cell r="H43" t="str">
            <v>DEV</v>
          </cell>
          <cell r="K43" t="str">
            <v>RE001871742E39b_kWRw02c4AAVMsA</v>
          </cell>
          <cell r="L43" t="str">
            <v>H222JZG20185</v>
          </cell>
          <cell r="M43" t="str">
            <v>Disposed</v>
          </cell>
          <cell r="N43" t="str">
            <v>INTEGRAL ENERGY</v>
          </cell>
          <cell r="O43" t="str">
            <v>IE00127</v>
          </cell>
          <cell r="Q43" t="str">
            <v>Computer System</v>
          </cell>
          <cell r="R43" t="str">
            <v>Hardware</v>
          </cell>
          <cell r="S43" t="str">
            <v>Processing unit</v>
          </cell>
          <cell r="T43" t="str">
            <v>Server</v>
          </cell>
          <cell r="U43" t="str">
            <v>Hewlett Packard</v>
          </cell>
          <cell r="V43" t="str">
            <v>Proliant DL380R</v>
          </cell>
          <cell r="Y43" t="str">
            <v>18 Oct 2007</v>
          </cell>
          <cell r="AB43" t="str">
            <v>21 Aug 2008</v>
          </cell>
          <cell r="AC43" t="str">
            <v>18 Oct 2007</v>
          </cell>
          <cell r="AD43" t="str">
            <v>dunsirea</v>
          </cell>
          <cell r="AE43" t="str">
            <v>17 Dec 2008</v>
          </cell>
        </row>
        <row r="44">
          <cell r="A44" t="str">
            <v>IE00129</v>
          </cell>
          <cell r="B44" t="str">
            <v>IE00129</v>
          </cell>
          <cell r="C44" t="str">
            <v>Not Dedicated</v>
          </cell>
          <cell r="E44" t="str">
            <v>.</v>
          </cell>
          <cell r="K44" t="str">
            <v>RE001871742E39ESa9RQK08RAACYwA</v>
          </cell>
          <cell r="L44" t="str">
            <v>4MVP51S</v>
          </cell>
          <cell r="M44" t="str">
            <v>Disposed</v>
          </cell>
          <cell r="N44" t="str">
            <v>INTEGRAL ENERGY</v>
          </cell>
          <cell r="O44" t="str">
            <v>IE00129</v>
          </cell>
          <cell r="Q44" t="str">
            <v>Computer System</v>
          </cell>
          <cell r="R44" t="str">
            <v>Hardware</v>
          </cell>
          <cell r="S44" t="str">
            <v>Processing unit</v>
          </cell>
          <cell r="T44" t="str">
            <v>Laptop</v>
          </cell>
          <cell r="U44" t="str">
            <v>Dell</v>
          </cell>
          <cell r="V44" t="str">
            <v>LATITUDE C610</v>
          </cell>
          <cell r="AC44" t="str">
            <v>29 Jan 2007</v>
          </cell>
          <cell r="AD44" t="str">
            <v>Demo</v>
          </cell>
          <cell r="AE44" t="str">
            <v>29 Jan 2007</v>
          </cell>
        </row>
        <row r="45">
          <cell r="A45" t="str">
            <v>IE00131</v>
          </cell>
          <cell r="B45" t="str">
            <v>IE00131</v>
          </cell>
          <cell r="C45" t="str">
            <v>N/A</v>
          </cell>
          <cell r="D45" t="str">
            <v>N/A</v>
          </cell>
          <cell r="E45" t="str">
            <v>.</v>
          </cell>
          <cell r="F45" t="str">
            <v>N/A</v>
          </cell>
          <cell r="G45" t="str">
            <v>N/A</v>
          </cell>
          <cell r="H45" t="str">
            <v>N/A</v>
          </cell>
          <cell r="K45" t="str">
            <v>RE001871742E39vseuRQGzxHAQI1cD</v>
          </cell>
          <cell r="L45" t="str">
            <v>CN011FKD4780323PC5LY</v>
          </cell>
          <cell r="M45" t="str">
            <v>Disposed</v>
          </cell>
          <cell r="N45" t="str">
            <v>INTEGRAL ENERGY</v>
          </cell>
          <cell r="Q45" t="str">
            <v>Monitor</v>
          </cell>
          <cell r="R45" t="str">
            <v>Hardware</v>
          </cell>
          <cell r="S45" t="str">
            <v>Monitor</v>
          </cell>
          <cell r="T45" t="str">
            <v>CRT17</v>
          </cell>
          <cell r="U45" t="str">
            <v>Dell</v>
          </cell>
          <cell r="V45" t="str">
            <v>E771P</v>
          </cell>
          <cell r="Y45" t="str">
            <v>18 Jan 2007</v>
          </cell>
          <cell r="AB45" t="str">
            <v>10 May 2012</v>
          </cell>
          <cell r="AC45" t="str">
            <v>18 Jan 2007</v>
          </cell>
          <cell r="AD45" t="str">
            <v>Demo</v>
          </cell>
          <cell r="AE45" t="str">
            <v>18 Jan 2007</v>
          </cell>
        </row>
        <row r="46">
          <cell r="A46" t="str">
            <v>IE00132</v>
          </cell>
          <cell r="B46" t="str">
            <v>IE00132</v>
          </cell>
          <cell r="C46" t="str">
            <v>Not Dedicated</v>
          </cell>
          <cell r="E46" t="str">
            <v>.</v>
          </cell>
          <cell r="K46" t="str">
            <v>RE001871742E39ESa9RQ1k8RAADYwA</v>
          </cell>
          <cell r="L46" t="str">
            <v>6JV961S</v>
          </cell>
          <cell r="M46" t="str">
            <v>Disposed</v>
          </cell>
          <cell r="N46" t="str">
            <v>INTEGRAL ENERGY</v>
          </cell>
          <cell r="Q46" t="str">
            <v>Computer System</v>
          </cell>
          <cell r="R46" t="str">
            <v>Hardware</v>
          </cell>
          <cell r="S46" t="str">
            <v>Processing unit</v>
          </cell>
          <cell r="T46" t="str">
            <v>Desktop</v>
          </cell>
          <cell r="U46" t="str">
            <v>Dell</v>
          </cell>
          <cell r="V46" t="str">
            <v>GX150</v>
          </cell>
          <cell r="AC46" t="str">
            <v>29 Jan 2007</v>
          </cell>
          <cell r="AD46" t="str">
            <v>Demo</v>
          </cell>
          <cell r="AE46" t="str">
            <v>29 Jan 2007</v>
          </cell>
          <cell r="AH46" t="str">
            <v>IE00131</v>
          </cell>
          <cell r="AI46" t="str">
            <v>CRT17</v>
          </cell>
        </row>
        <row r="47">
          <cell r="A47" t="str">
            <v>IE00133</v>
          </cell>
          <cell r="B47" t="str">
            <v>IE00133</v>
          </cell>
          <cell r="C47" t="str">
            <v>N/A</v>
          </cell>
          <cell r="D47" t="str">
            <v>N/A</v>
          </cell>
          <cell r="E47" t="str">
            <v>.</v>
          </cell>
          <cell r="F47" t="str">
            <v>N/A</v>
          </cell>
          <cell r="G47" t="str">
            <v>N/A</v>
          </cell>
          <cell r="H47" t="str">
            <v>N/A</v>
          </cell>
          <cell r="K47" t="str">
            <v>RE001871742E39IEO9RQedGCAAoj8C</v>
          </cell>
          <cell r="L47" t="str">
            <v>JP06D2544774322E106X</v>
          </cell>
          <cell r="M47" t="str">
            <v>Disposed</v>
          </cell>
          <cell r="N47" t="str">
            <v>INTEGRAL ENERGY</v>
          </cell>
          <cell r="Q47" t="str">
            <v>Monitor</v>
          </cell>
          <cell r="R47" t="str">
            <v>Hardware</v>
          </cell>
          <cell r="S47" t="str">
            <v>Monitor</v>
          </cell>
          <cell r="T47" t="str">
            <v>CRT21</v>
          </cell>
          <cell r="U47" t="str">
            <v>Dell</v>
          </cell>
          <cell r="V47" t="str">
            <v>P1130</v>
          </cell>
          <cell r="AC47" t="str">
            <v>29 Jan 2007</v>
          </cell>
          <cell r="AD47" t="str">
            <v>Demo</v>
          </cell>
          <cell r="AE47" t="str">
            <v>29 Jan 2007</v>
          </cell>
        </row>
        <row r="48">
          <cell r="A48" t="str">
            <v>IE00134</v>
          </cell>
          <cell r="B48" t="str">
            <v>IE00134</v>
          </cell>
          <cell r="C48" t="str">
            <v>Not Dedicated</v>
          </cell>
          <cell r="E48" t="str">
            <v>.</v>
          </cell>
          <cell r="K48" t="str">
            <v>RE001871742E39jXt4RQ7EtFAA37AA</v>
          </cell>
          <cell r="L48" t="str">
            <v>BMVP51S</v>
          </cell>
          <cell r="M48" t="str">
            <v>Disposed</v>
          </cell>
          <cell r="N48" t="str">
            <v>INTEGRAL ENERGY</v>
          </cell>
          <cell r="O48" t="str">
            <v>IE00134</v>
          </cell>
          <cell r="Q48" t="str">
            <v>Computer System</v>
          </cell>
          <cell r="R48" t="str">
            <v>Hardware</v>
          </cell>
          <cell r="S48" t="str">
            <v>Processing unit</v>
          </cell>
          <cell r="T48" t="str">
            <v>Laptop</v>
          </cell>
          <cell r="U48" t="str">
            <v>Dell</v>
          </cell>
          <cell r="V48" t="str">
            <v>LATITUDE C600</v>
          </cell>
          <cell r="Y48" t="str">
            <v>08 Dec 2006</v>
          </cell>
          <cell r="AC48" t="str">
            <v>08 Dec 2006</v>
          </cell>
          <cell r="AD48" t="str">
            <v>dunsirea</v>
          </cell>
          <cell r="AE48" t="str">
            <v>26 Mar 2009</v>
          </cell>
        </row>
        <row r="49">
          <cell r="A49" t="str">
            <v>IE00135</v>
          </cell>
          <cell r="B49" t="str">
            <v>IE00135</v>
          </cell>
          <cell r="C49" t="str">
            <v>Not Dedicated</v>
          </cell>
          <cell r="E49" t="str">
            <v>.</v>
          </cell>
          <cell r="K49" t="str">
            <v>RE001871742E39FXt4RQUXhDAAcqQA</v>
          </cell>
          <cell r="L49" t="str">
            <v>2WZ861S</v>
          </cell>
          <cell r="M49" t="str">
            <v>Disposed</v>
          </cell>
          <cell r="N49" t="str">
            <v>INTEGRAL ENERGY</v>
          </cell>
          <cell r="Q49" t="str">
            <v>Computer System</v>
          </cell>
          <cell r="R49" t="str">
            <v>Hardware</v>
          </cell>
          <cell r="S49" t="str">
            <v>Processing unit</v>
          </cell>
          <cell r="T49" t="str">
            <v>Desktop</v>
          </cell>
          <cell r="U49" t="str">
            <v>Dell</v>
          </cell>
          <cell r="V49" t="str">
            <v>GX150</v>
          </cell>
          <cell r="AC49" t="str">
            <v>08 Dec 2006</v>
          </cell>
          <cell r="AD49" t="str">
            <v>Demo</v>
          </cell>
          <cell r="AE49" t="str">
            <v>08 Dec 2006</v>
          </cell>
        </row>
        <row r="50">
          <cell r="A50" t="str">
            <v>IE00141</v>
          </cell>
          <cell r="B50" t="str">
            <v>IE00141</v>
          </cell>
          <cell r="C50" t="str">
            <v>Not Dedicated</v>
          </cell>
          <cell r="E50" t="str">
            <v>.</v>
          </cell>
          <cell r="K50" t="str">
            <v>RE001871742E39jXt4RQaUxFAA4rAA</v>
          </cell>
          <cell r="L50" t="str">
            <v>4H5951S</v>
          </cell>
          <cell r="M50" t="str">
            <v>Disposed</v>
          </cell>
          <cell r="N50" t="str">
            <v>INTEGRAL ENERGY</v>
          </cell>
          <cell r="Q50" t="str">
            <v>Computer System</v>
          </cell>
          <cell r="R50" t="str">
            <v>Hardware</v>
          </cell>
          <cell r="S50" t="str">
            <v>Processing unit</v>
          </cell>
          <cell r="T50" t="str">
            <v>Desktop</v>
          </cell>
          <cell r="U50" t="str">
            <v>Dell</v>
          </cell>
          <cell r="V50" t="str">
            <v>GX150</v>
          </cell>
          <cell r="AC50" t="str">
            <v>08 Dec 2006</v>
          </cell>
          <cell r="AD50" t="str">
            <v>Demo</v>
          </cell>
          <cell r="AE50" t="str">
            <v>08 Dec 2006</v>
          </cell>
        </row>
        <row r="51">
          <cell r="A51" t="str">
            <v>IE00142</v>
          </cell>
          <cell r="B51" t="str">
            <v>IE00142</v>
          </cell>
          <cell r="C51" t="str">
            <v>N/A</v>
          </cell>
          <cell r="D51" t="str">
            <v>N/A</v>
          </cell>
          <cell r="E51" t="str">
            <v>.</v>
          </cell>
          <cell r="F51" t="str">
            <v>N/A</v>
          </cell>
          <cell r="G51" t="str">
            <v>N/A</v>
          </cell>
          <cell r="H51" t="str">
            <v>N/A</v>
          </cell>
          <cell r="K51" t="str">
            <v>RE001871742E39IEO9RQ9dGCAApz8C</v>
          </cell>
          <cell r="L51" t="str">
            <v>CN011FKD4780318GBBLG</v>
          </cell>
          <cell r="M51" t="str">
            <v>Disposed</v>
          </cell>
          <cell r="N51" t="str">
            <v>INTEGRAL ENERGY</v>
          </cell>
          <cell r="Q51" t="str">
            <v>Monitor</v>
          </cell>
          <cell r="R51" t="str">
            <v>Hardware</v>
          </cell>
          <cell r="S51" t="str">
            <v>Monitor</v>
          </cell>
          <cell r="T51" t="str">
            <v>CRT17</v>
          </cell>
          <cell r="U51" t="str">
            <v>Dell</v>
          </cell>
          <cell r="V51" t="str">
            <v>E771P</v>
          </cell>
          <cell r="AC51" t="str">
            <v>29 Jan 2007</v>
          </cell>
          <cell r="AD51" t="str">
            <v>Demo</v>
          </cell>
          <cell r="AE51" t="str">
            <v>29 Jan 2007</v>
          </cell>
          <cell r="AJ51" t="str">
            <v>E771P</v>
          </cell>
        </row>
        <row r="52">
          <cell r="A52" t="str">
            <v>IE00147</v>
          </cell>
          <cell r="B52" t="str">
            <v>SPSW35B</v>
          </cell>
          <cell r="C52" t="str">
            <v>Switch</v>
          </cell>
          <cell r="E52" t="str">
            <v>.</v>
          </cell>
          <cell r="I52" t="str">
            <v>Illawarra</v>
          </cell>
          <cell r="J52" t="str">
            <v>Springhill Depot</v>
          </cell>
          <cell r="K52" t="str">
            <v>RE001871742E39dXx4RQ2dZIAAf8wA</v>
          </cell>
          <cell r="L52" t="str">
            <v>CAT0734Z05A</v>
          </cell>
          <cell r="M52" t="str">
            <v>Deployed</v>
          </cell>
          <cell r="N52" t="str">
            <v>INTEGRAL ENERGY</v>
          </cell>
          <cell r="O52" t="str">
            <v>IE00147</v>
          </cell>
          <cell r="Q52" t="str">
            <v>Computer System</v>
          </cell>
          <cell r="R52" t="str">
            <v>Hardware</v>
          </cell>
          <cell r="S52" t="str">
            <v>Network</v>
          </cell>
          <cell r="T52" t="str">
            <v>Switch</v>
          </cell>
          <cell r="U52" t="str">
            <v>Cisco</v>
          </cell>
          <cell r="V52" t="str">
            <v>WS-C3550-48-SMI</v>
          </cell>
          <cell r="Y52" t="str">
            <v>08 Dec 2006</v>
          </cell>
          <cell r="Z52" t="str">
            <v>17 Feb 2011</v>
          </cell>
          <cell r="AC52" t="str">
            <v>08 Dec 2006</v>
          </cell>
          <cell r="AD52" t="str">
            <v>grahamb</v>
          </cell>
          <cell r="AE52" t="str">
            <v>07 Aug 2011</v>
          </cell>
        </row>
        <row r="53">
          <cell r="A53" t="str">
            <v>IE00148</v>
          </cell>
          <cell r="B53" t="str">
            <v>SPSW35A</v>
          </cell>
          <cell r="C53" t="str">
            <v>Switch</v>
          </cell>
          <cell r="E53" t="str">
            <v>.</v>
          </cell>
          <cell r="I53" t="str">
            <v>Illawarra</v>
          </cell>
          <cell r="J53" t="str">
            <v>Springhill Depot</v>
          </cell>
          <cell r="K53" t="str">
            <v>RE001871742E39dXx4RQbNZIAAfMwA</v>
          </cell>
          <cell r="L53" t="str">
            <v>CAT0733Z1GU</v>
          </cell>
          <cell r="M53" t="str">
            <v>Deployed</v>
          </cell>
          <cell r="N53" t="str">
            <v>INTEGRAL ENERGY</v>
          </cell>
          <cell r="O53" t="str">
            <v>IE00148</v>
          </cell>
          <cell r="Q53" t="str">
            <v>Computer System</v>
          </cell>
          <cell r="R53" t="str">
            <v>Hardware</v>
          </cell>
          <cell r="S53" t="str">
            <v>Network</v>
          </cell>
          <cell r="T53" t="str">
            <v>Switch</v>
          </cell>
          <cell r="U53" t="str">
            <v>Cisco</v>
          </cell>
          <cell r="V53" t="str">
            <v>WS-C3550-48-SMI</v>
          </cell>
          <cell r="Y53" t="str">
            <v>08 Dec 2006</v>
          </cell>
          <cell r="Z53" t="str">
            <v>17 Feb 2011</v>
          </cell>
          <cell r="AC53" t="str">
            <v>08 Dec 2006</v>
          </cell>
          <cell r="AD53" t="str">
            <v>grahamb</v>
          </cell>
          <cell r="AE53" t="str">
            <v>07 Aug 2011</v>
          </cell>
        </row>
        <row r="54">
          <cell r="A54" t="str">
            <v>IE00183</v>
          </cell>
          <cell r="B54" t="str">
            <v>IE00183</v>
          </cell>
          <cell r="C54" t="str">
            <v>Not Dedicated</v>
          </cell>
          <cell r="E54" t="str">
            <v>.</v>
          </cell>
          <cell r="I54" t="str">
            <v>Greater West</v>
          </cell>
          <cell r="J54" t="str">
            <v>Huntingwood Ground South</v>
          </cell>
          <cell r="K54" t="str">
            <v>RE001871742E39WXx4RQG2tIAAb8kA</v>
          </cell>
          <cell r="L54" t="str">
            <v>FAA0533D065</v>
          </cell>
          <cell r="M54" t="str">
            <v>Received</v>
          </cell>
          <cell r="N54" t="str">
            <v>INTEGRAL ENERGY</v>
          </cell>
          <cell r="Q54" t="str">
            <v>Computer System</v>
          </cell>
          <cell r="R54" t="str">
            <v>Hardware</v>
          </cell>
          <cell r="S54" t="str">
            <v>Network</v>
          </cell>
          <cell r="T54" t="str">
            <v>Switch</v>
          </cell>
          <cell r="U54" t="str">
            <v>Cisco</v>
          </cell>
          <cell r="V54" t="str">
            <v>WS-C3508G-XL</v>
          </cell>
          <cell r="Y54" t="str">
            <v>08 Dec 2006</v>
          </cell>
          <cell r="Z54" t="str">
            <v>01 Aug 2008</v>
          </cell>
          <cell r="AC54" t="str">
            <v>08 Dec 2006</v>
          </cell>
          <cell r="AD54" t="str">
            <v>dunsirea</v>
          </cell>
          <cell r="AE54" t="str">
            <v>07 Aug 2008</v>
          </cell>
        </row>
        <row r="55">
          <cell r="A55" t="str">
            <v>IE00184</v>
          </cell>
          <cell r="B55" t="str">
            <v>HXSW35E</v>
          </cell>
          <cell r="C55" t="str">
            <v>Switch</v>
          </cell>
          <cell r="E55" t="str">
            <v>.</v>
          </cell>
          <cell r="I55" t="str">
            <v>Greater West</v>
          </cell>
          <cell r="J55" t="str">
            <v>Hoxton Park Depot</v>
          </cell>
          <cell r="K55" t="str">
            <v>RE001871742E39WXx4RQkmxIAAfskA</v>
          </cell>
          <cell r="L55" t="str">
            <v>FAB0532M20A</v>
          </cell>
          <cell r="M55" t="str">
            <v>Deployed</v>
          </cell>
          <cell r="N55" t="str">
            <v>INTEGRAL ENERGY</v>
          </cell>
          <cell r="O55" t="str">
            <v>IE00184</v>
          </cell>
          <cell r="Q55" t="str">
            <v>Computer System</v>
          </cell>
          <cell r="R55" t="str">
            <v>Hardware</v>
          </cell>
          <cell r="S55" t="str">
            <v>Network</v>
          </cell>
          <cell r="T55" t="str">
            <v>Switch</v>
          </cell>
          <cell r="U55" t="str">
            <v>Cisco</v>
          </cell>
          <cell r="V55" t="str">
            <v>WS-C3548-XL</v>
          </cell>
          <cell r="Y55" t="str">
            <v>08 Dec 2006</v>
          </cell>
          <cell r="Z55" t="str">
            <v>01 Aug 2011</v>
          </cell>
          <cell r="AC55" t="str">
            <v>08 Dec 2006</v>
          </cell>
          <cell r="AD55" t="str">
            <v>dunsirea</v>
          </cell>
          <cell r="AE55" t="str">
            <v>01 Aug 2011</v>
          </cell>
        </row>
        <row r="56">
          <cell r="A56" t="str">
            <v>IE00195</v>
          </cell>
          <cell r="B56" t="str">
            <v>HXSW35D</v>
          </cell>
          <cell r="C56" t="str">
            <v>Switch</v>
          </cell>
          <cell r="E56" t="str">
            <v>.</v>
          </cell>
          <cell r="I56" t="str">
            <v>Greater West</v>
          </cell>
          <cell r="J56" t="str">
            <v>Hoxton Park Depot</v>
          </cell>
          <cell r="K56" t="str">
            <v>RE001871742E39WXx4RQJWxIAAe8kA</v>
          </cell>
          <cell r="L56" t="str">
            <v>FAB0524V202</v>
          </cell>
          <cell r="M56" t="str">
            <v>Deployed</v>
          </cell>
          <cell r="N56" t="str">
            <v>INTEGRAL ENERGY</v>
          </cell>
          <cell r="O56" t="str">
            <v>IE00195</v>
          </cell>
          <cell r="Q56" t="str">
            <v>Computer System</v>
          </cell>
          <cell r="R56" t="str">
            <v>Hardware</v>
          </cell>
          <cell r="S56" t="str">
            <v>Network</v>
          </cell>
          <cell r="T56" t="str">
            <v>Switch</v>
          </cell>
          <cell r="U56" t="str">
            <v>Cisco</v>
          </cell>
          <cell r="V56" t="str">
            <v>WS-C3548-XL</v>
          </cell>
          <cell r="Y56" t="str">
            <v>08 Dec 2006</v>
          </cell>
          <cell r="Z56" t="str">
            <v>01 Aug 2008</v>
          </cell>
          <cell r="AC56" t="str">
            <v>08 Dec 2006</v>
          </cell>
          <cell r="AD56" t="str">
            <v>grahamb</v>
          </cell>
          <cell r="AE56" t="str">
            <v>07 Aug 2011</v>
          </cell>
        </row>
        <row r="57">
          <cell r="A57" t="str">
            <v>IE00196</v>
          </cell>
          <cell r="B57" t="str">
            <v>IE00196</v>
          </cell>
          <cell r="C57" t="str">
            <v>N/A</v>
          </cell>
          <cell r="D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K57" t="str">
            <v>RE001871742E396MiPSAoCEEMw9nA9</v>
          </cell>
          <cell r="L57" t="str">
            <v>732AH19CA307</v>
          </cell>
          <cell r="M57" t="str">
            <v>Disposed</v>
          </cell>
          <cell r="N57" t="str">
            <v>INTEGRAL ENERGY</v>
          </cell>
          <cell r="Q57" t="str">
            <v>Monitor</v>
          </cell>
          <cell r="R57" t="str">
            <v>Hardware</v>
          </cell>
          <cell r="S57" t="str">
            <v>Monitor</v>
          </cell>
          <cell r="T57" t="str">
            <v>CRT17</v>
          </cell>
          <cell r="Y57" t="str">
            <v>30 Jul 2008</v>
          </cell>
          <cell r="Z57" t="str">
            <v>22 Apr 2008</v>
          </cell>
          <cell r="AB57" t="str">
            <v>16 Sep 2011</v>
          </cell>
          <cell r="AC57" t="str">
            <v>30 Jul 2008</v>
          </cell>
          <cell r="AD57" t="str">
            <v>dunsirea</v>
          </cell>
          <cell r="AE57" t="str">
            <v>16 Sep 2011</v>
          </cell>
        </row>
        <row r="58">
          <cell r="A58" t="str">
            <v>IE00221</v>
          </cell>
          <cell r="B58" t="str">
            <v>COL3CATB</v>
          </cell>
          <cell r="C58" t="str">
            <v>Switch</v>
          </cell>
          <cell r="E58" t="str">
            <v>.</v>
          </cell>
          <cell r="I58" t="str">
            <v>Illawarra</v>
          </cell>
          <cell r="J58" t="str">
            <v>Coniston Level 3 Comms</v>
          </cell>
          <cell r="K58" t="str">
            <v>RE001871742E39aXx4RQtKpIAAPcsA</v>
          </cell>
          <cell r="L58" t="str">
            <v>FAB0533V2AY</v>
          </cell>
          <cell r="M58" t="str">
            <v>Deployed</v>
          </cell>
          <cell r="N58" t="str">
            <v>INTEGRAL ENERGY</v>
          </cell>
          <cell r="O58" t="str">
            <v>IE00221</v>
          </cell>
          <cell r="Q58" t="str">
            <v>Computer System</v>
          </cell>
          <cell r="R58" t="str">
            <v>Hardware</v>
          </cell>
          <cell r="S58" t="str">
            <v>Network</v>
          </cell>
          <cell r="T58" t="str">
            <v>Switch</v>
          </cell>
          <cell r="U58" t="str">
            <v>Cisco</v>
          </cell>
          <cell r="V58" t="str">
            <v>WS-C3548-XL</v>
          </cell>
          <cell r="Y58" t="str">
            <v>08 Dec 2006</v>
          </cell>
          <cell r="Z58" t="str">
            <v>14 Feb 2011</v>
          </cell>
          <cell r="AC58" t="str">
            <v>08 Dec 2006</v>
          </cell>
          <cell r="AD58" t="str">
            <v>grahamb</v>
          </cell>
          <cell r="AE58" t="str">
            <v>07 Aug 2011</v>
          </cell>
        </row>
        <row r="59">
          <cell r="A59" t="str">
            <v>IE00222</v>
          </cell>
          <cell r="B59" t="str">
            <v>COL3CATA</v>
          </cell>
          <cell r="C59" t="str">
            <v>Switch</v>
          </cell>
          <cell r="E59" t="str">
            <v>.</v>
          </cell>
          <cell r="I59" t="str">
            <v>Illawarra</v>
          </cell>
          <cell r="J59" t="str">
            <v>Coniston Level 3 Comms</v>
          </cell>
          <cell r="K59" t="str">
            <v>RE001871742E39aXx4RQN6pIAAN8sA</v>
          </cell>
          <cell r="L59" t="str">
            <v>FAB0532V1JM</v>
          </cell>
          <cell r="M59" t="str">
            <v>Deployed</v>
          </cell>
          <cell r="N59" t="str">
            <v>INTEGRAL ENERGY</v>
          </cell>
          <cell r="O59" t="str">
            <v>IE00222</v>
          </cell>
          <cell r="Q59" t="str">
            <v>Computer System</v>
          </cell>
          <cell r="R59" t="str">
            <v>Hardware</v>
          </cell>
          <cell r="S59" t="str">
            <v>Network</v>
          </cell>
          <cell r="T59" t="str">
            <v>Switch</v>
          </cell>
          <cell r="U59" t="str">
            <v>Cisco</v>
          </cell>
          <cell r="V59" t="str">
            <v>WS-C3548-XL</v>
          </cell>
          <cell r="Y59" t="str">
            <v>08 Dec 2006</v>
          </cell>
          <cell r="Z59" t="str">
            <v>14 Feb 2011</v>
          </cell>
          <cell r="AC59" t="str">
            <v>08 Dec 2006</v>
          </cell>
          <cell r="AD59" t="str">
            <v>grahamb</v>
          </cell>
          <cell r="AE59" t="str">
            <v>07 Aug 2011</v>
          </cell>
        </row>
        <row r="60">
          <cell r="A60" t="str">
            <v>IE00224</v>
          </cell>
          <cell r="B60" t="str">
            <v>IE00224</v>
          </cell>
          <cell r="C60" t="str">
            <v>N/A</v>
          </cell>
          <cell r="D60" t="str">
            <v>N/A</v>
          </cell>
          <cell r="E60" t="str">
            <v>.</v>
          </cell>
          <cell r="F60" t="str">
            <v>N/A</v>
          </cell>
          <cell r="G60" t="str">
            <v>N/A</v>
          </cell>
          <cell r="H60" t="str">
            <v>N/A</v>
          </cell>
          <cell r="K60" t="str">
            <v>RE001871742E38O3#hRQshgfbQVaQy</v>
          </cell>
          <cell r="L60" t="str">
            <v>94055B0GWQA7</v>
          </cell>
          <cell r="M60" t="str">
            <v>Disposed</v>
          </cell>
          <cell r="N60" t="str">
            <v>INTEGRAL ENERGY</v>
          </cell>
          <cell r="Q60" t="str">
            <v>Monitor</v>
          </cell>
          <cell r="R60" t="str">
            <v>Hardware</v>
          </cell>
          <cell r="S60" t="str">
            <v>Monitor</v>
          </cell>
          <cell r="T60" t="str">
            <v>CRT15</v>
          </cell>
          <cell r="U60" t="str">
            <v>Dell</v>
          </cell>
          <cell r="V60" t="str">
            <v>D825HT</v>
          </cell>
          <cell r="Y60" t="str">
            <v>08 Jan 2007</v>
          </cell>
          <cell r="AB60" t="str">
            <v>10 May 2012</v>
          </cell>
          <cell r="AC60" t="str">
            <v>08 Jan 2007</v>
          </cell>
          <cell r="AD60" t="str">
            <v>Demo</v>
          </cell>
          <cell r="AE60" t="str">
            <v>08 Jan 2007</v>
          </cell>
        </row>
        <row r="61">
          <cell r="A61" t="str">
            <v>IE00227</v>
          </cell>
          <cell r="B61" t="str">
            <v>IE00227</v>
          </cell>
          <cell r="C61" t="str">
            <v>Print</v>
          </cell>
          <cell r="E61" t="str">
            <v>.</v>
          </cell>
          <cell r="I61" t="str">
            <v>Illawarra</v>
          </cell>
          <cell r="J61" t="str">
            <v>Springhill Depot</v>
          </cell>
          <cell r="K61" t="str">
            <v>RE001871742E39WSW9RQ1IEOAAMnwA</v>
          </cell>
          <cell r="L61" t="str">
            <v>ESD6114054</v>
          </cell>
          <cell r="M61" t="str">
            <v>Deployed</v>
          </cell>
          <cell r="N61" t="str">
            <v>INTEGRAL ENERGY</v>
          </cell>
          <cell r="Q61" t="str">
            <v>Printer</v>
          </cell>
          <cell r="R61" t="str">
            <v>Hardware</v>
          </cell>
          <cell r="S61" t="str">
            <v>Printer</v>
          </cell>
          <cell r="T61" t="str">
            <v>Local</v>
          </cell>
          <cell r="U61" t="str">
            <v>Hewlett Packard</v>
          </cell>
          <cell r="V61" t="str">
            <v>600</v>
          </cell>
          <cell r="Y61" t="str">
            <v>29 Jan 2007</v>
          </cell>
          <cell r="Z61" t="str">
            <v>17 Apr 2008</v>
          </cell>
          <cell r="AC61" t="str">
            <v>29 Jan 2007</v>
          </cell>
          <cell r="AD61" t="str">
            <v>dunsirea</v>
          </cell>
          <cell r="AE61" t="str">
            <v>24 Apr 2008</v>
          </cell>
        </row>
        <row r="62">
          <cell r="A62" t="str">
            <v>IE00231</v>
          </cell>
          <cell r="B62" t="str">
            <v>IE00231</v>
          </cell>
          <cell r="C62" t="str">
            <v>N/A</v>
          </cell>
          <cell r="D62" t="str">
            <v>N/A</v>
          </cell>
          <cell r="E62" t="str">
            <v>.</v>
          </cell>
          <cell r="F62" t="str">
            <v>N/A</v>
          </cell>
          <cell r="G62" t="str">
            <v>N/A</v>
          </cell>
          <cell r="H62" t="str">
            <v>N/A</v>
          </cell>
          <cell r="K62" t="str">
            <v>RE001871742E38PH#hRQuxkfbQYaQy</v>
          </cell>
          <cell r="L62" t="str">
            <v>84783B4SXEB8</v>
          </cell>
          <cell r="M62" t="str">
            <v>Disposed</v>
          </cell>
          <cell r="N62" t="str">
            <v>INTEGRAL ENERGY</v>
          </cell>
          <cell r="Q62" t="str">
            <v>Monitor</v>
          </cell>
          <cell r="R62" t="str">
            <v>Hardware</v>
          </cell>
          <cell r="S62" t="str">
            <v>Monitor</v>
          </cell>
          <cell r="T62" t="str">
            <v>CRT17</v>
          </cell>
          <cell r="U62" t="str">
            <v>Dell</v>
          </cell>
          <cell r="V62" t="str">
            <v>D1028L</v>
          </cell>
          <cell r="AB62" t="str">
            <v>30 Jan 2006</v>
          </cell>
          <cell r="AC62" t="str">
            <v>08 Jan 2007</v>
          </cell>
          <cell r="AD62" t="str">
            <v>Demo</v>
          </cell>
          <cell r="AE62" t="str">
            <v>08 Jan 2007</v>
          </cell>
        </row>
        <row r="63">
          <cell r="A63" t="str">
            <v>IE00232</v>
          </cell>
          <cell r="B63" t="str">
            <v>IE00232</v>
          </cell>
          <cell r="C63" t="str">
            <v>N/A</v>
          </cell>
          <cell r="D63" t="str">
            <v>N/A</v>
          </cell>
          <cell r="E63" t="str">
            <v>.</v>
          </cell>
          <cell r="F63" t="str">
            <v>N/A</v>
          </cell>
          <cell r="G63" t="str">
            <v>N/A</v>
          </cell>
          <cell r="H63" t="str">
            <v>N/A</v>
          </cell>
          <cell r="K63" t="str">
            <v>RE001871742E38PH#hRQtRofbQbaQy</v>
          </cell>
          <cell r="L63" t="str">
            <v>9221DB09JWC8</v>
          </cell>
          <cell r="M63" t="str">
            <v>Disposed</v>
          </cell>
          <cell r="N63" t="str">
            <v>INTEGRAL ENERGY</v>
          </cell>
          <cell r="Q63" t="str">
            <v>Monitor</v>
          </cell>
          <cell r="R63" t="str">
            <v>Hardware</v>
          </cell>
          <cell r="S63" t="str">
            <v>Monitor</v>
          </cell>
          <cell r="T63" t="str">
            <v>CRT17</v>
          </cell>
          <cell r="U63" t="str">
            <v>Dell</v>
          </cell>
          <cell r="V63" t="str">
            <v>M770</v>
          </cell>
          <cell r="AB63" t="str">
            <v>30 Jan 2006</v>
          </cell>
          <cell r="AC63" t="str">
            <v>08 Jan 2007</v>
          </cell>
          <cell r="AD63" t="str">
            <v>Demo</v>
          </cell>
          <cell r="AE63" t="str">
            <v>08 Jan 2007</v>
          </cell>
        </row>
        <row r="64">
          <cell r="A64" t="str">
            <v>IE00233</v>
          </cell>
          <cell r="B64" t="str">
            <v>IE00233</v>
          </cell>
          <cell r="C64" t="str">
            <v>N/A</v>
          </cell>
          <cell r="D64" t="str">
            <v>N/A</v>
          </cell>
          <cell r="E64" t="str">
            <v>.</v>
          </cell>
          <cell r="F64" t="str">
            <v>N/A</v>
          </cell>
          <cell r="G64" t="str">
            <v>N/A</v>
          </cell>
          <cell r="H64" t="str">
            <v>N/A</v>
          </cell>
          <cell r="K64" t="str">
            <v>RE001871742E39zYN4RQnIhlAAaf8A</v>
          </cell>
          <cell r="L64" t="str">
            <v>84783CBN8788</v>
          </cell>
          <cell r="M64" t="str">
            <v>Disposed</v>
          </cell>
          <cell r="N64" t="str">
            <v>INTEGRAL ENERGY</v>
          </cell>
          <cell r="Q64" t="str">
            <v>Monitor</v>
          </cell>
          <cell r="R64" t="str">
            <v>Hardware</v>
          </cell>
          <cell r="S64" t="str">
            <v>Monitor</v>
          </cell>
          <cell r="T64" t="str">
            <v>CRT17</v>
          </cell>
          <cell r="U64" t="str">
            <v>Dell</v>
          </cell>
          <cell r="V64" t="str">
            <v>D1028L</v>
          </cell>
          <cell r="Y64" t="str">
            <v>08 Dec 2006</v>
          </cell>
          <cell r="AB64" t="str">
            <v>10 May 2012</v>
          </cell>
          <cell r="AC64" t="str">
            <v>08 Dec 2006</v>
          </cell>
          <cell r="AD64" t="str">
            <v>Demo</v>
          </cell>
          <cell r="AE64" t="str">
            <v>08 Dec 2006</v>
          </cell>
        </row>
        <row r="65">
          <cell r="A65" t="str">
            <v>IE00234</v>
          </cell>
          <cell r="B65" t="str">
            <v>IE00234</v>
          </cell>
          <cell r="C65" t="str">
            <v>Not Dedicated</v>
          </cell>
          <cell r="I65" t="str">
            <v>Illawarra</v>
          </cell>
          <cell r="J65" t="str">
            <v>Coniston Level 2 South</v>
          </cell>
          <cell r="K65" t="str">
            <v>RE001871742E39RQKQSAXzXkMwZcI_</v>
          </cell>
          <cell r="L65" t="str">
            <v>3016899</v>
          </cell>
          <cell r="M65" t="str">
            <v>Deployed</v>
          </cell>
          <cell r="N65" t="str">
            <v>INTEGRAL ENERGY</v>
          </cell>
          <cell r="Q65" t="str">
            <v>Computer System</v>
          </cell>
          <cell r="R65" t="str">
            <v>Hardware</v>
          </cell>
          <cell r="S65" t="str">
            <v>Network</v>
          </cell>
          <cell r="T65" t="str">
            <v>Hub</v>
          </cell>
          <cell r="U65" t="str">
            <v>Synoptics</v>
          </cell>
          <cell r="V65" t="str">
            <v>2813</v>
          </cell>
          <cell r="Y65" t="str">
            <v>30 Jul 2008</v>
          </cell>
          <cell r="Z65" t="str">
            <v>14 Feb 2011</v>
          </cell>
          <cell r="AC65" t="str">
            <v>30 Jul 2008</v>
          </cell>
          <cell r="AD65" t="str">
            <v>ieassetuser</v>
          </cell>
          <cell r="AE65" t="str">
            <v>22 Jun 2009</v>
          </cell>
        </row>
        <row r="66">
          <cell r="A66" t="str">
            <v>IE00240</v>
          </cell>
          <cell r="B66" t="str">
            <v>IE00240</v>
          </cell>
          <cell r="C66" t="str">
            <v>Not Dedicated</v>
          </cell>
          <cell r="E66" t="str">
            <v>.</v>
          </cell>
          <cell r="K66" t="str">
            <v>RE001871742E39ZHx4RQ2ZVIAAosoA</v>
          </cell>
          <cell r="L66" t="str">
            <v>FAA0409J05X</v>
          </cell>
          <cell r="M66" t="str">
            <v>Disposed</v>
          </cell>
          <cell r="N66" t="str">
            <v>INTEGRAL ENERGY</v>
          </cell>
          <cell r="Q66" t="str">
            <v>Computer System</v>
          </cell>
          <cell r="R66" t="str">
            <v>Hardware</v>
          </cell>
          <cell r="S66" t="str">
            <v>Network</v>
          </cell>
          <cell r="T66" t="str">
            <v>Switch</v>
          </cell>
          <cell r="U66" t="str">
            <v>Cisco</v>
          </cell>
          <cell r="V66" t="str">
            <v>WS-C3524-XL</v>
          </cell>
          <cell r="Y66" t="str">
            <v>08 Dec 2006</v>
          </cell>
          <cell r="Z66" t="str">
            <v>01 Aug 2008</v>
          </cell>
          <cell r="AB66" t="str">
            <v>02 Nov 2009</v>
          </cell>
          <cell r="AC66" t="str">
            <v>08 Dec 2006</v>
          </cell>
          <cell r="AD66" t="str">
            <v>abolkhatouk</v>
          </cell>
          <cell r="AE66" t="str">
            <v>02 Nov 2009</v>
          </cell>
        </row>
        <row r="67">
          <cell r="A67" t="str">
            <v>IE00244</v>
          </cell>
          <cell r="B67" t="str">
            <v>SPSW35D</v>
          </cell>
          <cell r="C67" t="str">
            <v>Switch</v>
          </cell>
          <cell r="E67" t="str">
            <v>.</v>
          </cell>
          <cell r="I67" t="str">
            <v>Illawarra</v>
          </cell>
          <cell r="J67" t="str">
            <v>Springhill Depot Comms</v>
          </cell>
          <cell r="K67" t="str">
            <v>RE001871742E39YXx4RQiIlIAAUcoA</v>
          </cell>
          <cell r="L67" t="str">
            <v>FAB0533V3TN</v>
          </cell>
          <cell r="M67" t="str">
            <v>Deployed</v>
          </cell>
          <cell r="N67" t="str">
            <v>INTEGRAL ENERGY</v>
          </cell>
          <cell r="O67" t="str">
            <v>IE00244</v>
          </cell>
          <cell r="Q67" t="str">
            <v>Computer System</v>
          </cell>
          <cell r="R67" t="str">
            <v>Hardware</v>
          </cell>
          <cell r="S67" t="str">
            <v>Network</v>
          </cell>
          <cell r="T67" t="str">
            <v>Switch</v>
          </cell>
          <cell r="U67" t="str">
            <v>Cisco</v>
          </cell>
          <cell r="V67" t="str">
            <v>WS-C3548-XL</v>
          </cell>
          <cell r="Y67" t="str">
            <v>08 Dec 2006</v>
          </cell>
          <cell r="Z67" t="str">
            <v>01 Aug 2011</v>
          </cell>
          <cell r="AC67" t="str">
            <v>08 Dec 2006</v>
          </cell>
          <cell r="AD67" t="str">
            <v>dunsirea</v>
          </cell>
          <cell r="AE67" t="str">
            <v>01 Aug 2011</v>
          </cell>
        </row>
        <row r="68">
          <cell r="A68" t="str">
            <v>IE00262</v>
          </cell>
          <cell r="B68" t="str">
            <v>COL4CATA</v>
          </cell>
          <cell r="C68" t="str">
            <v>Switch</v>
          </cell>
          <cell r="E68" t="str">
            <v>.</v>
          </cell>
          <cell r="I68" t="str">
            <v>Illawarra</v>
          </cell>
          <cell r="J68" t="str">
            <v>Coniston Level 4 Comms</v>
          </cell>
          <cell r="K68" t="str">
            <v>RE001871742E39anx4RQQKtIAARMsA</v>
          </cell>
          <cell r="L68" t="str">
            <v>FAB0524M1AA</v>
          </cell>
          <cell r="M68" t="str">
            <v>Deployed</v>
          </cell>
          <cell r="N68" t="str">
            <v>INTEGRAL ENERGY</v>
          </cell>
          <cell r="O68" t="str">
            <v>IE00262</v>
          </cell>
          <cell r="Q68" t="str">
            <v>Computer System</v>
          </cell>
          <cell r="R68" t="str">
            <v>Hardware</v>
          </cell>
          <cell r="S68" t="str">
            <v>Network</v>
          </cell>
          <cell r="T68" t="str">
            <v>Switch</v>
          </cell>
          <cell r="U68" t="str">
            <v>Cisco</v>
          </cell>
          <cell r="V68" t="str">
            <v>WS-C3548-XL</v>
          </cell>
          <cell r="Y68" t="str">
            <v>08 Dec 2006</v>
          </cell>
          <cell r="Z68" t="str">
            <v>16 Jun 2009</v>
          </cell>
          <cell r="AC68" t="str">
            <v>08 Dec 2006</v>
          </cell>
          <cell r="AD68" t="str">
            <v>grahamb</v>
          </cell>
          <cell r="AE68" t="str">
            <v>07 Aug 2011</v>
          </cell>
        </row>
        <row r="69">
          <cell r="A69" t="str">
            <v>IE00264</v>
          </cell>
          <cell r="B69" t="str">
            <v>IE00264</v>
          </cell>
          <cell r="C69" t="str">
            <v>Not Dedicated</v>
          </cell>
          <cell r="E69" t="str">
            <v>.</v>
          </cell>
          <cell r="K69" t="str">
            <v>RE001871742E39anx4RQKqxIAAUcsA</v>
          </cell>
          <cell r="M69" t="str">
            <v>Disposed</v>
          </cell>
          <cell r="N69" t="str">
            <v>INTEGRAL ENERGY</v>
          </cell>
          <cell r="Q69" t="str">
            <v>Computer System</v>
          </cell>
          <cell r="Y69" t="str">
            <v>08 Dec 2006</v>
          </cell>
          <cell r="AB69" t="str">
            <v>27 Aug 2007</v>
          </cell>
          <cell r="AC69" t="str">
            <v>08 Dec 2006</v>
          </cell>
          <cell r="AD69" t="str">
            <v>dunsirea</v>
          </cell>
          <cell r="AE69" t="str">
            <v>15 Sep 2008</v>
          </cell>
        </row>
        <row r="70">
          <cell r="A70" t="str">
            <v>IE00266</v>
          </cell>
          <cell r="B70" t="str">
            <v>CONISTON-CATA</v>
          </cell>
          <cell r="C70" t="str">
            <v>Switch</v>
          </cell>
          <cell r="E70" t="str">
            <v>.</v>
          </cell>
          <cell r="I70" t="str">
            <v>Illawarra</v>
          </cell>
          <cell r="J70" t="str">
            <v>Coniston Level 3 North</v>
          </cell>
          <cell r="K70" t="str">
            <v>RE001871742E39YXx4RQFYpIAAVMoA</v>
          </cell>
          <cell r="L70" t="str">
            <v>FAA0351K04Y</v>
          </cell>
          <cell r="M70" t="str">
            <v>Deployed</v>
          </cell>
          <cell r="N70" t="str">
            <v>INTEGRAL ENERGY</v>
          </cell>
          <cell r="O70" t="str">
            <v>IE00266</v>
          </cell>
          <cell r="Q70" t="str">
            <v>Computer System</v>
          </cell>
          <cell r="R70" t="str">
            <v>Hardware</v>
          </cell>
          <cell r="S70" t="str">
            <v>Network</v>
          </cell>
          <cell r="T70" t="str">
            <v>Switch</v>
          </cell>
          <cell r="U70" t="str">
            <v>Cisco</v>
          </cell>
          <cell r="V70" t="str">
            <v>WS-C3524-XL</v>
          </cell>
          <cell r="Y70" t="str">
            <v>08 Dec 2006</v>
          </cell>
          <cell r="Z70" t="str">
            <v>14 Feb 2011</v>
          </cell>
          <cell r="AC70" t="str">
            <v>08 Dec 2006</v>
          </cell>
          <cell r="AD70" t="str">
            <v>grahamb</v>
          </cell>
          <cell r="AE70" t="str">
            <v>07 Aug 2011</v>
          </cell>
          <cell r="AF70" t="str">
            <v>Anthony Sciberras</v>
          </cell>
        </row>
        <row r="71">
          <cell r="A71" t="str">
            <v>IE00267</v>
          </cell>
          <cell r="B71" t="str">
            <v>CONISTON-CATB</v>
          </cell>
          <cell r="C71" t="str">
            <v>Switch</v>
          </cell>
          <cell r="E71" t="str">
            <v>.</v>
          </cell>
          <cell r="I71" t="str">
            <v>Illawarra</v>
          </cell>
          <cell r="J71" t="str">
            <v>Coniston Level 3 North</v>
          </cell>
          <cell r="K71" t="str">
            <v>RE001871742E39YXx4RQgopIAAV8oA</v>
          </cell>
          <cell r="L71" t="str">
            <v>FAA0349J0L5</v>
          </cell>
          <cell r="M71" t="str">
            <v>Deployed</v>
          </cell>
          <cell r="N71" t="str">
            <v>INTEGRAL ENERGY</v>
          </cell>
          <cell r="O71" t="str">
            <v>IE00267</v>
          </cell>
          <cell r="Q71" t="str">
            <v>Computer System</v>
          </cell>
          <cell r="R71" t="str">
            <v>Hardware</v>
          </cell>
          <cell r="S71" t="str">
            <v>Network</v>
          </cell>
          <cell r="T71" t="str">
            <v>Switch</v>
          </cell>
          <cell r="U71" t="str">
            <v>Cisco</v>
          </cell>
          <cell r="V71" t="str">
            <v>WS-C3524-XL</v>
          </cell>
          <cell r="Y71" t="str">
            <v>08 Dec 2006</v>
          </cell>
          <cell r="Z71" t="str">
            <v>14 Feb 2011</v>
          </cell>
          <cell r="AC71" t="str">
            <v>08 Dec 2006</v>
          </cell>
          <cell r="AD71" t="str">
            <v>grahamb</v>
          </cell>
          <cell r="AE71" t="str">
            <v>07 Aug 2011</v>
          </cell>
          <cell r="AF71" t="str">
            <v>Anthony Sciberras</v>
          </cell>
        </row>
        <row r="72">
          <cell r="A72" t="str">
            <v>IE00286</v>
          </cell>
          <cell r="B72" t="str">
            <v>IE00286</v>
          </cell>
          <cell r="C72" t="str">
            <v>Not Dedicated</v>
          </cell>
          <cell r="E72" t="str">
            <v>.</v>
          </cell>
          <cell r="K72" t="str">
            <v>RE001871742E39YXx4RQ_4pIAAWsoA</v>
          </cell>
          <cell r="M72" t="str">
            <v>Disposed</v>
          </cell>
          <cell r="N72" t="str">
            <v>INTEGRAL ENERGY</v>
          </cell>
          <cell r="Q72" t="str">
            <v>Computer System</v>
          </cell>
          <cell r="R72" t="str">
            <v>Hardware</v>
          </cell>
          <cell r="S72" t="str">
            <v>Network</v>
          </cell>
          <cell r="T72" t="str">
            <v>Switch</v>
          </cell>
          <cell r="U72" t="str">
            <v>Cisco</v>
          </cell>
          <cell r="V72" t="str">
            <v>WS-C1924C-EN</v>
          </cell>
          <cell r="Y72" t="str">
            <v>08 Dec 2006</v>
          </cell>
          <cell r="AC72" t="str">
            <v>08 Dec 2006</v>
          </cell>
          <cell r="AD72" t="str">
            <v>dunsirea</v>
          </cell>
          <cell r="AE72" t="str">
            <v>15 Sep 2008</v>
          </cell>
        </row>
        <row r="73">
          <cell r="A73" t="str">
            <v>IE00287</v>
          </cell>
          <cell r="B73" t="str">
            <v>IE00287</v>
          </cell>
          <cell r="C73" t="str">
            <v>Not Dedicated</v>
          </cell>
          <cell r="E73" t="str">
            <v>.</v>
          </cell>
          <cell r="K73" t="str">
            <v>RE001871742E39YXx4RQbItIAAXcoA</v>
          </cell>
          <cell r="M73" t="str">
            <v>Disposed</v>
          </cell>
          <cell r="N73" t="str">
            <v>INTEGRAL ENERGY</v>
          </cell>
          <cell r="Q73" t="str">
            <v>Computer System</v>
          </cell>
          <cell r="R73" t="str">
            <v>Hardware</v>
          </cell>
          <cell r="S73" t="str">
            <v>Network</v>
          </cell>
          <cell r="T73" t="str">
            <v>Switch</v>
          </cell>
          <cell r="U73" t="str">
            <v>Cisco</v>
          </cell>
          <cell r="V73" t="str">
            <v>WS-C1924-EN</v>
          </cell>
          <cell r="Y73" t="str">
            <v>08 Dec 2006</v>
          </cell>
          <cell r="AC73" t="str">
            <v>08 Dec 2006</v>
          </cell>
          <cell r="AD73" t="str">
            <v>dunsirea</v>
          </cell>
          <cell r="AE73" t="str">
            <v>15 Sep 2008</v>
          </cell>
        </row>
        <row r="74">
          <cell r="A74" t="str">
            <v>IE00291</v>
          </cell>
          <cell r="B74" t="str">
            <v>IE00291</v>
          </cell>
          <cell r="C74" t="str">
            <v>Not Dedicated</v>
          </cell>
          <cell r="E74" t="str">
            <v>.</v>
          </cell>
          <cell r="K74" t="str">
            <v>RE001871742E39jXt4RQ5kxFAA5bAA</v>
          </cell>
          <cell r="L74" t="str">
            <v>JJHY41S</v>
          </cell>
          <cell r="M74" t="str">
            <v>Disposed</v>
          </cell>
          <cell r="N74" t="str">
            <v>INTEGRAL ENERGY</v>
          </cell>
          <cell r="Q74" t="str">
            <v>Computer System</v>
          </cell>
          <cell r="R74" t="str">
            <v>Hardware</v>
          </cell>
          <cell r="S74" t="str">
            <v>Processing unit</v>
          </cell>
          <cell r="T74" t="str">
            <v>Desktop</v>
          </cell>
          <cell r="U74" t="str">
            <v>Dell</v>
          </cell>
          <cell r="V74" t="str">
            <v>GX150</v>
          </cell>
          <cell r="AC74" t="str">
            <v>08 Dec 2006</v>
          </cell>
          <cell r="AD74" t="str">
            <v>Demo</v>
          </cell>
          <cell r="AE74" t="str">
            <v>08 Dec 2006</v>
          </cell>
        </row>
        <row r="75">
          <cell r="A75" t="str">
            <v>IE00292</v>
          </cell>
          <cell r="B75" t="str">
            <v>IE00292</v>
          </cell>
          <cell r="C75" t="str">
            <v>N/A</v>
          </cell>
          <cell r="D75" t="str">
            <v>N/A</v>
          </cell>
          <cell r="E75" t="str">
            <v>.</v>
          </cell>
          <cell r="F75" t="str">
            <v>N/A</v>
          </cell>
          <cell r="G75" t="str">
            <v>N/A</v>
          </cell>
          <cell r="H75" t="str">
            <v>N/A</v>
          </cell>
          <cell r="K75" t="str">
            <v>RE001871742E39vseuRQtzxHAQJlcD</v>
          </cell>
          <cell r="L75" t="str">
            <v>CN011FKD47803183B5N1</v>
          </cell>
          <cell r="M75" t="str">
            <v>Disposed</v>
          </cell>
          <cell r="N75" t="str">
            <v>INTEGRAL ENERGY</v>
          </cell>
          <cell r="Q75" t="str">
            <v>Monitor</v>
          </cell>
          <cell r="R75" t="str">
            <v>Hardware</v>
          </cell>
          <cell r="S75" t="str">
            <v>Monitor</v>
          </cell>
          <cell r="T75" t="str">
            <v>CRT17</v>
          </cell>
          <cell r="U75" t="str">
            <v>Dell</v>
          </cell>
          <cell r="V75" t="str">
            <v>E771P</v>
          </cell>
          <cell r="AC75" t="str">
            <v>18 Jan 2007</v>
          </cell>
          <cell r="AD75" t="str">
            <v>Demo</v>
          </cell>
          <cell r="AE75" t="str">
            <v>18 Jan 2007</v>
          </cell>
        </row>
        <row r="76">
          <cell r="A76" t="str">
            <v>IE00293</v>
          </cell>
          <cell r="B76" t="str">
            <v>IE00293</v>
          </cell>
          <cell r="C76" t="str">
            <v>Not Dedicated</v>
          </cell>
          <cell r="E76" t="str">
            <v>.</v>
          </cell>
          <cell r="K76" t="str">
            <v>RE001871742E39O3t4RQCA1EAAbagA</v>
          </cell>
          <cell r="L76" t="str">
            <v>9HHY41S</v>
          </cell>
          <cell r="M76" t="str">
            <v>Disposed</v>
          </cell>
          <cell r="N76" t="str">
            <v>INTEGRAL ENERGY</v>
          </cell>
          <cell r="Q76" t="str">
            <v>Computer System</v>
          </cell>
          <cell r="R76" t="str">
            <v>Hardware</v>
          </cell>
          <cell r="S76" t="str">
            <v>Processing unit</v>
          </cell>
          <cell r="T76" t="str">
            <v>Desktop</v>
          </cell>
          <cell r="U76" t="str">
            <v>Dell</v>
          </cell>
          <cell r="V76" t="str">
            <v>GX150</v>
          </cell>
          <cell r="AC76" t="str">
            <v>08 Dec 2006</v>
          </cell>
          <cell r="AD76" t="str">
            <v>Demo</v>
          </cell>
          <cell r="AE76" t="str">
            <v>08 Dec 2006</v>
          </cell>
        </row>
        <row r="77">
          <cell r="A77" t="str">
            <v>IE00294</v>
          </cell>
          <cell r="B77" t="str">
            <v>IE00294</v>
          </cell>
          <cell r="C77" t="str">
            <v>N/A</v>
          </cell>
          <cell r="D77" t="str">
            <v>N/A</v>
          </cell>
          <cell r="E77" t="str">
            <v>.</v>
          </cell>
          <cell r="F77" t="str">
            <v>N/A</v>
          </cell>
          <cell r="G77" t="str">
            <v>N/A</v>
          </cell>
          <cell r="H77" t="str">
            <v>N/A</v>
          </cell>
          <cell r="K77" t="str">
            <v>RE001871742E39IEO9RQctKCAAqj8C</v>
          </cell>
          <cell r="L77" t="str">
            <v>CN011FKD47803187BAKA</v>
          </cell>
          <cell r="M77" t="str">
            <v>Disposed</v>
          </cell>
          <cell r="N77" t="str">
            <v>INTEGRAL ENERGY</v>
          </cell>
          <cell r="Q77" t="str">
            <v>Monitor</v>
          </cell>
          <cell r="R77" t="str">
            <v>Hardware</v>
          </cell>
          <cell r="S77" t="str">
            <v>Monitor</v>
          </cell>
          <cell r="T77" t="str">
            <v>CRT17</v>
          </cell>
          <cell r="U77" t="str">
            <v>Dell</v>
          </cell>
          <cell r="V77" t="str">
            <v>E771P</v>
          </cell>
          <cell r="AC77" t="str">
            <v>29 Jan 2007</v>
          </cell>
          <cell r="AD77" t="str">
            <v>Demo</v>
          </cell>
          <cell r="AE77" t="str">
            <v>29 Jan 2007</v>
          </cell>
        </row>
        <row r="78">
          <cell r="A78" t="str">
            <v>IE00295</v>
          </cell>
          <cell r="B78" t="str">
            <v>IE00295</v>
          </cell>
          <cell r="C78" t="str">
            <v>Not Dedicated</v>
          </cell>
          <cell r="E78" t="str">
            <v>.</v>
          </cell>
          <cell r="K78" t="str">
            <v>RE001871742E39FXt4RQzXhDAAdaQA</v>
          </cell>
          <cell r="L78" t="str">
            <v>7JHY41S</v>
          </cell>
          <cell r="M78" t="str">
            <v>Disposed</v>
          </cell>
          <cell r="N78" t="str">
            <v>INTEGRAL ENERGY</v>
          </cell>
          <cell r="Q78" t="str">
            <v>Computer System</v>
          </cell>
          <cell r="R78" t="str">
            <v>Hardware</v>
          </cell>
          <cell r="S78" t="str">
            <v>Processing unit</v>
          </cell>
          <cell r="T78" t="str">
            <v>Desktop</v>
          </cell>
          <cell r="U78" t="str">
            <v>Dell</v>
          </cell>
          <cell r="V78" t="str">
            <v>GX150</v>
          </cell>
          <cell r="AC78" t="str">
            <v>08 Dec 2006</v>
          </cell>
          <cell r="AD78" t="str">
            <v>Demo</v>
          </cell>
          <cell r="AE78" t="str">
            <v>08 Dec 2006</v>
          </cell>
        </row>
        <row r="79">
          <cell r="A79" t="str">
            <v>IE00296</v>
          </cell>
          <cell r="B79" t="str">
            <v>IE00296</v>
          </cell>
          <cell r="C79" t="str">
            <v>N/A</v>
          </cell>
          <cell r="D79" t="str">
            <v>N/A</v>
          </cell>
          <cell r="E79" t="str">
            <v>.</v>
          </cell>
          <cell r="F79" t="str">
            <v>N/A</v>
          </cell>
          <cell r="G79" t="str">
            <v>N/A</v>
          </cell>
          <cell r="H79" t="str">
            <v>N/A</v>
          </cell>
          <cell r="K79" t="str">
            <v>RE001871742E39v8euRQTT5HAQKlcD</v>
          </cell>
          <cell r="L79" t="str">
            <v>CN011FKD47803183B54N</v>
          </cell>
          <cell r="M79" t="str">
            <v>Disposed</v>
          </cell>
          <cell r="N79" t="str">
            <v>INTEGRAL ENERGY</v>
          </cell>
          <cell r="Q79" t="str">
            <v>Monitor</v>
          </cell>
          <cell r="R79" t="str">
            <v>Hardware</v>
          </cell>
          <cell r="S79" t="str">
            <v>Monitor</v>
          </cell>
          <cell r="T79" t="str">
            <v>CRT17</v>
          </cell>
          <cell r="U79" t="str">
            <v>Dell</v>
          </cell>
          <cell r="V79" t="str">
            <v>E771P</v>
          </cell>
          <cell r="AC79" t="str">
            <v>18 Jan 2007</v>
          </cell>
          <cell r="AD79" t="str">
            <v>Demo</v>
          </cell>
          <cell r="AE79" t="str">
            <v>18 Jan 2007</v>
          </cell>
        </row>
        <row r="80">
          <cell r="A80" t="str">
            <v>IE00297</v>
          </cell>
          <cell r="B80" t="str">
            <v>IE00297</v>
          </cell>
          <cell r="C80" t="str">
            <v>Not Dedicated</v>
          </cell>
          <cell r="E80" t="str">
            <v>.</v>
          </cell>
          <cell r="K80" t="str">
            <v>RE001871742E39FXt4RQO3lDAAeKQA</v>
          </cell>
          <cell r="L80" t="str">
            <v>CHHY41S</v>
          </cell>
          <cell r="M80" t="str">
            <v>Disposed</v>
          </cell>
          <cell r="N80" t="str">
            <v>INTEGRAL ENERGY</v>
          </cell>
          <cell r="Q80" t="str">
            <v>Computer System</v>
          </cell>
          <cell r="R80" t="str">
            <v>Hardware</v>
          </cell>
          <cell r="S80" t="str">
            <v>Processing unit</v>
          </cell>
          <cell r="T80" t="str">
            <v>Desktop</v>
          </cell>
          <cell r="U80" t="str">
            <v>Dell</v>
          </cell>
          <cell r="V80" t="str">
            <v>GX150</v>
          </cell>
          <cell r="AC80" t="str">
            <v>08 Dec 2006</v>
          </cell>
          <cell r="AD80" t="str">
            <v>Demo</v>
          </cell>
          <cell r="AE80" t="str">
            <v>08 Dec 2006</v>
          </cell>
        </row>
        <row r="81">
          <cell r="A81" t="str">
            <v>IE00298</v>
          </cell>
          <cell r="B81" t="str">
            <v>IE00298</v>
          </cell>
          <cell r="C81" t="str">
            <v>N/A</v>
          </cell>
          <cell r="D81" t="str">
            <v>N/A</v>
          </cell>
          <cell r="E81" t="str">
            <v>.</v>
          </cell>
          <cell r="F81" t="str">
            <v>N/A</v>
          </cell>
          <cell r="G81" t="str">
            <v>N/A</v>
          </cell>
          <cell r="H81" t="str">
            <v>N/A</v>
          </cell>
          <cell r="K81" t="str">
            <v>RE001871742E39aMWuRQVxs#AQHTED</v>
          </cell>
          <cell r="L81" t="str">
            <v>CN011FKD47803187BB5X</v>
          </cell>
          <cell r="M81" t="str">
            <v>Disposed</v>
          </cell>
          <cell r="N81" t="str">
            <v>INTEGRAL ENERGY</v>
          </cell>
          <cell r="Q81" t="str">
            <v>Monitor</v>
          </cell>
          <cell r="R81" t="str">
            <v>Hardware</v>
          </cell>
          <cell r="S81" t="str">
            <v>Monitor</v>
          </cell>
          <cell r="T81" t="str">
            <v>CRT17</v>
          </cell>
          <cell r="U81" t="str">
            <v>Dell</v>
          </cell>
          <cell r="V81" t="str">
            <v>E771P</v>
          </cell>
          <cell r="AC81" t="str">
            <v>18 Jan 2007</v>
          </cell>
          <cell r="AD81" t="str">
            <v>Demo</v>
          </cell>
          <cell r="AE81" t="str">
            <v>18 Jan 2007</v>
          </cell>
        </row>
        <row r="82">
          <cell r="A82" t="str">
            <v>IE00299</v>
          </cell>
          <cell r="B82" t="str">
            <v>IE00299</v>
          </cell>
          <cell r="C82" t="str">
            <v>Not Dedicated</v>
          </cell>
          <cell r="E82" t="str">
            <v>.</v>
          </cell>
          <cell r="K82" t="str">
            <v>RE001871742E39ESa9RQglARAAEIwA</v>
          </cell>
          <cell r="L82" t="str">
            <v>DHHY41S</v>
          </cell>
          <cell r="M82" t="str">
            <v>Disposed</v>
          </cell>
          <cell r="N82" t="str">
            <v>INTEGRAL ENERGY</v>
          </cell>
          <cell r="Q82" t="str">
            <v>Computer System</v>
          </cell>
          <cell r="R82" t="str">
            <v>Hardware</v>
          </cell>
          <cell r="S82" t="str">
            <v>Processing unit</v>
          </cell>
          <cell r="T82" t="str">
            <v>Desktop</v>
          </cell>
          <cell r="U82" t="str">
            <v>Dell</v>
          </cell>
          <cell r="V82" t="str">
            <v>GX150</v>
          </cell>
          <cell r="AB82" t="str">
            <v>30 Nov 2007</v>
          </cell>
          <cell r="AC82" t="str">
            <v>29 Jan 2007</v>
          </cell>
          <cell r="AD82" t="str">
            <v>ieassetuser</v>
          </cell>
          <cell r="AE82" t="str">
            <v>30 Jul 2009</v>
          </cell>
        </row>
        <row r="83">
          <cell r="A83" t="str">
            <v>IE00300</v>
          </cell>
          <cell r="B83" t="str">
            <v>IE00300</v>
          </cell>
          <cell r="C83" t="str">
            <v>N/A</v>
          </cell>
          <cell r="D83" t="str">
            <v>N/A</v>
          </cell>
          <cell r="E83" t="str">
            <v>.</v>
          </cell>
          <cell r="F83" t="str">
            <v>N/A</v>
          </cell>
          <cell r="G83" t="str">
            <v>N/A</v>
          </cell>
          <cell r="H83" t="str">
            <v>N/A</v>
          </cell>
          <cell r="K83" t="str">
            <v>RE001871742E39aMWuRQ5Bs#AQIDED</v>
          </cell>
          <cell r="L83" t="str">
            <v>CN011FKD47803187BB3K</v>
          </cell>
          <cell r="M83" t="str">
            <v>Disposed</v>
          </cell>
          <cell r="N83" t="str">
            <v>INTEGRAL ENERGY</v>
          </cell>
          <cell r="Q83" t="str">
            <v>Monitor</v>
          </cell>
          <cell r="R83" t="str">
            <v>Hardware</v>
          </cell>
          <cell r="S83" t="str">
            <v>Monitor</v>
          </cell>
          <cell r="T83" t="str">
            <v>CRT17</v>
          </cell>
          <cell r="U83" t="str">
            <v>Dell</v>
          </cell>
          <cell r="V83" t="str">
            <v>E771P</v>
          </cell>
          <cell r="AC83" t="str">
            <v>18 Jan 2007</v>
          </cell>
          <cell r="AD83" t="str">
            <v>Demo</v>
          </cell>
          <cell r="AE83" t="str">
            <v>18 Jan 2007</v>
          </cell>
        </row>
        <row r="84">
          <cell r="A84" t="str">
            <v>IE00301</v>
          </cell>
          <cell r="B84" t="str">
            <v>IE00301</v>
          </cell>
          <cell r="C84" t="str">
            <v>Not Dedicated</v>
          </cell>
          <cell r="E84" t="str">
            <v>.</v>
          </cell>
          <cell r="K84" t="str">
            <v>RE001871742E39ESa9RQHlERAAFIwA</v>
          </cell>
          <cell r="L84" t="str">
            <v>HJHY41S</v>
          </cell>
          <cell r="M84" t="str">
            <v>Disposed</v>
          </cell>
          <cell r="N84" t="str">
            <v>INTEGRAL ENERGY</v>
          </cell>
          <cell r="Q84" t="str">
            <v>Computer System</v>
          </cell>
          <cell r="R84" t="str">
            <v>Hardware</v>
          </cell>
          <cell r="S84" t="str">
            <v>Processing unit</v>
          </cell>
          <cell r="T84" t="str">
            <v>Desktop</v>
          </cell>
          <cell r="U84" t="str">
            <v>Dell</v>
          </cell>
          <cell r="V84" t="str">
            <v>GX150</v>
          </cell>
          <cell r="AC84" t="str">
            <v>29 Jan 2007</v>
          </cell>
          <cell r="AD84" t="str">
            <v>Demo</v>
          </cell>
          <cell r="AE84" t="str">
            <v>29 Jan 2007</v>
          </cell>
        </row>
        <row r="85">
          <cell r="A85" t="str">
            <v>IE00302</v>
          </cell>
          <cell r="B85" t="str">
            <v>IE00302</v>
          </cell>
          <cell r="C85" t="str">
            <v>N/A</v>
          </cell>
          <cell r="D85" t="str">
            <v>N/A</v>
          </cell>
          <cell r="E85" t="str">
            <v>.</v>
          </cell>
          <cell r="F85" t="str">
            <v>N/A</v>
          </cell>
          <cell r="G85" t="str">
            <v>N/A</v>
          </cell>
          <cell r="H85" t="str">
            <v>N/A</v>
          </cell>
          <cell r="K85" t="str">
            <v>RE001871742E39IEO9RQ79KCAArj8C</v>
          </cell>
          <cell r="L85" t="str">
            <v>CN011FKD47803187BAKB</v>
          </cell>
          <cell r="M85" t="str">
            <v>Disposed</v>
          </cell>
          <cell r="N85" t="str">
            <v>INTEGRAL ENERGY</v>
          </cell>
          <cell r="Q85" t="str">
            <v>Monitor</v>
          </cell>
          <cell r="R85" t="str">
            <v>Hardware</v>
          </cell>
          <cell r="S85" t="str">
            <v>Monitor</v>
          </cell>
          <cell r="T85" t="str">
            <v>CRT17</v>
          </cell>
          <cell r="U85" t="str">
            <v>Dell</v>
          </cell>
          <cell r="V85" t="str">
            <v>E771P</v>
          </cell>
          <cell r="AC85" t="str">
            <v>29 Jan 2007</v>
          </cell>
          <cell r="AD85" t="str">
            <v>Demo</v>
          </cell>
          <cell r="AE85" t="str">
            <v>29 Jan 2007</v>
          </cell>
        </row>
        <row r="86">
          <cell r="A86" t="str">
            <v>IE00307</v>
          </cell>
          <cell r="B86" t="str">
            <v>IE00307</v>
          </cell>
          <cell r="C86" t="str">
            <v>Not Dedicated</v>
          </cell>
          <cell r="E86" t="str">
            <v>.</v>
          </cell>
          <cell r="K86" t="str">
            <v>RE001871742E39jXt4RQY01FAA6LAA</v>
          </cell>
          <cell r="L86" t="str">
            <v>GHHY41S</v>
          </cell>
          <cell r="M86" t="str">
            <v>Disposed</v>
          </cell>
          <cell r="N86" t="str">
            <v>INTEGRAL ENERGY</v>
          </cell>
          <cell r="Q86" t="str">
            <v>Computer System</v>
          </cell>
          <cell r="R86" t="str">
            <v>Hardware</v>
          </cell>
          <cell r="S86" t="str">
            <v>Processing unit</v>
          </cell>
          <cell r="T86" t="str">
            <v>Desktop</v>
          </cell>
          <cell r="U86" t="str">
            <v>Dell</v>
          </cell>
          <cell r="V86" t="str">
            <v>GX150</v>
          </cell>
          <cell r="AC86" t="str">
            <v>08 Dec 2006</v>
          </cell>
          <cell r="AD86" t="str">
            <v>Demo</v>
          </cell>
          <cell r="AE86" t="str">
            <v>08 Dec 2006</v>
          </cell>
        </row>
        <row r="87">
          <cell r="A87" t="str">
            <v>IE00308</v>
          </cell>
          <cell r="B87" t="str">
            <v>IE00308</v>
          </cell>
          <cell r="C87" t="str">
            <v>N/A</v>
          </cell>
          <cell r="D87" t="str">
            <v>N/A</v>
          </cell>
          <cell r="E87" t="str">
            <v>.</v>
          </cell>
          <cell r="F87" t="str">
            <v>N/A</v>
          </cell>
          <cell r="G87" t="str">
            <v>N/A</v>
          </cell>
          <cell r="H87" t="str">
            <v>N/A</v>
          </cell>
          <cell r="K87" t="str">
            <v>RE001871742E39#MeuRQUhxIAQc1wD</v>
          </cell>
          <cell r="L87" t="str">
            <v>CN011FKD47803187BAKG</v>
          </cell>
          <cell r="M87" t="str">
            <v>Disposed</v>
          </cell>
          <cell r="N87" t="str">
            <v>INTEGRAL ENERGY</v>
          </cell>
          <cell r="Q87" t="str">
            <v>Monitor</v>
          </cell>
          <cell r="R87" t="str">
            <v>Hardware</v>
          </cell>
          <cell r="S87" t="str">
            <v>Monitor</v>
          </cell>
          <cell r="T87" t="str">
            <v>CRT17</v>
          </cell>
          <cell r="U87" t="str">
            <v>Dell</v>
          </cell>
          <cell r="V87" t="str">
            <v>E771P</v>
          </cell>
          <cell r="AC87" t="str">
            <v>18 Jan 2007</v>
          </cell>
          <cell r="AD87" t="str">
            <v>Demo</v>
          </cell>
          <cell r="AE87" t="str">
            <v>18 Jan 2007</v>
          </cell>
        </row>
        <row r="88">
          <cell r="A88" t="str">
            <v>IE00309</v>
          </cell>
          <cell r="B88" t="str">
            <v>IE00309</v>
          </cell>
          <cell r="C88" t="str">
            <v>Not Dedicated</v>
          </cell>
          <cell r="E88" t="str">
            <v>.</v>
          </cell>
          <cell r="K88" t="str">
            <v>RE001871742E39Eia9RQulERAAGowA</v>
          </cell>
          <cell r="L88" t="str">
            <v>3JHY41S</v>
          </cell>
          <cell r="M88" t="str">
            <v>Disposed</v>
          </cell>
          <cell r="N88" t="str">
            <v>INTEGRAL ENERGY</v>
          </cell>
          <cell r="Q88" t="str">
            <v>Computer System</v>
          </cell>
          <cell r="R88" t="str">
            <v>Hardware</v>
          </cell>
          <cell r="S88" t="str">
            <v>Processing unit</v>
          </cell>
          <cell r="T88" t="str">
            <v>Desktop</v>
          </cell>
          <cell r="U88" t="str">
            <v>Dell</v>
          </cell>
          <cell r="V88" t="str">
            <v>GX150</v>
          </cell>
          <cell r="AC88" t="str">
            <v>29 Jan 2007</v>
          </cell>
          <cell r="AD88" t="str">
            <v>Demo</v>
          </cell>
          <cell r="AE88" t="str">
            <v>29 Jan 2007</v>
          </cell>
        </row>
        <row r="89">
          <cell r="A89" t="str">
            <v>IE00310</v>
          </cell>
          <cell r="B89" t="str">
            <v>IE00310</v>
          </cell>
          <cell r="C89" t="str">
            <v>N/A</v>
          </cell>
          <cell r="D89" t="str">
            <v>N/A</v>
          </cell>
          <cell r="E89" t="str">
            <v>.</v>
          </cell>
          <cell r="F89" t="str">
            <v>N/A</v>
          </cell>
          <cell r="G89" t="str">
            <v>N/A</v>
          </cell>
          <cell r="H89" t="str">
            <v>N/A</v>
          </cell>
          <cell r="K89" t="str">
            <v>RE001871742E39v8euRQEUBHAQPFcD</v>
          </cell>
          <cell r="L89" t="str">
            <v>CN011FKD47803187BAK9</v>
          </cell>
          <cell r="M89" t="str">
            <v>Disposed</v>
          </cell>
          <cell r="N89" t="str">
            <v>INTEGRAL ENERGY</v>
          </cell>
          <cell r="Q89" t="str">
            <v>Monitor</v>
          </cell>
          <cell r="R89" t="str">
            <v>Hardware</v>
          </cell>
          <cell r="S89" t="str">
            <v>Monitor</v>
          </cell>
          <cell r="T89" t="str">
            <v>CRT17</v>
          </cell>
          <cell r="U89" t="str">
            <v>Dell</v>
          </cell>
          <cell r="V89" t="str">
            <v>E771P</v>
          </cell>
          <cell r="AC89" t="str">
            <v>18 Jan 2007</v>
          </cell>
          <cell r="AD89" t="str">
            <v>Demo</v>
          </cell>
          <cell r="AE89" t="str">
            <v>18 Jan 2007</v>
          </cell>
        </row>
        <row r="90">
          <cell r="A90" t="str">
            <v>IE00311</v>
          </cell>
          <cell r="B90" t="str">
            <v>IE00311</v>
          </cell>
          <cell r="C90" t="str">
            <v>Not Dedicated</v>
          </cell>
          <cell r="E90" t="str">
            <v>.</v>
          </cell>
          <cell r="K90" t="str">
            <v>RE001871742E39FXt4RQuHlDAAe6QA</v>
          </cell>
          <cell r="L90" t="str">
            <v>8JHY41S</v>
          </cell>
          <cell r="M90" t="str">
            <v>Disposed</v>
          </cell>
          <cell r="N90" t="str">
            <v>INTEGRAL ENERGY</v>
          </cell>
          <cell r="Q90" t="str">
            <v>Computer System</v>
          </cell>
          <cell r="R90" t="str">
            <v>Hardware</v>
          </cell>
          <cell r="S90" t="str">
            <v>Processing unit</v>
          </cell>
          <cell r="T90" t="str">
            <v>Desktop</v>
          </cell>
          <cell r="U90" t="str">
            <v>Dell</v>
          </cell>
          <cell r="V90" t="str">
            <v>GX150</v>
          </cell>
          <cell r="AC90" t="str">
            <v>08 Dec 2006</v>
          </cell>
          <cell r="AD90" t="str">
            <v>Demo</v>
          </cell>
          <cell r="AE90" t="str">
            <v>08 Dec 2006</v>
          </cell>
        </row>
        <row r="91">
          <cell r="A91" t="str">
            <v>IE00312</v>
          </cell>
          <cell r="B91" t="str">
            <v>IE00312</v>
          </cell>
          <cell r="C91" t="str">
            <v>N/A</v>
          </cell>
          <cell r="D91" t="str">
            <v>N/A</v>
          </cell>
          <cell r="E91" t="str">
            <v>.</v>
          </cell>
          <cell r="F91" t="str">
            <v>N/A</v>
          </cell>
          <cell r="G91" t="str">
            <v>N/A</v>
          </cell>
          <cell r="H91" t="str">
            <v>N/A</v>
          </cell>
          <cell r="K91" t="str">
            <v>RE001871742E39IEO9RQe9OCAAtj8C</v>
          </cell>
          <cell r="L91" t="str">
            <v>CN011FKD47803183B5VR</v>
          </cell>
          <cell r="M91" t="str">
            <v>Disposed</v>
          </cell>
          <cell r="N91" t="str">
            <v>INTEGRAL ENERGY</v>
          </cell>
          <cell r="Q91" t="str">
            <v>Monitor</v>
          </cell>
          <cell r="R91" t="str">
            <v>Hardware</v>
          </cell>
          <cell r="S91" t="str">
            <v>Monitor</v>
          </cell>
          <cell r="T91" t="str">
            <v>CRT17</v>
          </cell>
          <cell r="U91" t="str">
            <v>Dell</v>
          </cell>
          <cell r="V91" t="str">
            <v>E771P</v>
          </cell>
          <cell r="AC91" t="str">
            <v>29 Jan 2007</v>
          </cell>
          <cell r="AD91" t="str">
            <v>Demo</v>
          </cell>
          <cell r="AE91" t="str">
            <v>29 Jan 2007</v>
          </cell>
        </row>
        <row r="92">
          <cell r="A92" t="str">
            <v>IE00313</v>
          </cell>
          <cell r="B92" t="str">
            <v>IE00313</v>
          </cell>
          <cell r="C92" t="str">
            <v>Not Dedicated</v>
          </cell>
          <cell r="E92" t="str">
            <v>.</v>
          </cell>
          <cell r="K92" t="str">
            <v>RE001871742E39jXt4RQ4E1FAA67AA</v>
          </cell>
          <cell r="L92" t="str">
            <v>DJHY41S</v>
          </cell>
          <cell r="M92" t="str">
            <v>Disposed</v>
          </cell>
          <cell r="N92" t="str">
            <v>INTEGRAL ENERGY</v>
          </cell>
          <cell r="Q92" t="str">
            <v>Computer System</v>
          </cell>
          <cell r="R92" t="str">
            <v>Hardware</v>
          </cell>
          <cell r="S92" t="str">
            <v>Processing unit</v>
          </cell>
          <cell r="T92" t="str">
            <v>Desktop</v>
          </cell>
          <cell r="U92" t="str">
            <v>Dell</v>
          </cell>
          <cell r="V92" t="str">
            <v>GX150</v>
          </cell>
          <cell r="AC92" t="str">
            <v>08 Dec 2006</v>
          </cell>
          <cell r="AD92" t="str">
            <v>Demo</v>
          </cell>
          <cell r="AE92" t="str">
            <v>08 Dec 2006</v>
          </cell>
        </row>
        <row r="93">
          <cell r="A93" t="str">
            <v>IE00314</v>
          </cell>
          <cell r="B93" t="str">
            <v>IE00314</v>
          </cell>
          <cell r="C93" t="str">
            <v>N/A</v>
          </cell>
          <cell r="D93" t="str">
            <v>N/A</v>
          </cell>
          <cell r="E93" t="str">
            <v>.</v>
          </cell>
          <cell r="F93" t="str">
            <v>N/A</v>
          </cell>
          <cell r="G93" t="str">
            <v>N/A</v>
          </cell>
          <cell r="H93" t="str">
            <v>N/A</v>
          </cell>
          <cell r="K93" t="str">
            <v>RE001871742E39#MeuRQ7hxIAQdlwD</v>
          </cell>
          <cell r="L93" t="str">
            <v>CN011FKD47803187BB3L</v>
          </cell>
          <cell r="M93" t="str">
            <v>Disposed</v>
          </cell>
          <cell r="N93" t="str">
            <v>INTEGRAL ENERGY</v>
          </cell>
          <cell r="Q93" t="str">
            <v>Monitor</v>
          </cell>
          <cell r="R93" t="str">
            <v>Hardware</v>
          </cell>
          <cell r="S93" t="str">
            <v>Monitor</v>
          </cell>
          <cell r="T93" t="str">
            <v>CRT17</v>
          </cell>
          <cell r="U93" t="str">
            <v>Dell</v>
          </cell>
          <cell r="V93" t="str">
            <v>E771P</v>
          </cell>
          <cell r="Y93" t="str">
            <v>18 Jan 2007</v>
          </cell>
          <cell r="AB93" t="str">
            <v>10 May 2012</v>
          </cell>
          <cell r="AC93" t="str">
            <v>18 Jan 2007</v>
          </cell>
          <cell r="AD93" t="str">
            <v>Demo</v>
          </cell>
          <cell r="AE93" t="str">
            <v>18 Jan 2007</v>
          </cell>
        </row>
        <row r="94">
          <cell r="A94" t="str">
            <v>IE00315</v>
          </cell>
          <cell r="B94" t="str">
            <v>IE00315</v>
          </cell>
          <cell r="C94" t="str">
            <v>Not Dedicated</v>
          </cell>
          <cell r="E94" t="str">
            <v>.</v>
          </cell>
          <cell r="K94" t="str">
            <v>RE001871742E39O3t4RQhA1EAAcKgA</v>
          </cell>
          <cell r="L94" t="str">
            <v>7HHY41S</v>
          </cell>
          <cell r="M94" t="str">
            <v>Disposed</v>
          </cell>
          <cell r="N94" t="str">
            <v>INTEGRAL ENERGY</v>
          </cell>
          <cell r="Q94" t="str">
            <v>Computer System</v>
          </cell>
          <cell r="R94" t="str">
            <v>Hardware</v>
          </cell>
          <cell r="S94" t="str">
            <v>Processing unit</v>
          </cell>
          <cell r="T94" t="str">
            <v>Desktop</v>
          </cell>
          <cell r="U94" t="str">
            <v>Dell</v>
          </cell>
          <cell r="V94" t="str">
            <v>GX150</v>
          </cell>
          <cell r="AC94" t="str">
            <v>08 Dec 2006</v>
          </cell>
          <cell r="AD94" t="str">
            <v>Demo</v>
          </cell>
          <cell r="AE94" t="str">
            <v>08 Dec 2006</v>
          </cell>
        </row>
        <row r="95">
          <cell r="A95" t="str">
            <v>IE00316</v>
          </cell>
          <cell r="B95" t="str">
            <v>IE00316</v>
          </cell>
          <cell r="C95" t="str">
            <v>N/A</v>
          </cell>
          <cell r="D95" t="str">
            <v>N/A</v>
          </cell>
          <cell r="E95" t="str">
            <v>.</v>
          </cell>
          <cell r="F95" t="str">
            <v>N/A</v>
          </cell>
          <cell r="G95" t="str">
            <v>N/A</v>
          </cell>
          <cell r="H95" t="str">
            <v>N/A</v>
          </cell>
          <cell r="K95" t="str">
            <v>RE001871742E39dsiuRQmQlKAQAGYD</v>
          </cell>
          <cell r="L95" t="str">
            <v>CN011FKD47803183B54R</v>
          </cell>
          <cell r="M95" t="str">
            <v>Disposed</v>
          </cell>
          <cell r="N95" t="str">
            <v>INTEGRAL ENERGY</v>
          </cell>
          <cell r="Q95" t="str">
            <v>Monitor</v>
          </cell>
          <cell r="R95" t="str">
            <v>Hardware</v>
          </cell>
          <cell r="S95" t="str">
            <v>Monitor</v>
          </cell>
          <cell r="T95" t="str">
            <v>CRT17</v>
          </cell>
          <cell r="U95" t="str">
            <v>Dell</v>
          </cell>
          <cell r="V95" t="str">
            <v>E771P</v>
          </cell>
          <cell r="AC95" t="str">
            <v>18 Jan 2007</v>
          </cell>
          <cell r="AD95" t="str">
            <v>Demo</v>
          </cell>
          <cell r="AE95" t="str">
            <v>18 Jan 2007</v>
          </cell>
        </row>
        <row r="96">
          <cell r="A96" t="str">
            <v>IE00317</v>
          </cell>
          <cell r="B96" t="str">
            <v>IE00317</v>
          </cell>
          <cell r="C96" t="str">
            <v>Not Dedicated</v>
          </cell>
          <cell r="E96" t="str">
            <v>.</v>
          </cell>
          <cell r="K96" t="str">
            <v>RE001871742E39FXt4RQJXpDAAfqQA</v>
          </cell>
          <cell r="L96" t="str">
            <v>GJHY41S</v>
          </cell>
          <cell r="M96" t="str">
            <v>Disposed</v>
          </cell>
          <cell r="N96" t="str">
            <v>INTEGRAL ENERGY</v>
          </cell>
          <cell r="Q96" t="str">
            <v>Computer System</v>
          </cell>
          <cell r="R96" t="str">
            <v>Hardware</v>
          </cell>
          <cell r="S96" t="str">
            <v>Processing unit</v>
          </cell>
          <cell r="T96" t="str">
            <v>Desktop</v>
          </cell>
          <cell r="U96" t="str">
            <v>Dell</v>
          </cell>
          <cell r="V96" t="str">
            <v>GX150</v>
          </cell>
          <cell r="AC96" t="str">
            <v>08 Dec 2006</v>
          </cell>
          <cell r="AD96" t="str">
            <v>Demo</v>
          </cell>
          <cell r="AE96" t="str">
            <v>08 Dec 2006</v>
          </cell>
        </row>
        <row r="97">
          <cell r="A97" t="str">
            <v>IE00318</v>
          </cell>
          <cell r="B97" t="str">
            <v>IE00318</v>
          </cell>
          <cell r="C97" t="str">
            <v>N/A</v>
          </cell>
          <cell r="D97" t="str">
            <v>N/A</v>
          </cell>
          <cell r="E97" t="str">
            <v>.</v>
          </cell>
          <cell r="F97" t="str">
            <v>N/A</v>
          </cell>
          <cell r="G97" t="str">
            <v>N/A</v>
          </cell>
          <cell r="H97" t="str">
            <v>N/A</v>
          </cell>
          <cell r="K97" t="str">
            <v>RE001871742E39dsiuRQFgpKAQA2YD</v>
          </cell>
          <cell r="L97" t="str">
            <v>CN011FKD47803183B5VY</v>
          </cell>
          <cell r="M97" t="str">
            <v>Disposed</v>
          </cell>
          <cell r="N97" t="str">
            <v>INTEGRAL ENERGY</v>
          </cell>
          <cell r="Q97" t="str">
            <v>Monitor</v>
          </cell>
          <cell r="R97" t="str">
            <v>Hardware</v>
          </cell>
          <cell r="S97" t="str">
            <v>Monitor</v>
          </cell>
          <cell r="T97" t="str">
            <v>CRT17</v>
          </cell>
          <cell r="U97" t="str">
            <v>Dell</v>
          </cell>
          <cell r="V97" t="str">
            <v>E771P</v>
          </cell>
          <cell r="AC97" t="str">
            <v>18 Jan 2007</v>
          </cell>
          <cell r="AD97" t="str">
            <v>Demo</v>
          </cell>
          <cell r="AE97" t="str">
            <v>18 Jan 2007</v>
          </cell>
        </row>
        <row r="98">
          <cell r="A98" t="str">
            <v>IE00319</v>
          </cell>
          <cell r="B98" t="str">
            <v>IE00319</v>
          </cell>
          <cell r="C98" t="str">
            <v>Not Dedicated</v>
          </cell>
          <cell r="E98" t="str">
            <v>.</v>
          </cell>
          <cell r="K98" t="str">
            <v>RE001871742E39O3t4RQ8g1EAAc6gA</v>
          </cell>
          <cell r="L98" t="str">
            <v>JHHY41S</v>
          </cell>
          <cell r="M98" t="str">
            <v>Disposed</v>
          </cell>
          <cell r="N98" t="str">
            <v>INTEGRAL ENERGY</v>
          </cell>
          <cell r="Q98" t="str">
            <v>Computer System</v>
          </cell>
          <cell r="R98" t="str">
            <v>Hardware</v>
          </cell>
          <cell r="S98" t="str">
            <v>Processing unit</v>
          </cell>
          <cell r="T98" t="str">
            <v>Desktop</v>
          </cell>
          <cell r="U98" t="str">
            <v>Dell</v>
          </cell>
          <cell r="V98" t="str">
            <v>GX150</v>
          </cell>
          <cell r="AC98" t="str">
            <v>08 Dec 2006</v>
          </cell>
          <cell r="AD98" t="str">
            <v>Demo</v>
          </cell>
          <cell r="AE98" t="str">
            <v>08 Dec 2006</v>
          </cell>
          <cell r="AH98" t="str">
            <v>IE00388</v>
          </cell>
          <cell r="AI98" t="str">
            <v>CRT17</v>
          </cell>
        </row>
        <row r="99">
          <cell r="A99" t="str">
            <v>IE00321</v>
          </cell>
          <cell r="B99" t="str">
            <v>IE00321</v>
          </cell>
          <cell r="C99" t="str">
            <v>Not Dedicated</v>
          </cell>
          <cell r="E99" t="str">
            <v>.</v>
          </cell>
          <cell r="K99" t="str">
            <v>RE001871742E39jXt4RQfE5FAA7rAA</v>
          </cell>
          <cell r="L99" t="str">
            <v>FJHY41S</v>
          </cell>
          <cell r="M99" t="str">
            <v>Disposed</v>
          </cell>
          <cell r="N99" t="str">
            <v>INTEGRAL ENERGY</v>
          </cell>
          <cell r="Q99" t="str">
            <v>Computer System</v>
          </cell>
          <cell r="R99" t="str">
            <v>Hardware</v>
          </cell>
          <cell r="S99" t="str">
            <v>Processing unit</v>
          </cell>
          <cell r="T99" t="str">
            <v>Desktop</v>
          </cell>
          <cell r="U99" t="str">
            <v>Dell</v>
          </cell>
          <cell r="V99" t="str">
            <v>GX150</v>
          </cell>
          <cell r="AC99" t="str">
            <v>08 Dec 2006</v>
          </cell>
          <cell r="AD99" t="str">
            <v>Demo</v>
          </cell>
          <cell r="AE99" t="str">
            <v>08 Dec 2006</v>
          </cell>
        </row>
        <row r="100">
          <cell r="A100" t="str">
            <v>IE00322</v>
          </cell>
          <cell r="B100" t="str">
            <v>IE00322</v>
          </cell>
          <cell r="C100" t="str">
            <v>N/A</v>
          </cell>
          <cell r="D100" t="str">
            <v>N/A</v>
          </cell>
          <cell r="E100" t="str">
            <v>.</v>
          </cell>
          <cell r="F100" t="str">
            <v>N/A</v>
          </cell>
          <cell r="G100" t="str">
            <v>N/A</v>
          </cell>
          <cell r="H100" t="str">
            <v>N/A</v>
          </cell>
          <cell r="K100" t="str">
            <v>RE001871742E39v8euRQnkBHAQP1cD</v>
          </cell>
          <cell r="L100" t="str">
            <v>CN011FKD47803183B54S</v>
          </cell>
          <cell r="M100" t="str">
            <v>Disposed</v>
          </cell>
          <cell r="N100" t="str">
            <v>INTEGRAL ENERGY</v>
          </cell>
          <cell r="Q100" t="str">
            <v>Monitor</v>
          </cell>
          <cell r="R100" t="str">
            <v>Hardware</v>
          </cell>
          <cell r="S100" t="str">
            <v>Monitor</v>
          </cell>
          <cell r="T100" t="str">
            <v>CRT17</v>
          </cell>
          <cell r="U100" t="str">
            <v>Dell</v>
          </cell>
          <cell r="V100" t="str">
            <v>E771P</v>
          </cell>
          <cell r="AC100" t="str">
            <v>18 Jan 2007</v>
          </cell>
          <cell r="AD100" t="str">
            <v>Demo</v>
          </cell>
          <cell r="AE100" t="str">
            <v>18 Jan 2007</v>
          </cell>
        </row>
        <row r="101">
          <cell r="A101" t="str">
            <v>IE00333</v>
          </cell>
          <cell r="B101" t="str">
            <v>IE00333</v>
          </cell>
          <cell r="C101" t="str">
            <v>Not Dedicated</v>
          </cell>
          <cell r="E101" t="str">
            <v>.</v>
          </cell>
          <cell r="K101" t="str">
            <v>RE001871742E39Eia9RQVlIRAAHowA</v>
          </cell>
          <cell r="L101" t="str">
            <v>HHHY41S</v>
          </cell>
          <cell r="M101" t="str">
            <v>Disposed</v>
          </cell>
          <cell r="N101" t="str">
            <v>INTEGRAL ENERGY</v>
          </cell>
          <cell r="Q101" t="str">
            <v>Computer System</v>
          </cell>
          <cell r="R101" t="str">
            <v>Hardware</v>
          </cell>
          <cell r="S101" t="str">
            <v>Processing unit</v>
          </cell>
          <cell r="T101" t="str">
            <v>Desktop</v>
          </cell>
          <cell r="U101" t="str">
            <v>Dell</v>
          </cell>
          <cell r="V101" t="str">
            <v>GX150</v>
          </cell>
          <cell r="AC101" t="str">
            <v>29 Jan 2007</v>
          </cell>
          <cell r="AD101" t="str">
            <v>Demo</v>
          </cell>
          <cell r="AE101" t="str">
            <v>29 Jan 2007</v>
          </cell>
        </row>
        <row r="102">
          <cell r="A102" t="str">
            <v>IE00334</v>
          </cell>
          <cell r="B102" t="str">
            <v>IE00334</v>
          </cell>
          <cell r="C102" t="str">
            <v>N/A</v>
          </cell>
          <cell r="D102" t="str">
            <v>N/A</v>
          </cell>
          <cell r="E102" t="str">
            <v>.</v>
          </cell>
          <cell r="F102" t="str">
            <v>N/A</v>
          </cell>
          <cell r="G102" t="str">
            <v>N/A</v>
          </cell>
          <cell r="H102" t="str">
            <v>N/A</v>
          </cell>
          <cell r="K102" t="str">
            <v>RE001871742E39#MeuRQih1IAQeVwD</v>
          </cell>
          <cell r="L102" t="str">
            <v>CN011FKD47803183B5MT</v>
          </cell>
          <cell r="M102" t="str">
            <v>Disposed</v>
          </cell>
          <cell r="N102" t="str">
            <v>INTEGRAL ENERGY</v>
          </cell>
          <cell r="Q102" t="str">
            <v>Monitor</v>
          </cell>
          <cell r="R102" t="str">
            <v>Hardware</v>
          </cell>
          <cell r="S102" t="str">
            <v>Monitor</v>
          </cell>
          <cell r="T102" t="str">
            <v>CRT17</v>
          </cell>
          <cell r="U102" t="str">
            <v>Dell</v>
          </cell>
          <cell r="V102" t="str">
            <v>E771P</v>
          </cell>
          <cell r="Y102" t="str">
            <v>18 Jan 2007</v>
          </cell>
          <cell r="AB102" t="str">
            <v>10 May 2012</v>
          </cell>
          <cell r="AC102" t="str">
            <v>18 Jan 2007</v>
          </cell>
          <cell r="AD102" t="str">
            <v>Demo</v>
          </cell>
          <cell r="AE102" t="str">
            <v>18 Jan 2007</v>
          </cell>
        </row>
        <row r="103">
          <cell r="A103" t="str">
            <v>IE00335</v>
          </cell>
          <cell r="B103" t="str">
            <v>IE00335</v>
          </cell>
          <cell r="C103" t="str">
            <v>Not Dedicated</v>
          </cell>
          <cell r="E103" t="str">
            <v>.</v>
          </cell>
          <cell r="K103" t="str">
            <v>RE001871742E39Eia9RQQFMRAAI4wA</v>
          </cell>
          <cell r="L103" t="str">
            <v>CJHY41S</v>
          </cell>
          <cell r="M103" t="str">
            <v>Disposed</v>
          </cell>
          <cell r="N103" t="str">
            <v>INTEGRAL ENERGY</v>
          </cell>
          <cell r="Q103" t="str">
            <v>Computer System</v>
          </cell>
          <cell r="R103" t="str">
            <v>Hardware</v>
          </cell>
          <cell r="S103" t="str">
            <v>Processing unit</v>
          </cell>
          <cell r="T103" t="str">
            <v>Desktop</v>
          </cell>
          <cell r="U103" t="str">
            <v>Dell</v>
          </cell>
          <cell r="V103" t="str">
            <v>GX270</v>
          </cell>
          <cell r="AC103" t="str">
            <v>29 Jan 2007</v>
          </cell>
          <cell r="AD103" t="str">
            <v>Demo</v>
          </cell>
          <cell r="AE103" t="str">
            <v>29 Jan 2007</v>
          </cell>
        </row>
        <row r="104">
          <cell r="A104" t="str">
            <v>IE00336</v>
          </cell>
          <cell r="B104" t="str">
            <v>IE00336</v>
          </cell>
          <cell r="C104" t="str">
            <v>N/A</v>
          </cell>
          <cell r="D104" t="str">
            <v>N/A</v>
          </cell>
          <cell r="E104" t="str">
            <v>.</v>
          </cell>
          <cell r="F104" t="str">
            <v>N/A</v>
          </cell>
          <cell r="G104" t="str">
            <v>N/A</v>
          </cell>
          <cell r="H104" t="str">
            <v>N/A</v>
          </cell>
          <cell r="K104" t="str">
            <v>RE001871742E39#MeuRQFh5IAQfVwD</v>
          </cell>
          <cell r="L104" t="str">
            <v>CN011FKD47803183B5VV</v>
          </cell>
          <cell r="M104" t="str">
            <v>Disposed</v>
          </cell>
          <cell r="N104" t="str">
            <v>INTEGRAL ENERGY</v>
          </cell>
          <cell r="Q104" t="str">
            <v>Monitor</v>
          </cell>
          <cell r="R104" t="str">
            <v>Hardware</v>
          </cell>
          <cell r="S104" t="str">
            <v>Monitor</v>
          </cell>
          <cell r="T104" t="str">
            <v>CRT17</v>
          </cell>
          <cell r="U104" t="str">
            <v>Dell</v>
          </cell>
          <cell r="V104" t="str">
            <v>E771P</v>
          </cell>
          <cell r="AC104" t="str">
            <v>18 Jan 2007</v>
          </cell>
          <cell r="AD104" t="str">
            <v>Demo</v>
          </cell>
          <cell r="AE104" t="str">
            <v>18 Jan 2007</v>
          </cell>
        </row>
        <row r="105">
          <cell r="A105" t="str">
            <v>IE00350</v>
          </cell>
          <cell r="B105" t="str">
            <v>IE00350</v>
          </cell>
          <cell r="C105" t="str">
            <v>Not Dedicated</v>
          </cell>
          <cell r="E105" t="str">
            <v>.</v>
          </cell>
          <cell r="I105" t="str">
            <v>Illawarra</v>
          </cell>
          <cell r="J105" t="str">
            <v>Coniston Level 3 South</v>
          </cell>
          <cell r="K105" t="str">
            <v>RE001871742E39Eia9RQClQRAAKYwA</v>
          </cell>
          <cell r="L105" t="str">
            <v>00408C3D067F</v>
          </cell>
          <cell r="M105" t="str">
            <v>Deployed</v>
          </cell>
          <cell r="N105" t="str">
            <v>INTEGRAL ENERGY</v>
          </cell>
          <cell r="Q105" t="str">
            <v>Computer System</v>
          </cell>
          <cell r="R105" t="str">
            <v>Hardware</v>
          </cell>
          <cell r="S105" t="str">
            <v>Processing unit</v>
          </cell>
          <cell r="T105" t="str">
            <v>Desktop</v>
          </cell>
          <cell r="U105" t="str">
            <v>AXIS</v>
          </cell>
          <cell r="V105" t="str">
            <v>CDSERVER</v>
          </cell>
          <cell r="Y105" t="str">
            <v>29 Jan 2007</v>
          </cell>
          <cell r="AC105" t="str">
            <v>29 Jan 2007</v>
          </cell>
          <cell r="AD105" t="str">
            <v>Demo</v>
          </cell>
          <cell r="AE105" t="str">
            <v>29 Jan 2007</v>
          </cell>
        </row>
        <row r="106">
          <cell r="A106" t="str">
            <v>IE00353</v>
          </cell>
          <cell r="B106" t="str">
            <v>IE00353</v>
          </cell>
          <cell r="C106" t="str">
            <v>Not Dedicated</v>
          </cell>
          <cell r="E106" t="str">
            <v>.</v>
          </cell>
          <cell r="K106" t="str">
            <v>RE001871742E39FXt4RQonpDAAgaQA</v>
          </cell>
          <cell r="L106" t="str">
            <v>42GY41S</v>
          </cell>
          <cell r="M106" t="str">
            <v>Disposed</v>
          </cell>
          <cell r="N106" t="str">
            <v>INTEGRAL ENERGY</v>
          </cell>
          <cell r="Q106" t="str">
            <v>Computer System</v>
          </cell>
          <cell r="R106" t="str">
            <v>Hardware</v>
          </cell>
          <cell r="S106" t="str">
            <v>Processing unit</v>
          </cell>
          <cell r="T106" t="str">
            <v>Desktop</v>
          </cell>
          <cell r="U106" t="str">
            <v>Dell</v>
          </cell>
          <cell r="V106" t="str">
            <v>GX150</v>
          </cell>
          <cell r="AC106" t="str">
            <v>08 Dec 2006</v>
          </cell>
          <cell r="AD106" t="str">
            <v>Demo</v>
          </cell>
          <cell r="AE106" t="str">
            <v>08 Dec 2006</v>
          </cell>
          <cell r="AH106" t="str">
            <v>IE00354</v>
          </cell>
          <cell r="AI106" t="str">
            <v>CRT17</v>
          </cell>
        </row>
        <row r="107">
          <cell r="A107" t="str">
            <v>IE00354</v>
          </cell>
          <cell r="B107" t="str">
            <v>IE00354</v>
          </cell>
          <cell r="C107" t="str">
            <v>N/A</v>
          </cell>
          <cell r="D107" t="str">
            <v>N/A</v>
          </cell>
          <cell r="E107" t="str">
            <v>.</v>
          </cell>
          <cell r="F107" t="str">
            <v>N/A</v>
          </cell>
          <cell r="G107" t="str">
            <v>N/A</v>
          </cell>
          <cell r="H107" t="str">
            <v>N/A</v>
          </cell>
          <cell r="K107" t="str">
            <v>RE001871742E39nMWuRQs#Q#AQRjcD</v>
          </cell>
          <cell r="L107" t="str">
            <v>CN011FKD47803181B4QA</v>
          </cell>
          <cell r="M107" t="str">
            <v>Disposed</v>
          </cell>
          <cell r="N107" t="str">
            <v>INTEGRAL ENERGY</v>
          </cell>
          <cell r="Q107" t="str">
            <v>Monitor</v>
          </cell>
          <cell r="R107" t="str">
            <v>Hardware</v>
          </cell>
          <cell r="S107" t="str">
            <v>Monitor</v>
          </cell>
          <cell r="T107" t="str">
            <v>CRT17</v>
          </cell>
          <cell r="U107" t="str">
            <v>Dell</v>
          </cell>
          <cell r="V107" t="str">
            <v>E771P</v>
          </cell>
          <cell r="Y107" t="str">
            <v>18 Jan 2007</v>
          </cell>
          <cell r="AB107" t="str">
            <v>10 May 2012</v>
          </cell>
          <cell r="AC107" t="str">
            <v>18 Jan 2007</v>
          </cell>
          <cell r="AD107" t="str">
            <v>Demo</v>
          </cell>
          <cell r="AE107" t="str">
            <v>18 Jan 2007</v>
          </cell>
        </row>
        <row r="108">
          <cell r="A108" t="str">
            <v>IE00355</v>
          </cell>
          <cell r="B108" t="str">
            <v>IE00355</v>
          </cell>
          <cell r="C108" t="str">
            <v>Not Dedicated</v>
          </cell>
          <cell r="E108" t="str">
            <v>.</v>
          </cell>
          <cell r="K108" t="str">
            <v>RE001871742E39jXt4RQCE9FAA8bAA</v>
          </cell>
          <cell r="L108" t="str">
            <v>FBCY41S</v>
          </cell>
          <cell r="M108" t="str">
            <v>Disposed</v>
          </cell>
          <cell r="N108" t="str">
            <v>INTEGRAL ENERGY</v>
          </cell>
          <cell r="Q108" t="str">
            <v>Computer System</v>
          </cell>
          <cell r="R108" t="str">
            <v>Hardware</v>
          </cell>
          <cell r="S108" t="str">
            <v>Processing unit</v>
          </cell>
          <cell r="T108" t="str">
            <v>Desktop</v>
          </cell>
          <cell r="U108" t="str">
            <v>Dell</v>
          </cell>
          <cell r="V108" t="str">
            <v>GX150</v>
          </cell>
          <cell r="AC108" t="str">
            <v>08 Dec 2006</v>
          </cell>
          <cell r="AD108" t="str">
            <v>Demo</v>
          </cell>
          <cell r="AE108" t="str">
            <v>08 Dec 2006</v>
          </cell>
        </row>
        <row r="109">
          <cell r="A109" t="str">
            <v>IE00356</v>
          </cell>
          <cell r="B109" t="str">
            <v>IE00356</v>
          </cell>
          <cell r="C109" t="str">
            <v>N/A</v>
          </cell>
          <cell r="D109" t="str">
            <v>N/A</v>
          </cell>
          <cell r="E109" t="str">
            <v>.</v>
          </cell>
          <cell r="F109" t="str">
            <v>N/A</v>
          </cell>
          <cell r="G109" t="str">
            <v>N/A</v>
          </cell>
          <cell r="H109" t="str">
            <v>N/A</v>
          </cell>
          <cell r="K109" t="str">
            <v>RE001871742E39dsiuRQkwpKAQBmYD</v>
          </cell>
          <cell r="L109" t="str">
            <v>CN011FKD47803181B3RY</v>
          </cell>
          <cell r="M109" t="str">
            <v>Disposed</v>
          </cell>
          <cell r="N109" t="str">
            <v>INTEGRAL ENERGY</v>
          </cell>
          <cell r="Q109" t="str">
            <v>Monitor</v>
          </cell>
          <cell r="R109" t="str">
            <v>Hardware</v>
          </cell>
          <cell r="S109" t="str">
            <v>Monitor</v>
          </cell>
          <cell r="T109" t="str">
            <v>CRT17</v>
          </cell>
          <cell r="U109" t="str">
            <v>Dell</v>
          </cell>
          <cell r="V109" t="str">
            <v>E771P</v>
          </cell>
          <cell r="AC109" t="str">
            <v>18 Jan 2007</v>
          </cell>
          <cell r="AD109" t="str">
            <v>Demo</v>
          </cell>
          <cell r="AE109" t="str">
            <v>18 Jan 2007</v>
          </cell>
        </row>
        <row r="110">
          <cell r="A110" t="str">
            <v>IE00359</v>
          </cell>
          <cell r="B110" t="str">
            <v>IE00359</v>
          </cell>
          <cell r="C110" t="str">
            <v>Not Dedicated</v>
          </cell>
          <cell r="E110" t="str">
            <v>.</v>
          </cell>
          <cell r="K110" t="str">
            <v>RE001871742E39xIN4RQCWZlAAO_sA</v>
          </cell>
          <cell r="L110" t="str">
            <v>F9RK51S</v>
          </cell>
          <cell r="M110" t="str">
            <v>Disposed</v>
          </cell>
          <cell r="N110" t="str">
            <v>INTEGRAL ENERGY</v>
          </cell>
          <cell r="Q110" t="str">
            <v>Computer System</v>
          </cell>
          <cell r="R110" t="str">
            <v>Hardware</v>
          </cell>
          <cell r="S110" t="str">
            <v>Processing unit</v>
          </cell>
          <cell r="T110" t="str">
            <v>Desktop</v>
          </cell>
          <cell r="U110" t="str">
            <v>Dell</v>
          </cell>
          <cell r="V110" t="str">
            <v>GX250</v>
          </cell>
          <cell r="AC110" t="str">
            <v>08 Dec 2006</v>
          </cell>
          <cell r="AD110" t="str">
            <v>Demo</v>
          </cell>
          <cell r="AE110" t="str">
            <v>08 Dec 2006</v>
          </cell>
        </row>
        <row r="111">
          <cell r="A111" t="str">
            <v>IE00362</v>
          </cell>
          <cell r="B111" t="str">
            <v>IE00362</v>
          </cell>
          <cell r="C111" t="str">
            <v>N/A</v>
          </cell>
          <cell r="D111" t="str">
            <v>N/A</v>
          </cell>
          <cell r="E111" t="str">
            <v>.</v>
          </cell>
          <cell r="F111" t="str">
            <v>N/A</v>
          </cell>
          <cell r="G111" t="str">
            <v>N/A</v>
          </cell>
          <cell r="H111" t="str">
            <v>N/A</v>
          </cell>
          <cell r="K111" t="str">
            <v>RE001871742E397Yh4RQwIt5AAPjIB</v>
          </cell>
          <cell r="L111" t="str">
            <v>MY066GCN47603083BYN1</v>
          </cell>
          <cell r="M111" t="str">
            <v>Disposed</v>
          </cell>
          <cell r="N111" t="str">
            <v>INTEGRAL ENERGY</v>
          </cell>
          <cell r="Q111" t="str">
            <v>Monitor</v>
          </cell>
          <cell r="R111" t="str">
            <v>Hardware</v>
          </cell>
          <cell r="S111" t="str">
            <v>Monitor</v>
          </cell>
          <cell r="T111" t="str">
            <v>CRT21</v>
          </cell>
          <cell r="U111" t="str">
            <v>Dell</v>
          </cell>
          <cell r="V111" t="str">
            <v>P1110</v>
          </cell>
          <cell r="Y111" t="str">
            <v>08 Dec 2006</v>
          </cell>
          <cell r="AB111" t="str">
            <v>10 May 2012</v>
          </cell>
          <cell r="AC111" t="str">
            <v>08 Dec 2006</v>
          </cell>
          <cell r="AD111" t="str">
            <v>Demo</v>
          </cell>
          <cell r="AE111" t="str">
            <v>08 Dec 2006</v>
          </cell>
        </row>
        <row r="112">
          <cell r="A112" t="str">
            <v>IE00366</v>
          </cell>
          <cell r="B112" t="str">
            <v>IE00366</v>
          </cell>
          <cell r="C112" t="str">
            <v>N/A</v>
          </cell>
          <cell r="D112" t="str">
            <v>N/A</v>
          </cell>
          <cell r="E112" t="str">
            <v>.</v>
          </cell>
          <cell r="F112" t="str">
            <v>N/A</v>
          </cell>
          <cell r="G112" t="str">
            <v>N/A</v>
          </cell>
          <cell r="H112" t="str">
            <v>N/A</v>
          </cell>
          <cell r="K112" t="str">
            <v>RE001871742E38Pn#hRQASMfbQv6Qy</v>
          </cell>
          <cell r="L112" t="str">
            <v>MY066GCN476030ACBGG0</v>
          </cell>
          <cell r="M112" t="str">
            <v>Disposed</v>
          </cell>
          <cell r="N112" t="str">
            <v>INTEGRAL ENERGY</v>
          </cell>
          <cell r="Q112" t="str">
            <v>Monitor</v>
          </cell>
          <cell r="R112" t="str">
            <v>Hardware</v>
          </cell>
          <cell r="S112" t="str">
            <v>Monitor</v>
          </cell>
          <cell r="T112" t="str">
            <v>CRT17</v>
          </cell>
          <cell r="U112" t="str">
            <v>Dell</v>
          </cell>
          <cell r="V112" t="str">
            <v>E770S</v>
          </cell>
          <cell r="Y112" t="str">
            <v>08 Jan 2007</v>
          </cell>
          <cell r="AB112" t="str">
            <v>10 May 2012</v>
          </cell>
          <cell r="AC112" t="str">
            <v>08 Jan 2007</v>
          </cell>
          <cell r="AD112" t="str">
            <v>Demo</v>
          </cell>
          <cell r="AE112" t="str">
            <v>08 Jan 2007</v>
          </cell>
        </row>
        <row r="113">
          <cell r="A113" t="str">
            <v>IE00367</v>
          </cell>
          <cell r="B113" t="str">
            <v>IE00367</v>
          </cell>
          <cell r="C113" t="str">
            <v>Not Dedicated</v>
          </cell>
          <cell r="E113" t="str">
            <v>.</v>
          </cell>
          <cell r="K113" t="str">
            <v>RE001871742E39#3t4RQC_xGAAIL0A</v>
          </cell>
          <cell r="L113" t="str">
            <v>74KR41S</v>
          </cell>
          <cell r="M113" t="str">
            <v>Disposed</v>
          </cell>
          <cell r="N113" t="str">
            <v>INTEGRAL ENERGY</v>
          </cell>
          <cell r="Q113" t="str">
            <v>Computer System</v>
          </cell>
          <cell r="R113" t="str">
            <v>Hardware</v>
          </cell>
          <cell r="S113" t="str">
            <v>Processing unit</v>
          </cell>
          <cell r="T113" t="str">
            <v>Desktop</v>
          </cell>
          <cell r="U113" t="str">
            <v>Dell</v>
          </cell>
          <cell r="V113" t="str">
            <v>GX150</v>
          </cell>
          <cell r="AC113" t="str">
            <v>08 Dec 2006</v>
          </cell>
          <cell r="AD113" t="str">
            <v>Demo</v>
          </cell>
          <cell r="AE113" t="str">
            <v>08 Dec 2006</v>
          </cell>
        </row>
        <row r="114">
          <cell r="A114" t="str">
            <v>IE00368</v>
          </cell>
          <cell r="B114" t="str">
            <v>IE00368</v>
          </cell>
          <cell r="C114" t="str">
            <v>N/A</v>
          </cell>
          <cell r="D114" t="str">
            <v>N/A</v>
          </cell>
          <cell r="E114" t="str">
            <v>.</v>
          </cell>
          <cell r="F114" t="str">
            <v>N/A</v>
          </cell>
          <cell r="G114" t="str">
            <v>N/A</v>
          </cell>
          <cell r="H114" t="str">
            <v>N/A</v>
          </cell>
          <cell r="K114" t="str">
            <v>RE001871742E39dsiuRQAAtKAQCWYD</v>
          </cell>
          <cell r="L114" t="str">
            <v>CN011FKD4780317UB10G</v>
          </cell>
          <cell r="M114" t="str">
            <v>Disposed</v>
          </cell>
          <cell r="N114" t="str">
            <v>INTEGRAL ENERGY</v>
          </cell>
          <cell r="Q114" t="str">
            <v>Monitor</v>
          </cell>
          <cell r="R114" t="str">
            <v>Hardware</v>
          </cell>
          <cell r="S114" t="str">
            <v>Monitor</v>
          </cell>
          <cell r="T114" t="str">
            <v>CRT17</v>
          </cell>
          <cell r="U114" t="str">
            <v>Dell</v>
          </cell>
          <cell r="V114" t="str">
            <v>E771P</v>
          </cell>
          <cell r="AC114" t="str">
            <v>18 Jan 2007</v>
          </cell>
          <cell r="AD114" t="str">
            <v>Demo</v>
          </cell>
          <cell r="AE114" t="str">
            <v>18 Jan 2007</v>
          </cell>
        </row>
        <row r="115">
          <cell r="A115" t="str">
            <v>IE00369</v>
          </cell>
          <cell r="B115" t="str">
            <v>IE00369</v>
          </cell>
          <cell r="C115" t="str">
            <v>Not Dedicated</v>
          </cell>
          <cell r="E115" t="str">
            <v>.</v>
          </cell>
          <cell r="K115" t="str">
            <v>RE001871742E39#3t4RQmPxGAAI70A</v>
          </cell>
          <cell r="L115" t="str">
            <v>14KR41S</v>
          </cell>
          <cell r="M115" t="str">
            <v>Disposed</v>
          </cell>
          <cell r="N115" t="str">
            <v>INTEGRAL ENERGY</v>
          </cell>
          <cell r="Q115" t="str">
            <v>Computer System</v>
          </cell>
          <cell r="R115" t="str">
            <v>Hardware</v>
          </cell>
          <cell r="S115" t="str">
            <v>Processing unit</v>
          </cell>
          <cell r="T115" t="str">
            <v>Desktop</v>
          </cell>
          <cell r="U115" t="str">
            <v>Dell</v>
          </cell>
          <cell r="V115" t="str">
            <v>GX150</v>
          </cell>
          <cell r="AB115" t="str">
            <v>30 Nov 2007</v>
          </cell>
          <cell r="AC115" t="str">
            <v>08 Dec 2006</v>
          </cell>
          <cell r="AD115" t="str">
            <v>ieassetuser</v>
          </cell>
          <cell r="AE115" t="str">
            <v>30 Jul 2009</v>
          </cell>
        </row>
        <row r="116">
          <cell r="A116" t="str">
            <v>IE00370</v>
          </cell>
          <cell r="B116" t="str">
            <v>IE00370</v>
          </cell>
          <cell r="C116" t="str">
            <v>N/A</v>
          </cell>
          <cell r="D116" t="str">
            <v>N/A</v>
          </cell>
          <cell r="E116" t="str">
            <v>.</v>
          </cell>
          <cell r="F116" t="str">
            <v>N/A</v>
          </cell>
          <cell r="G116" t="str">
            <v>N/A</v>
          </cell>
          <cell r="H116" t="str">
            <v>N/A</v>
          </cell>
          <cell r="K116" t="str">
            <v>RE001871742E39wMeuRQG0FHAQQlcD</v>
          </cell>
          <cell r="L116" t="str">
            <v>CN011FKD4780317UB10D</v>
          </cell>
          <cell r="M116" t="str">
            <v>Disposed</v>
          </cell>
          <cell r="N116" t="str">
            <v>INTEGRAL ENERGY</v>
          </cell>
          <cell r="Q116" t="str">
            <v>Monitor</v>
          </cell>
          <cell r="R116" t="str">
            <v>Hardware</v>
          </cell>
          <cell r="S116" t="str">
            <v>Monitor</v>
          </cell>
          <cell r="T116" t="str">
            <v>CRT17</v>
          </cell>
          <cell r="U116" t="str">
            <v>Dell</v>
          </cell>
          <cell r="V116" t="str">
            <v>E771P</v>
          </cell>
          <cell r="AC116" t="str">
            <v>18 Jan 2007</v>
          </cell>
          <cell r="AD116" t="str">
            <v>Demo</v>
          </cell>
          <cell r="AE116" t="str">
            <v>18 Jan 2007</v>
          </cell>
        </row>
        <row r="117">
          <cell r="A117" t="str">
            <v>IE00372</v>
          </cell>
          <cell r="B117" t="str">
            <v>IE00372</v>
          </cell>
          <cell r="C117" t="str">
            <v>N/A</v>
          </cell>
          <cell r="D117" t="str">
            <v>N/A</v>
          </cell>
          <cell r="E117" t="str">
            <v>.</v>
          </cell>
          <cell r="F117" t="str">
            <v>N/A</v>
          </cell>
          <cell r="G117" t="str">
            <v>N/A</v>
          </cell>
          <cell r="H117" t="str">
            <v>N/A</v>
          </cell>
          <cell r="K117" t="str">
            <v>RE001871742E39dsiuRQfQtKAQDGYD</v>
          </cell>
          <cell r="L117" t="str">
            <v>CN011FKD4780317UB0S5</v>
          </cell>
          <cell r="M117" t="str">
            <v>Disposed</v>
          </cell>
          <cell r="N117" t="str">
            <v>INTEGRAL ENERGY</v>
          </cell>
          <cell r="Q117" t="str">
            <v>Monitor</v>
          </cell>
          <cell r="R117" t="str">
            <v>Hardware</v>
          </cell>
          <cell r="S117" t="str">
            <v>Monitor</v>
          </cell>
          <cell r="T117" t="str">
            <v>CRT17</v>
          </cell>
          <cell r="U117" t="str">
            <v>Dell</v>
          </cell>
          <cell r="V117" t="str">
            <v>E771P</v>
          </cell>
          <cell r="AC117" t="str">
            <v>18 Jan 2007</v>
          </cell>
          <cell r="AD117" t="str">
            <v>Demo</v>
          </cell>
          <cell r="AE117" t="str">
            <v>18 Jan 2007</v>
          </cell>
        </row>
        <row r="118">
          <cell r="A118" t="str">
            <v>IE00385</v>
          </cell>
          <cell r="B118" t="str">
            <v>IE00385</v>
          </cell>
          <cell r="C118" t="str">
            <v>Not Dedicated</v>
          </cell>
          <cell r="E118" t="str">
            <v>.</v>
          </cell>
          <cell r="K118" t="str">
            <v>RE001871742E39Eia9RQtlQRAALIwA</v>
          </cell>
          <cell r="L118" t="str">
            <v>9JHY41S</v>
          </cell>
          <cell r="M118" t="str">
            <v>Disposed</v>
          </cell>
          <cell r="N118" t="str">
            <v>INTEGRAL ENERGY</v>
          </cell>
          <cell r="Q118" t="str">
            <v>Computer System</v>
          </cell>
          <cell r="R118" t="str">
            <v>Hardware</v>
          </cell>
          <cell r="S118" t="str">
            <v>Processing unit</v>
          </cell>
          <cell r="T118" t="str">
            <v>Desktop</v>
          </cell>
          <cell r="U118" t="str">
            <v>Dell</v>
          </cell>
          <cell r="V118" t="str">
            <v>GX150</v>
          </cell>
          <cell r="AC118" t="str">
            <v>29 Jan 2007</v>
          </cell>
          <cell r="AD118" t="str">
            <v>Demo</v>
          </cell>
          <cell r="AE118" t="str">
            <v>29 Jan 2007</v>
          </cell>
        </row>
        <row r="119">
          <cell r="A119" t="str">
            <v>IE00386</v>
          </cell>
          <cell r="B119" t="str">
            <v>IE00386</v>
          </cell>
          <cell r="C119" t="str">
            <v>N/A</v>
          </cell>
          <cell r="D119" t="str">
            <v>N/A</v>
          </cell>
          <cell r="E119" t="str">
            <v>.</v>
          </cell>
          <cell r="F119" t="str">
            <v>N/A</v>
          </cell>
          <cell r="G119" t="str">
            <v>N/A</v>
          </cell>
          <cell r="H119" t="str">
            <v>N/A</v>
          </cell>
          <cell r="K119" t="str">
            <v>RE001871742E39#MeuRQoh5IAQglwD</v>
          </cell>
          <cell r="L119" t="str">
            <v>CN011FKD47803183B54L</v>
          </cell>
          <cell r="M119" t="str">
            <v>Disposed</v>
          </cell>
          <cell r="N119" t="str">
            <v>INTEGRAL ENERGY</v>
          </cell>
          <cell r="Q119" t="str">
            <v>Monitor</v>
          </cell>
          <cell r="R119" t="str">
            <v>Hardware</v>
          </cell>
          <cell r="S119" t="str">
            <v>Monitor</v>
          </cell>
          <cell r="T119" t="str">
            <v>CRT17</v>
          </cell>
          <cell r="U119" t="str">
            <v>Dell</v>
          </cell>
          <cell r="V119" t="str">
            <v>E771P</v>
          </cell>
          <cell r="AC119" t="str">
            <v>18 Jan 2007</v>
          </cell>
          <cell r="AD119" t="str">
            <v>Demo</v>
          </cell>
          <cell r="AE119" t="str">
            <v>18 Jan 2007</v>
          </cell>
        </row>
        <row r="120">
          <cell r="A120" t="str">
            <v>IE00388</v>
          </cell>
          <cell r="B120" t="str">
            <v>IE00388</v>
          </cell>
          <cell r="C120" t="str">
            <v>N/A</v>
          </cell>
          <cell r="D120" t="str">
            <v>N/A</v>
          </cell>
          <cell r="E120" t="str">
            <v>.</v>
          </cell>
          <cell r="F120" t="str">
            <v>N/A</v>
          </cell>
          <cell r="G120" t="str">
            <v>N/A</v>
          </cell>
          <cell r="H120" t="str">
            <v>N/A</v>
          </cell>
          <cell r="K120" t="str">
            <v>RE001871742E39wMeuRQp0FHAQRVcD</v>
          </cell>
          <cell r="L120" t="str">
            <v>CN011FKD4780317UB0RZ</v>
          </cell>
          <cell r="M120" t="str">
            <v>Disposed</v>
          </cell>
          <cell r="N120" t="str">
            <v>INTEGRAL ENERGY</v>
          </cell>
          <cell r="Q120" t="str">
            <v>Monitor</v>
          </cell>
          <cell r="R120" t="str">
            <v>Hardware</v>
          </cell>
          <cell r="S120" t="str">
            <v>Monitor</v>
          </cell>
          <cell r="T120" t="str">
            <v>CRT17</v>
          </cell>
          <cell r="U120" t="str">
            <v>Dell</v>
          </cell>
          <cell r="V120" t="str">
            <v>E771P</v>
          </cell>
          <cell r="Y120" t="str">
            <v>18 Jan 2007</v>
          </cell>
          <cell r="AB120" t="str">
            <v>10 May 2012</v>
          </cell>
          <cell r="AC120" t="str">
            <v>18 Jan 2007</v>
          </cell>
          <cell r="AD120" t="str">
            <v>Demo</v>
          </cell>
          <cell r="AE120" t="str">
            <v>18 Jan 2007</v>
          </cell>
        </row>
        <row r="121">
          <cell r="A121" t="str">
            <v>IE00390</v>
          </cell>
          <cell r="B121" t="str">
            <v>IE00390</v>
          </cell>
          <cell r="C121" t="str">
            <v>N/A</v>
          </cell>
          <cell r="D121" t="str">
            <v>N/A</v>
          </cell>
          <cell r="E121" t="str">
            <v>.</v>
          </cell>
          <cell r="F121" t="str">
            <v>N/A</v>
          </cell>
          <cell r="G121" t="str">
            <v>N/A</v>
          </cell>
          <cell r="H121" t="str">
            <v>N/A</v>
          </cell>
          <cell r="K121" t="str">
            <v>RE001871742E390MeuRQPoBHAQs1gD</v>
          </cell>
          <cell r="L121" t="str">
            <v>CN011FKD4780317UB2GZ</v>
          </cell>
          <cell r="M121" t="str">
            <v>Disposed</v>
          </cell>
          <cell r="N121" t="str">
            <v>INTEGRAL ENERGY</v>
          </cell>
          <cell r="Q121" t="str">
            <v>Monitor</v>
          </cell>
          <cell r="R121" t="str">
            <v>Hardware</v>
          </cell>
          <cell r="S121" t="str">
            <v>Monitor</v>
          </cell>
          <cell r="T121" t="str">
            <v>CRT17</v>
          </cell>
          <cell r="U121" t="str">
            <v>Dell</v>
          </cell>
          <cell r="V121" t="str">
            <v>E771P</v>
          </cell>
          <cell r="AC121" t="str">
            <v>18 Jan 2007</v>
          </cell>
          <cell r="AD121" t="str">
            <v>Demo</v>
          </cell>
          <cell r="AE121" t="str">
            <v>18 Jan 2007</v>
          </cell>
        </row>
        <row r="122">
          <cell r="A122" t="str">
            <v>IE00392</v>
          </cell>
          <cell r="B122" t="str">
            <v>IE00392</v>
          </cell>
          <cell r="C122" t="str">
            <v>N/A</v>
          </cell>
          <cell r="D122" t="str">
            <v>N/A</v>
          </cell>
          <cell r="E122" t="str">
            <v>.</v>
          </cell>
          <cell r="F122" t="str">
            <v>N/A</v>
          </cell>
          <cell r="G122" t="str">
            <v>N/A</v>
          </cell>
          <cell r="H122" t="str">
            <v>N/A</v>
          </cell>
          <cell r="K122" t="str">
            <v>RE001871742E39wMeuRQM0JHAQSFcD</v>
          </cell>
          <cell r="L122" t="str">
            <v>CN011FKD4780317UB0ZF</v>
          </cell>
          <cell r="M122" t="str">
            <v>Disposed</v>
          </cell>
          <cell r="N122" t="str">
            <v>INTEGRAL ENERGY</v>
          </cell>
          <cell r="Q122" t="str">
            <v>Monitor</v>
          </cell>
          <cell r="R122" t="str">
            <v>Hardware</v>
          </cell>
          <cell r="S122" t="str">
            <v>Monitor</v>
          </cell>
          <cell r="T122" t="str">
            <v>CRT17</v>
          </cell>
          <cell r="U122" t="str">
            <v>Dell</v>
          </cell>
          <cell r="V122" t="str">
            <v>E771P</v>
          </cell>
          <cell r="Y122" t="str">
            <v>18 Jan 2007</v>
          </cell>
          <cell r="AB122" t="str">
            <v>10 May 2012</v>
          </cell>
          <cell r="AC122" t="str">
            <v>18 Jan 2007</v>
          </cell>
          <cell r="AD122" t="str">
            <v>Demo</v>
          </cell>
          <cell r="AE122" t="str">
            <v>18 Jan 2007</v>
          </cell>
        </row>
        <row r="123">
          <cell r="A123" t="str">
            <v>IE00394</v>
          </cell>
          <cell r="B123" t="str">
            <v>IE00394</v>
          </cell>
          <cell r="C123" t="str">
            <v>N/A</v>
          </cell>
          <cell r="D123" t="str">
            <v>N/A</v>
          </cell>
          <cell r="E123" t="str">
            <v>.</v>
          </cell>
          <cell r="F123" t="str">
            <v>N/A</v>
          </cell>
          <cell r="G123" t="str">
            <v>N/A</v>
          </cell>
          <cell r="H123" t="str">
            <v>N/A</v>
          </cell>
          <cell r="K123" t="str">
            <v>RE001871742E38P3#hRQbCYfbQ26Qy</v>
          </cell>
          <cell r="L123" t="str">
            <v>55349B01SQ98</v>
          </cell>
          <cell r="M123" t="str">
            <v>Disposed</v>
          </cell>
          <cell r="N123" t="str">
            <v>INTEGRAL ENERGY</v>
          </cell>
          <cell r="Q123" t="str">
            <v>Monitor</v>
          </cell>
          <cell r="R123" t="str">
            <v>Hardware</v>
          </cell>
          <cell r="S123" t="str">
            <v>Monitor</v>
          </cell>
          <cell r="T123" t="str">
            <v>CRT21</v>
          </cell>
          <cell r="U123" t="str">
            <v>Dell</v>
          </cell>
          <cell r="V123" t="str">
            <v>D1626HT</v>
          </cell>
          <cell r="Y123" t="str">
            <v>08 Jan 2007</v>
          </cell>
          <cell r="AB123" t="str">
            <v>10 May 2012</v>
          </cell>
          <cell r="AC123" t="str">
            <v>08 Jan 2007</v>
          </cell>
          <cell r="AD123" t="str">
            <v>Demo</v>
          </cell>
          <cell r="AE123" t="str">
            <v>08 Jan 2007</v>
          </cell>
        </row>
        <row r="124">
          <cell r="A124" t="str">
            <v>IE00396</v>
          </cell>
          <cell r="B124" t="str">
            <v>IE00396</v>
          </cell>
          <cell r="C124" t="str">
            <v>N/A</v>
          </cell>
          <cell r="D124" t="str">
            <v>N/A</v>
          </cell>
          <cell r="E124" t="str">
            <v>.</v>
          </cell>
          <cell r="F124" t="str">
            <v>N/A</v>
          </cell>
          <cell r="G124" t="str">
            <v>N/A</v>
          </cell>
          <cell r="H124" t="str">
            <v>N/A</v>
          </cell>
          <cell r="K124" t="str">
            <v>RE001871742E38P3#hRQRycfbQ4qQy</v>
          </cell>
          <cell r="L124" t="str">
            <v>JP048EJN47743098005E</v>
          </cell>
          <cell r="M124" t="str">
            <v>Disposed</v>
          </cell>
          <cell r="N124" t="str">
            <v>INTEGRAL ENERGY</v>
          </cell>
          <cell r="Q124" t="str">
            <v>Monitor</v>
          </cell>
          <cell r="R124" t="str">
            <v>Hardware</v>
          </cell>
          <cell r="S124" t="str">
            <v>Monitor</v>
          </cell>
          <cell r="T124" t="str">
            <v>CRT21</v>
          </cell>
          <cell r="U124" t="str">
            <v>Dell</v>
          </cell>
          <cell r="V124" t="str">
            <v>P110</v>
          </cell>
          <cell r="AC124" t="str">
            <v>08 Jan 2007</v>
          </cell>
          <cell r="AD124" t="str">
            <v>Demo</v>
          </cell>
          <cell r="AE124" t="str">
            <v>08 Jan 2007</v>
          </cell>
        </row>
        <row r="125">
          <cell r="A125" t="str">
            <v>IE00400</v>
          </cell>
          <cell r="B125" t="str">
            <v>IE00400</v>
          </cell>
          <cell r="C125" t="str">
            <v>Not Dedicated</v>
          </cell>
          <cell r="E125" t="str">
            <v>.</v>
          </cell>
          <cell r="I125" t="str">
            <v>Greater West</v>
          </cell>
          <cell r="J125" t="str">
            <v>Basement Asset Stocktake</v>
          </cell>
          <cell r="K125" t="str">
            <v>RE001871742E39#3t4RQY_1GAAJ70A</v>
          </cell>
          <cell r="L125" t="str">
            <v>DMHT41S</v>
          </cell>
          <cell r="M125" t="str">
            <v>Received</v>
          </cell>
          <cell r="N125" t="str">
            <v>INTEGRAL ENERGY</v>
          </cell>
          <cell r="O125" t="str">
            <v>IE00400</v>
          </cell>
          <cell r="Q125" t="str">
            <v>Computer System</v>
          </cell>
          <cell r="R125" t="str">
            <v>Hardware</v>
          </cell>
          <cell r="S125" t="str">
            <v>Processing unit</v>
          </cell>
          <cell r="T125" t="str">
            <v>Laptop</v>
          </cell>
          <cell r="U125" t="str">
            <v>Dell</v>
          </cell>
          <cell r="V125" t="str">
            <v>LATITUDE C600</v>
          </cell>
          <cell r="AC125" t="str">
            <v>08 Dec 2006</v>
          </cell>
          <cell r="AD125" t="str">
            <v>edenk</v>
          </cell>
          <cell r="AE125" t="str">
            <v>09 Jul 2007</v>
          </cell>
        </row>
        <row r="126">
          <cell r="A126" t="str">
            <v>IE00401</v>
          </cell>
          <cell r="B126" t="str">
            <v>IE00401</v>
          </cell>
          <cell r="C126" t="str">
            <v>N/A</v>
          </cell>
          <cell r="D126" t="str">
            <v>N/A</v>
          </cell>
          <cell r="E126" t="str">
            <v>.</v>
          </cell>
          <cell r="F126" t="str">
            <v>N/A</v>
          </cell>
          <cell r="G126" t="str">
            <v>N/A</v>
          </cell>
          <cell r="H126" t="str">
            <v>N/A</v>
          </cell>
          <cell r="K126" t="str">
            <v>RE001871742E39LCa9RQcLoRAAEpIA</v>
          </cell>
          <cell r="L126" t="str">
            <v>CN011FKD47803181B3YY</v>
          </cell>
          <cell r="M126" t="str">
            <v>Disposed</v>
          </cell>
          <cell r="N126" t="str">
            <v>INTEGRAL ENERGY</v>
          </cell>
          <cell r="Q126" t="str">
            <v>Monitor</v>
          </cell>
          <cell r="R126" t="str">
            <v>Hardware</v>
          </cell>
          <cell r="S126" t="str">
            <v>Monitor</v>
          </cell>
          <cell r="T126" t="str">
            <v>CRT17</v>
          </cell>
          <cell r="U126" t="str">
            <v>Dell</v>
          </cell>
          <cell r="V126" t="str">
            <v>E771P</v>
          </cell>
          <cell r="AC126" t="str">
            <v>29 Jan 2007</v>
          </cell>
          <cell r="AD126" t="str">
            <v>Demo</v>
          </cell>
          <cell r="AE126" t="str">
            <v>29 Jan 2007</v>
          </cell>
        </row>
        <row r="127">
          <cell r="A127" t="str">
            <v>IE00406</v>
          </cell>
          <cell r="B127" t="str">
            <v>IE00406</v>
          </cell>
          <cell r="C127" t="str">
            <v>N/A</v>
          </cell>
          <cell r="D127" t="str">
            <v>N/A</v>
          </cell>
          <cell r="E127" t="str">
            <v>.</v>
          </cell>
          <cell r="F127" t="str">
            <v>N/A</v>
          </cell>
          <cell r="G127" t="str">
            <v>N/A</v>
          </cell>
          <cell r="H127" t="str">
            <v>N/A</v>
          </cell>
          <cell r="K127" t="str">
            <v>RE001871742E38P3#hRQQSgfbQ6KQy</v>
          </cell>
          <cell r="L127" t="str">
            <v>55349B0015C7</v>
          </cell>
          <cell r="M127" t="str">
            <v>Disposed</v>
          </cell>
          <cell r="N127" t="str">
            <v>INTEGRAL ENERGY</v>
          </cell>
          <cell r="Q127" t="str">
            <v>Monitor</v>
          </cell>
          <cell r="R127" t="str">
            <v>Hardware</v>
          </cell>
          <cell r="S127" t="str">
            <v>Monitor</v>
          </cell>
          <cell r="T127" t="str">
            <v>CRT21</v>
          </cell>
          <cell r="U127" t="str">
            <v>Dell</v>
          </cell>
          <cell r="V127" t="str">
            <v>D1626HT</v>
          </cell>
          <cell r="AB127" t="str">
            <v>30 Jan 2006</v>
          </cell>
          <cell r="AC127" t="str">
            <v>08 Jan 2007</v>
          </cell>
          <cell r="AD127" t="str">
            <v>Demo</v>
          </cell>
          <cell r="AE127" t="str">
            <v>08 Jan 2007</v>
          </cell>
        </row>
        <row r="128">
          <cell r="A128" t="str">
            <v>IE00413</v>
          </cell>
          <cell r="B128" t="str">
            <v>IE00413</v>
          </cell>
          <cell r="C128" t="str">
            <v>N/A</v>
          </cell>
          <cell r="D128" t="str">
            <v>N/A</v>
          </cell>
          <cell r="E128" t="str">
            <v>.</v>
          </cell>
          <cell r="F128" t="str">
            <v>N/A</v>
          </cell>
          <cell r="G128" t="str">
            <v>N/A</v>
          </cell>
          <cell r="H128" t="str">
            <v>N/A</v>
          </cell>
          <cell r="K128" t="str">
            <v>RE001871742E39LSa9RQS7sRAAGZIA</v>
          </cell>
          <cell r="L128" t="str">
            <v>JP06D254477431AU502E</v>
          </cell>
          <cell r="M128" t="str">
            <v>Disposed</v>
          </cell>
          <cell r="N128" t="str">
            <v>INTEGRAL ENERGY</v>
          </cell>
          <cell r="Q128" t="str">
            <v>Monitor</v>
          </cell>
          <cell r="R128" t="str">
            <v>Hardware</v>
          </cell>
          <cell r="S128" t="str">
            <v>Monitor</v>
          </cell>
          <cell r="T128" t="str">
            <v>CRT21</v>
          </cell>
          <cell r="U128" t="str">
            <v>Dell</v>
          </cell>
          <cell r="V128" t="str">
            <v>P1130</v>
          </cell>
          <cell r="AC128" t="str">
            <v>29 Jan 2007</v>
          </cell>
          <cell r="AD128" t="str">
            <v>Demo</v>
          </cell>
          <cell r="AE128" t="str">
            <v>29 Jan 2007</v>
          </cell>
        </row>
        <row r="129">
          <cell r="A129" t="str">
            <v>IE00416</v>
          </cell>
          <cell r="B129" t="str">
            <v>IE00416</v>
          </cell>
          <cell r="C129" t="str">
            <v>N/A</v>
          </cell>
          <cell r="D129" t="str">
            <v>N/A</v>
          </cell>
          <cell r="E129" t="str">
            <v>.</v>
          </cell>
          <cell r="F129" t="str">
            <v>N/A</v>
          </cell>
          <cell r="G129" t="str">
            <v>N/A</v>
          </cell>
          <cell r="H129" t="str">
            <v>N/A</v>
          </cell>
          <cell r="K129" t="str">
            <v>RE001871742E39nMWuRQP#U#AQVjcD</v>
          </cell>
          <cell r="L129" t="str">
            <v>JP06D2544774317Q50GL</v>
          </cell>
          <cell r="M129" t="str">
            <v>Disposed</v>
          </cell>
          <cell r="N129" t="str">
            <v>INTEGRAL ENERGY</v>
          </cell>
          <cell r="Q129" t="str">
            <v>Monitor</v>
          </cell>
          <cell r="R129" t="str">
            <v>Hardware</v>
          </cell>
          <cell r="S129" t="str">
            <v>Monitor</v>
          </cell>
          <cell r="T129" t="str">
            <v>CRT21</v>
          </cell>
          <cell r="U129" t="str">
            <v>Dell</v>
          </cell>
          <cell r="V129" t="str">
            <v>P1130</v>
          </cell>
          <cell r="Y129" t="str">
            <v>18 Jan 2007</v>
          </cell>
          <cell r="AB129" t="str">
            <v>21 Mar 2007</v>
          </cell>
          <cell r="AC129" t="str">
            <v>18 Jan 2007</v>
          </cell>
          <cell r="AD129" t="str">
            <v>dunsirea</v>
          </cell>
          <cell r="AE129" t="str">
            <v>21 May 2008</v>
          </cell>
        </row>
        <row r="130">
          <cell r="A130" t="str">
            <v>IE00419</v>
          </cell>
          <cell r="B130" t="str">
            <v>IE00419</v>
          </cell>
          <cell r="C130" t="str">
            <v>N/A</v>
          </cell>
          <cell r="D130" t="str">
            <v>N/A</v>
          </cell>
          <cell r="E130" t="str">
            <v>.</v>
          </cell>
          <cell r="F130" t="str">
            <v>N/A</v>
          </cell>
          <cell r="G130" t="str">
            <v>N/A</v>
          </cell>
          <cell r="H130" t="str">
            <v>N/A</v>
          </cell>
          <cell r="K130" t="str">
            <v>RE001871742E39LSa9RQ17sRAAHJIA</v>
          </cell>
          <cell r="L130" t="str">
            <v>JP06D2544774317Q50GE</v>
          </cell>
          <cell r="M130" t="str">
            <v>Disposed</v>
          </cell>
          <cell r="N130" t="str">
            <v>INTEGRAL ENERGY</v>
          </cell>
          <cell r="Q130" t="str">
            <v>Monitor</v>
          </cell>
          <cell r="R130" t="str">
            <v>Hardware</v>
          </cell>
          <cell r="S130" t="str">
            <v>Monitor</v>
          </cell>
          <cell r="T130" t="str">
            <v>CRT21</v>
          </cell>
          <cell r="U130" t="str">
            <v>Dell</v>
          </cell>
          <cell r="V130" t="str">
            <v>P1130</v>
          </cell>
          <cell r="AC130" t="str">
            <v>29 Jan 2007</v>
          </cell>
          <cell r="AD130" t="str">
            <v>Demo</v>
          </cell>
          <cell r="AE130" t="str">
            <v>29 Jan 2007</v>
          </cell>
        </row>
        <row r="131">
          <cell r="A131" t="str">
            <v>IE00423</v>
          </cell>
          <cell r="B131" t="str">
            <v>IE00423</v>
          </cell>
          <cell r="C131" t="str">
            <v>N/A</v>
          </cell>
          <cell r="D131" t="str">
            <v>N/A</v>
          </cell>
          <cell r="E131" t="str">
            <v>.</v>
          </cell>
          <cell r="F131" t="str">
            <v>N/A</v>
          </cell>
          <cell r="G131" t="str">
            <v>N/A</v>
          </cell>
          <cell r="H131" t="str">
            <v>N/A</v>
          </cell>
          <cell r="K131" t="str">
            <v>RE001871742E38QH#hRQmCkfbQ9KQy</v>
          </cell>
          <cell r="L131" t="str">
            <v>55349B01UU98</v>
          </cell>
          <cell r="M131" t="str">
            <v>Disposed</v>
          </cell>
          <cell r="N131" t="str">
            <v>INTEGRAL ENERGY</v>
          </cell>
          <cell r="Q131" t="str">
            <v>Monitor</v>
          </cell>
          <cell r="R131" t="str">
            <v>Hardware</v>
          </cell>
          <cell r="S131" t="str">
            <v>Monitor</v>
          </cell>
          <cell r="T131" t="str">
            <v>CRT21</v>
          </cell>
          <cell r="U131" t="str">
            <v>Dell</v>
          </cell>
          <cell r="V131" t="str">
            <v>D1626HT</v>
          </cell>
          <cell r="Y131" t="str">
            <v>08 Jan 2007</v>
          </cell>
          <cell r="AB131" t="str">
            <v>10 May 2012</v>
          </cell>
          <cell r="AC131" t="str">
            <v>08 Jan 2007</v>
          </cell>
          <cell r="AD131" t="str">
            <v>Demo</v>
          </cell>
          <cell r="AE131" t="str">
            <v>08 Jan 2007</v>
          </cell>
        </row>
        <row r="132">
          <cell r="A132" t="str">
            <v>IE00425</v>
          </cell>
          <cell r="B132" t="str">
            <v>IE00425</v>
          </cell>
          <cell r="C132" t="str">
            <v>N/A</v>
          </cell>
          <cell r="D132" t="str">
            <v>N/A</v>
          </cell>
          <cell r="E132" t="str">
            <v>.</v>
          </cell>
          <cell r="F132" t="str">
            <v>N/A</v>
          </cell>
          <cell r="G132" t="str">
            <v>N/A</v>
          </cell>
          <cell r="H132" t="str">
            <v>N/A</v>
          </cell>
          <cell r="K132" t="str">
            <v>RE001871742E39nMWuRQzOU#AQWjcD</v>
          </cell>
          <cell r="L132" t="str">
            <v>JP06D2544774321A505G</v>
          </cell>
          <cell r="M132" t="str">
            <v>Disposed</v>
          </cell>
          <cell r="N132" t="str">
            <v>INTEGRAL ENERGY</v>
          </cell>
          <cell r="Q132" t="str">
            <v>Monitor</v>
          </cell>
          <cell r="R132" t="str">
            <v>Hardware</v>
          </cell>
          <cell r="S132" t="str">
            <v>Monitor</v>
          </cell>
          <cell r="T132" t="str">
            <v>CRT21</v>
          </cell>
          <cell r="U132" t="str">
            <v>Dell</v>
          </cell>
          <cell r="V132" t="str">
            <v>P1130</v>
          </cell>
          <cell r="AC132" t="str">
            <v>18 Jan 2007</v>
          </cell>
          <cell r="AD132" t="str">
            <v>Demo</v>
          </cell>
          <cell r="AE132" t="str">
            <v>18 Jan 2007</v>
          </cell>
        </row>
        <row r="133">
          <cell r="A133" t="str">
            <v>IE00426</v>
          </cell>
          <cell r="B133" t="str">
            <v>IE00426</v>
          </cell>
          <cell r="C133" t="str">
            <v>N/A</v>
          </cell>
          <cell r="D133" t="str">
            <v>N/A</v>
          </cell>
          <cell r="E133" t="str">
            <v>.</v>
          </cell>
          <cell r="F133" t="str">
            <v>N/A</v>
          </cell>
          <cell r="G133" t="str">
            <v>N/A</v>
          </cell>
          <cell r="H133" t="str">
            <v>N/A</v>
          </cell>
          <cell r="K133" t="str">
            <v>RE001871742E39IUO9RQJ9SCAAuz8C</v>
          </cell>
          <cell r="L133" t="str">
            <v>JP06D2544774321A505J</v>
          </cell>
          <cell r="M133" t="str">
            <v>Disposed</v>
          </cell>
          <cell r="N133" t="str">
            <v>INTEGRAL ENERGY</v>
          </cell>
          <cell r="Q133" t="str">
            <v>Monitor</v>
          </cell>
          <cell r="R133" t="str">
            <v>Hardware</v>
          </cell>
          <cell r="S133" t="str">
            <v>Monitor</v>
          </cell>
          <cell r="T133" t="str">
            <v>CRT21</v>
          </cell>
          <cell r="U133" t="str">
            <v>Dell</v>
          </cell>
          <cell r="V133" t="str">
            <v>P1130</v>
          </cell>
          <cell r="AB133" t="str">
            <v>10 May 2012</v>
          </cell>
          <cell r="AC133" t="str">
            <v>29 Jan 2007</v>
          </cell>
          <cell r="AD133" t="str">
            <v>edenk</v>
          </cell>
          <cell r="AE133" t="str">
            <v>09 Jul 2007</v>
          </cell>
          <cell r="AJ133" t="str">
            <v>E771P</v>
          </cell>
        </row>
        <row r="134">
          <cell r="A134" t="str">
            <v>IE00430</v>
          </cell>
          <cell r="B134" t="str">
            <v>IE00430</v>
          </cell>
          <cell r="C134" t="str">
            <v>N/A</v>
          </cell>
          <cell r="D134" t="str">
            <v>N/A</v>
          </cell>
          <cell r="E134" t="str">
            <v>.</v>
          </cell>
          <cell r="F134" t="str">
            <v>N/A</v>
          </cell>
          <cell r="G134" t="str">
            <v>N/A</v>
          </cell>
          <cell r="H134" t="str">
            <v>N/A</v>
          </cell>
          <cell r="K134" t="str">
            <v>RE001871742E38QH#hRQ0CofbQ#6Qy</v>
          </cell>
          <cell r="L134" t="str">
            <v>55349B01SZ98</v>
          </cell>
          <cell r="M134" t="str">
            <v>Disposed</v>
          </cell>
          <cell r="N134" t="str">
            <v>INTEGRAL ENERGY</v>
          </cell>
          <cell r="Q134" t="str">
            <v>Monitor</v>
          </cell>
          <cell r="R134" t="str">
            <v>Hardware</v>
          </cell>
          <cell r="S134" t="str">
            <v>Monitor</v>
          </cell>
          <cell r="T134" t="str">
            <v>CRT21</v>
          </cell>
          <cell r="U134" t="str">
            <v>Dell</v>
          </cell>
          <cell r="V134" t="str">
            <v>D1626HT</v>
          </cell>
          <cell r="Y134" t="str">
            <v>08 Jan 2007</v>
          </cell>
          <cell r="AB134" t="str">
            <v>10 May 2012</v>
          </cell>
          <cell r="AC134" t="str">
            <v>08 Jan 2007</v>
          </cell>
          <cell r="AD134" t="str">
            <v>Demo</v>
          </cell>
          <cell r="AE134" t="str">
            <v>08 Jan 2007</v>
          </cell>
        </row>
        <row r="135">
          <cell r="A135" t="str">
            <v>IE00431</v>
          </cell>
          <cell r="B135" t="str">
            <v>IE00431</v>
          </cell>
          <cell r="C135" t="str">
            <v>N/A</v>
          </cell>
          <cell r="D135" t="str">
            <v>N/A</v>
          </cell>
          <cell r="E135" t="str">
            <v>.</v>
          </cell>
          <cell r="F135" t="str">
            <v>N/A</v>
          </cell>
          <cell r="G135" t="str">
            <v>N/A</v>
          </cell>
          <cell r="H135" t="str">
            <v>N/A</v>
          </cell>
          <cell r="K135" t="str">
            <v>RE001871742E38QH#hRQnCsfbQ_qQy</v>
          </cell>
          <cell r="L135" t="str">
            <v>55349B01UQ98</v>
          </cell>
          <cell r="M135" t="str">
            <v>Disposed</v>
          </cell>
          <cell r="N135" t="str">
            <v>INTEGRAL ENERGY</v>
          </cell>
          <cell r="Q135" t="str">
            <v>Monitor</v>
          </cell>
          <cell r="R135" t="str">
            <v>Hardware</v>
          </cell>
          <cell r="S135" t="str">
            <v>Monitor</v>
          </cell>
          <cell r="T135" t="str">
            <v>CRT21</v>
          </cell>
          <cell r="U135" t="str">
            <v>Dell</v>
          </cell>
          <cell r="V135" t="str">
            <v>D1626HT</v>
          </cell>
          <cell r="Y135" t="str">
            <v>08 Jan 2007</v>
          </cell>
          <cell r="AB135" t="str">
            <v>10 May 2012</v>
          </cell>
          <cell r="AC135" t="str">
            <v>08 Jan 2007</v>
          </cell>
          <cell r="AD135" t="str">
            <v>Demo</v>
          </cell>
          <cell r="AE135" t="str">
            <v>08 Jan 2007</v>
          </cell>
        </row>
        <row r="136">
          <cell r="A136" t="str">
            <v>IE00440</v>
          </cell>
          <cell r="B136" t="str">
            <v>IE00440</v>
          </cell>
          <cell r="C136" t="str">
            <v>N/A</v>
          </cell>
          <cell r="D136" t="str">
            <v>N/A</v>
          </cell>
          <cell r="E136" t="str">
            <v>.</v>
          </cell>
          <cell r="F136" t="str">
            <v>N/A</v>
          </cell>
          <cell r="G136" t="str">
            <v>N/A</v>
          </cell>
          <cell r="H136" t="str">
            <v>N/A</v>
          </cell>
          <cell r="K136" t="str">
            <v>RE001871742E38QH#hRQKCwfbQAaUy</v>
          </cell>
          <cell r="L136" t="str">
            <v>55349B01SP98</v>
          </cell>
          <cell r="M136" t="str">
            <v>Disposed</v>
          </cell>
          <cell r="N136" t="str">
            <v>INTEGRAL ENERGY</v>
          </cell>
          <cell r="Q136" t="str">
            <v>Monitor</v>
          </cell>
          <cell r="R136" t="str">
            <v>Hardware</v>
          </cell>
          <cell r="S136" t="str">
            <v>Monitor</v>
          </cell>
          <cell r="T136" t="str">
            <v>CRT21</v>
          </cell>
          <cell r="U136" t="str">
            <v>Dell</v>
          </cell>
          <cell r="V136" t="str">
            <v>D1626HT</v>
          </cell>
          <cell r="Y136" t="str">
            <v>08 Jan 2007</v>
          </cell>
          <cell r="AB136" t="str">
            <v>10 May 2012</v>
          </cell>
          <cell r="AC136" t="str">
            <v>08 Jan 2007</v>
          </cell>
          <cell r="AD136" t="str">
            <v>Demo</v>
          </cell>
          <cell r="AE136" t="str">
            <v>08 Jan 2007</v>
          </cell>
        </row>
        <row r="137">
          <cell r="A137" t="str">
            <v>IE00442</v>
          </cell>
          <cell r="B137" t="str">
            <v>IE00442</v>
          </cell>
          <cell r="C137" t="str">
            <v>N/A</v>
          </cell>
          <cell r="D137" t="str">
            <v>N/A</v>
          </cell>
          <cell r="E137" t="str">
            <v>.</v>
          </cell>
          <cell r="F137" t="str">
            <v>N/A</v>
          </cell>
          <cell r="G137" t="str">
            <v>N/A</v>
          </cell>
          <cell r="H137" t="str">
            <v>N/A</v>
          </cell>
          <cell r="K137" t="str">
            <v>RE001871742E39ucWuRQHVY_AQQzoD</v>
          </cell>
          <cell r="L137" t="str">
            <v>CN011FKD4780317UB0S3</v>
          </cell>
          <cell r="M137" t="str">
            <v>Disposed</v>
          </cell>
          <cell r="N137" t="str">
            <v>INTEGRAL ENERGY</v>
          </cell>
          <cell r="Q137" t="str">
            <v>Monitor</v>
          </cell>
          <cell r="R137" t="str">
            <v>Hardware</v>
          </cell>
          <cell r="S137" t="str">
            <v>Monitor</v>
          </cell>
          <cell r="T137" t="str">
            <v>CRT17</v>
          </cell>
          <cell r="U137" t="str">
            <v>Dell</v>
          </cell>
          <cell r="V137" t="str">
            <v>E771P</v>
          </cell>
          <cell r="AC137" t="str">
            <v>18 Jan 2007</v>
          </cell>
          <cell r="AD137" t="str">
            <v>Demo</v>
          </cell>
          <cell r="AE137" t="str">
            <v>18 Jan 2007</v>
          </cell>
        </row>
        <row r="138">
          <cell r="A138" t="str">
            <v>IE00444</v>
          </cell>
          <cell r="B138" t="str">
            <v>IE00444</v>
          </cell>
          <cell r="C138" t="str">
            <v>N/A</v>
          </cell>
          <cell r="D138" t="str">
            <v>N/A</v>
          </cell>
          <cell r="E138" t="str">
            <v>.</v>
          </cell>
          <cell r="F138" t="str">
            <v>N/A</v>
          </cell>
          <cell r="G138" t="str">
            <v>N/A</v>
          </cell>
          <cell r="H138" t="str">
            <v>N/A</v>
          </cell>
          <cell r="K138" t="str">
            <v>RE001871742E39ucWuRQmlY_AQRjoD</v>
          </cell>
          <cell r="L138" t="str">
            <v>CN011FKD4780317UB0S1</v>
          </cell>
          <cell r="M138" t="str">
            <v>Disposed</v>
          </cell>
          <cell r="N138" t="str">
            <v>INTEGRAL ENERGY</v>
          </cell>
          <cell r="Q138" t="str">
            <v>Monitor</v>
          </cell>
          <cell r="R138" t="str">
            <v>Hardware</v>
          </cell>
          <cell r="S138" t="str">
            <v>Monitor</v>
          </cell>
          <cell r="T138" t="str">
            <v>CRT17</v>
          </cell>
          <cell r="U138" t="str">
            <v>Dell</v>
          </cell>
          <cell r="V138" t="str">
            <v>E771P</v>
          </cell>
          <cell r="AC138" t="str">
            <v>18 Jan 2007</v>
          </cell>
          <cell r="AD138" t="str">
            <v>Demo</v>
          </cell>
          <cell r="AE138" t="str">
            <v>18 Jan 2007</v>
          </cell>
        </row>
        <row r="139">
          <cell r="A139" t="str">
            <v>IE00446</v>
          </cell>
          <cell r="B139" t="str">
            <v>IE00446</v>
          </cell>
          <cell r="C139" t="str">
            <v>N/A</v>
          </cell>
          <cell r="D139" t="str">
            <v>N/A</v>
          </cell>
          <cell r="E139" t="str">
            <v>.</v>
          </cell>
          <cell r="F139" t="str">
            <v>N/A</v>
          </cell>
          <cell r="G139" t="str">
            <v>N/A</v>
          </cell>
          <cell r="H139" t="str">
            <v>N/A</v>
          </cell>
          <cell r="K139" t="str">
            <v>RE001871742E390MeuRQ2oBHAQtlgD</v>
          </cell>
          <cell r="L139" t="str">
            <v>CN011FKD4780317UB0ZD</v>
          </cell>
          <cell r="M139" t="str">
            <v>Disposed</v>
          </cell>
          <cell r="N139" t="str">
            <v>INTEGRAL ENERGY</v>
          </cell>
          <cell r="Q139" t="str">
            <v>Monitor</v>
          </cell>
          <cell r="R139" t="str">
            <v>Hardware</v>
          </cell>
          <cell r="S139" t="str">
            <v>Monitor</v>
          </cell>
          <cell r="T139" t="str">
            <v>CRT17</v>
          </cell>
          <cell r="U139" t="str">
            <v>Dell</v>
          </cell>
          <cell r="V139" t="str">
            <v>E771P</v>
          </cell>
          <cell r="AC139" t="str">
            <v>18 Jan 2007</v>
          </cell>
          <cell r="AD139" t="str">
            <v>Demo</v>
          </cell>
          <cell r="AE139" t="str">
            <v>18 Jan 2007</v>
          </cell>
        </row>
        <row r="140">
          <cell r="A140" t="str">
            <v>IE00452</v>
          </cell>
          <cell r="B140" t="str">
            <v>IE00452</v>
          </cell>
          <cell r="C140" t="str">
            <v>Not Dedicated</v>
          </cell>
          <cell r="E140" t="str">
            <v>.</v>
          </cell>
          <cell r="K140" t="str">
            <v>RE001871742E39_Ht4RQLv5GAAK70A</v>
          </cell>
          <cell r="L140" t="str">
            <v>55K951S</v>
          </cell>
          <cell r="M140" t="str">
            <v>Disposed</v>
          </cell>
          <cell r="N140" t="str">
            <v>INTEGRAL ENERGY</v>
          </cell>
          <cell r="Q140" t="str">
            <v>Computer System</v>
          </cell>
          <cell r="R140" t="str">
            <v>Hardware</v>
          </cell>
          <cell r="S140" t="str">
            <v>Processing unit</v>
          </cell>
          <cell r="T140" t="str">
            <v>Desktop</v>
          </cell>
          <cell r="U140" t="str">
            <v>Dell</v>
          </cell>
          <cell r="V140" t="str">
            <v>GX150</v>
          </cell>
          <cell r="AC140" t="str">
            <v>08 Dec 2006</v>
          </cell>
          <cell r="AD140" t="str">
            <v>Demo</v>
          </cell>
          <cell r="AE140" t="str">
            <v>08 Dec 2006</v>
          </cell>
        </row>
        <row r="141">
          <cell r="A141" t="str">
            <v>IE00453</v>
          </cell>
          <cell r="B141" t="str">
            <v>IE00453</v>
          </cell>
          <cell r="C141" t="str">
            <v>N/A</v>
          </cell>
          <cell r="D141" t="str">
            <v>N/A</v>
          </cell>
          <cell r="E141" t="str">
            <v>.</v>
          </cell>
          <cell r="F141" t="str">
            <v>N/A</v>
          </cell>
          <cell r="G141" t="str">
            <v>N/A</v>
          </cell>
          <cell r="H141" t="str">
            <v>N/A</v>
          </cell>
          <cell r="K141" t="str">
            <v>RE001871742E39nMWuRQluY#AQXzcD</v>
          </cell>
          <cell r="L141" t="str">
            <v>CN011FKD478031AOC0CJ</v>
          </cell>
          <cell r="M141" t="str">
            <v>Disposed</v>
          </cell>
          <cell r="N141" t="str">
            <v>INTEGRAL ENERGY</v>
          </cell>
          <cell r="Q141" t="str">
            <v>Monitor</v>
          </cell>
          <cell r="R141" t="str">
            <v>Hardware</v>
          </cell>
          <cell r="S141" t="str">
            <v>Monitor</v>
          </cell>
          <cell r="T141" t="str">
            <v>CRT17</v>
          </cell>
          <cell r="U141" t="str">
            <v>Dell</v>
          </cell>
          <cell r="V141" t="str">
            <v>E771P</v>
          </cell>
          <cell r="AC141" t="str">
            <v>18 Jan 2007</v>
          </cell>
          <cell r="AD141" t="str">
            <v>Demo</v>
          </cell>
          <cell r="AE141" t="str">
            <v>18 Jan 2007</v>
          </cell>
        </row>
        <row r="142">
          <cell r="A142" t="str">
            <v>IE00456</v>
          </cell>
          <cell r="B142" t="str">
            <v>IE00456</v>
          </cell>
          <cell r="C142" t="str">
            <v>Not Dedicated</v>
          </cell>
          <cell r="E142" t="str">
            <v>.</v>
          </cell>
          <cell r="K142" t="str">
            <v>RE001871742E39jXt4RQpE9FAA9LAA</v>
          </cell>
          <cell r="L142" t="str">
            <v>24K951S</v>
          </cell>
          <cell r="M142" t="str">
            <v>Disposed</v>
          </cell>
          <cell r="N142" t="str">
            <v>INTEGRAL ENERGY</v>
          </cell>
          <cell r="Q142" t="str">
            <v>Computer System</v>
          </cell>
          <cell r="R142" t="str">
            <v>Hardware</v>
          </cell>
          <cell r="S142" t="str">
            <v>Processing unit</v>
          </cell>
          <cell r="T142" t="str">
            <v>Desktop</v>
          </cell>
          <cell r="U142" t="str">
            <v>Dell</v>
          </cell>
          <cell r="V142" t="str">
            <v>GX150</v>
          </cell>
          <cell r="AC142" t="str">
            <v>08 Dec 2006</v>
          </cell>
          <cell r="AD142" t="str">
            <v>Demo</v>
          </cell>
          <cell r="AE142" t="str">
            <v>08 Dec 2006</v>
          </cell>
        </row>
        <row r="143">
          <cell r="A143" t="str">
            <v>IE00457</v>
          </cell>
          <cell r="B143" t="str">
            <v>IE00457</v>
          </cell>
          <cell r="C143" t="str">
            <v>N/A</v>
          </cell>
          <cell r="D143" t="str">
            <v>N/A</v>
          </cell>
          <cell r="E143" t="str">
            <v>.</v>
          </cell>
          <cell r="F143" t="str">
            <v>N/A</v>
          </cell>
          <cell r="G143" t="str">
            <v>N/A</v>
          </cell>
          <cell r="H143" t="str">
            <v>N/A</v>
          </cell>
          <cell r="K143" t="str">
            <v>RE001871742E390MeuRQdoFHAQuVgD</v>
          </cell>
          <cell r="L143" t="str">
            <v>CN011FKD478031AOC0JF</v>
          </cell>
          <cell r="M143" t="str">
            <v>Disposed</v>
          </cell>
          <cell r="N143" t="str">
            <v>INTEGRAL ENERGY</v>
          </cell>
          <cell r="Q143" t="str">
            <v>Monitor</v>
          </cell>
          <cell r="R143" t="str">
            <v>Hardware</v>
          </cell>
          <cell r="S143" t="str">
            <v>Monitor</v>
          </cell>
          <cell r="T143" t="str">
            <v>CRT17</v>
          </cell>
          <cell r="U143" t="str">
            <v>Dell</v>
          </cell>
          <cell r="V143" t="str">
            <v>E771P</v>
          </cell>
          <cell r="AC143" t="str">
            <v>18 Jan 2007</v>
          </cell>
          <cell r="AD143" t="str">
            <v>Demo</v>
          </cell>
          <cell r="AE143" t="str">
            <v>18 Jan 2007</v>
          </cell>
        </row>
        <row r="144">
          <cell r="A144" t="str">
            <v>IE00458</v>
          </cell>
          <cell r="B144" t="str">
            <v>IE00458</v>
          </cell>
          <cell r="C144" t="str">
            <v>Not Dedicated</v>
          </cell>
          <cell r="E144" t="str">
            <v>.</v>
          </cell>
          <cell r="K144" t="str">
            <v>RE001871742E39jnt4RQMVBFAA97AA</v>
          </cell>
          <cell r="L144" t="str">
            <v>C5K951S</v>
          </cell>
          <cell r="M144" t="str">
            <v>Disposed</v>
          </cell>
          <cell r="N144" t="str">
            <v>INTEGRAL ENERGY</v>
          </cell>
          <cell r="Q144" t="str">
            <v>Computer System</v>
          </cell>
          <cell r="R144" t="str">
            <v>Hardware</v>
          </cell>
          <cell r="S144" t="str">
            <v>Processing unit</v>
          </cell>
          <cell r="T144" t="str">
            <v>Desktop</v>
          </cell>
          <cell r="U144" t="str">
            <v>Dell</v>
          </cell>
          <cell r="V144" t="str">
            <v>GX150</v>
          </cell>
          <cell r="AC144" t="str">
            <v>08 Dec 2006</v>
          </cell>
          <cell r="AD144" t="str">
            <v>Demo</v>
          </cell>
          <cell r="AE144" t="str">
            <v>08 Dec 2006</v>
          </cell>
        </row>
        <row r="145">
          <cell r="A145" t="str">
            <v>IE00459</v>
          </cell>
          <cell r="B145" t="str">
            <v>IE00459</v>
          </cell>
          <cell r="C145" t="str">
            <v>N/A</v>
          </cell>
          <cell r="D145" t="str">
            <v>N/A</v>
          </cell>
          <cell r="E145" t="str">
            <v>.</v>
          </cell>
          <cell r="F145" t="str">
            <v>N/A</v>
          </cell>
          <cell r="G145" t="str">
            <v>N/A</v>
          </cell>
          <cell r="H145" t="str">
            <v>N/A</v>
          </cell>
          <cell r="K145" t="str">
            <v>RE001871742E390MeuRQIoJHAQvVgD</v>
          </cell>
          <cell r="L145" t="str">
            <v>CN011FKD478031AOCZPH</v>
          </cell>
          <cell r="M145" t="str">
            <v>Disposed</v>
          </cell>
          <cell r="N145" t="str">
            <v>INTEGRAL ENERGY</v>
          </cell>
          <cell r="Q145" t="str">
            <v>Monitor</v>
          </cell>
          <cell r="R145" t="str">
            <v>Hardware</v>
          </cell>
          <cell r="S145" t="str">
            <v>Monitor</v>
          </cell>
          <cell r="T145" t="str">
            <v>CRT17</v>
          </cell>
          <cell r="U145" t="str">
            <v>Dell</v>
          </cell>
          <cell r="V145" t="str">
            <v>E771P</v>
          </cell>
          <cell r="AC145" t="str">
            <v>18 Jan 2007</v>
          </cell>
          <cell r="AD145" t="str">
            <v>Demo</v>
          </cell>
          <cell r="AE145" t="str">
            <v>18 Jan 2007</v>
          </cell>
        </row>
        <row r="146">
          <cell r="A146" t="str">
            <v>IE00460</v>
          </cell>
          <cell r="B146" t="str">
            <v>IE00460</v>
          </cell>
          <cell r="C146" t="str">
            <v>Not Dedicated</v>
          </cell>
          <cell r="E146" t="str">
            <v>.</v>
          </cell>
          <cell r="K146" t="str">
            <v>RE001871742E39gHt4RQURlFAAdK8A</v>
          </cell>
          <cell r="L146" t="str">
            <v>B2K951S</v>
          </cell>
          <cell r="M146" t="str">
            <v>Disposed</v>
          </cell>
          <cell r="N146" t="str">
            <v>INTEGRAL ENERGY</v>
          </cell>
          <cell r="Q146" t="str">
            <v>Computer System</v>
          </cell>
          <cell r="R146" t="str">
            <v>Hardware</v>
          </cell>
          <cell r="S146" t="str">
            <v>Processing unit</v>
          </cell>
          <cell r="T146" t="str">
            <v>Desktop</v>
          </cell>
          <cell r="U146" t="str">
            <v>Dell</v>
          </cell>
          <cell r="V146" t="str">
            <v>GX150</v>
          </cell>
          <cell r="AC146" t="str">
            <v>08 Dec 2006</v>
          </cell>
          <cell r="AD146" t="str">
            <v>Demo</v>
          </cell>
          <cell r="AE146" t="str">
            <v>08 Dec 2006</v>
          </cell>
        </row>
        <row r="147">
          <cell r="A147" t="str">
            <v>IE00461</v>
          </cell>
          <cell r="B147" t="str">
            <v>IE00461</v>
          </cell>
          <cell r="C147" t="str">
            <v>N/A</v>
          </cell>
          <cell r="D147" t="str">
            <v>N/A</v>
          </cell>
          <cell r="E147" t="str">
            <v>.</v>
          </cell>
          <cell r="F147" t="str">
            <v>N/A</v>
          </cell>
          <cell r="G147" t="str">
            <v>N/A</v>
          </cell>
          <cell r="H147" t="str">
            <v>N/A</v>
          </cell>
          <cell r="K147" t="str">
            <v>RE001871742E39ucWuRQJ1c_AQSToD</v>
          </cell>
          <cell r="L147" t="str">
            <v>CN011FKD478031ANCXV2</v>
          </cell>
          <cell r="M147" t="str">
            <v>Disposed</v>
          </cell>
          <cell r="N147" t="str">
            <v>INTEGRAL ENERGY</v>
          </cell>
          <cell r="Q147" t="str">
            <v>Monitor</v>
          </cell>
          <cell r="R147" t="str">
            <v>Hardware</v>
          </cell>
          <cell r="S147" t="str">
            <v>Monitor</v>
          </cell>
          <cell r="T147" t="str">
            <v>CRT17</v>
          </cell>
          <cell r="U147" t="str">
            <v>Dell</v>
          </cell>
          <cell r="V147" t="str">
            <v>E771P</v>
          </cell>
          <cell r="AC147" t="str">
            <v>18 Jan 2007</v>
          </cell>
          <cell r="AD147" t="str">
            <v>Demo</v>
          </cell>
          <cell r="AE147" t="str">
            <v>18 Jan 2007</v>
          </cell>
        </row>
        <row r="148">
          <cell r="A148" t="str">
            <v>IE00465</v>
          </cell>
          <cell r="B148" t="str">
            <v>IE00465</v>
          </cell>
          <cell r="C148" t="str">
            <v>Print</v>
          </cell>
          <cell r="E148" t="str">
            <v>.</v>
          </cell>
          <cell r="I148" t="str">
            <v>Greater West</v>
          </cell>
          <cell r="J148" t="str">
            <v>Huntingwood Basement Asset Cage</v>
          </cell>
          <cell r="K148" t="str">
            <v>RE001871742E39WiW9RQ7IIOAANnwA</v>
          </cell>
          <cell r="L148" t="str">
            <v>SGV3072421</v>
          </cell>
          <cell r="M148" t="str">
            <v>End of Life</v>
          </cell>
          <cell r="N148" t="str">
            <v>INTEGRAL ENERGY</v>
          </cell>
          <cell r="Q148" t="str">
            <v>Printer</v>
          </cell>
          <cell r="R148" t="str">
            <v>Hardware</v>
          </cell>
          <cell r="S148" t="str">
            <v>Printer</v>
          </cell>
          <cell r="T148" t="str">
            <v>Local</v>
          </cell>
          <cell r="U148" t="str">
            <v>Hewlett Packard</v>
          </cell>
          <cell r="V148" t="str">
            <v>5100TN</v>
          </cell>
          <cell r="Y148" t="str">
            <v>29 Jan 2007</v>
          </cell>
          <cell r="Z148" t="str">
            <v>22 Apr 2008</v>
          </cell>
          <cell r="AC148" t="str">
            <v>29 Jan 2007</v>
          </cell>
          <cell r="AD148" t="str">
            <v>chamberlainp</v>
          </cell>
          <cell r="AE148" t="str">
            <v>27 Jun 2008</v>
          </cell>
        </row>
        <row r="149">
          <cell r="A149" t="str">
            <v>IE00466</v>
          </cell>
          <cell r="B149" t="str">
            <v>IE00466</v>
          </cell>
          <cell r="C149" t="str">
            <v>Print</v>
          </cell>
          <cell r="E149" t="str">
            <v>.</v>
          </cell>
          <cell r="K149" t="str">
            <v>RE001871742E39WiW9RQU4QOAAPHwA</v>
          </cell>
          <cell r="M149" t="str">
            <v>Disposed</v>
          </cell>
          <cell r="N149" t="str">
            <v>INTEGRAL ENERGY</v>
          </cell>
          <cell r="Q149" t="str">
            <v>Printer</v>
          </cell>
          <cell r="R149" t="str">
            <v>Hardware</v>
          </cell>
          <cell r="S149" t="str">
            <v>Printer</v>
          </cell>
          <cell r="T149" t="str">
            <v>Network</v>
          </cell>
          <cell r="U149" t="str">
            <v>Hewlett Packard</v>
          </cell>
          <cell r="V149" t="str">
            <v>1600CM</v>
          </cell>
          <cell r="Y149" t="str">
            <v>29 Jan 2007</v>
          </cell>
          <cell r="AB149" t="str">
            <v>03 Oct 2008</v>
          </cell>
          <cell r="AC149" t="str">
            <v>29 Jan 2007</v>
          </cell>
          <cell r="AD149" t="str">
            <v>dunsirea</v>
          </cell>
          <cell r="AE149" t="str">
            <v>03 Oct 2008</v>
          </cell>
        </row>
        <row r="150">
          <cell r="A150" t="str">
            <v>IE00468</v>
          </cell>
          <cell r="B150" t="str">
            <v>IE00468</v>
          </cell>
          <cell r="C150" t="str">
            <v>Not Dedicated</v>
          </cell>
          <cell r="E150" t="str">
            <v>.</v>
          </cell>
          <cell r="K150" t="str">
            <v>RE001871742E39wXt4RQ6xhGAAubYA</v>
          </cell>
          <cell r="L150" t="str">
            <v>54K951S</v>
          </cell>
          <cell r="M150" t="str">
            <v>Disposed</v>
          </cell>
          <cell r="N150" t="str">
            <v>INTEGRAL ENERGY</v>
          </cell>
          <cell r="Q150" t="str">
            <v>Computer System</v>
          </cell>
          <cell r="R150" t="str">
            <v>Hardware</v>
          </cell>
          <cell r="S150" t="str">
            <v>Processing unit</v>
          </cell>
          <cell r="T150" t="str">
            <v>Desktop</v>
          </cell>
          <cell r="U150" t="str">
            <v>Dell</v>
          </cell>
          <cell r="V150" t="str">
            <v>GX150</v>
          </cell>
          <cell r="AB150" t="str">
            <v>30 Nov 2007</v>
          </cell>
          <cell r="AC150" t="str">
            <v>08 Dec 2006</v>
          </cell>
          <cell r="AD150" t="str">
            <v>ieassetuser</v>
          </cell>
          <cell r="AE150" t="str">
            <v>30 Jul 2009</v>
          </cell>
        </row>
        <row r="151">
          <cell r="A151" t="str">
            <v>IE00469</v>
          </cell>
          <cell r="B151" t="str">
            <v>IE00469</v>
          </cell>
          <cell r="C151" t="str">
            <v>N/A</v>
          </cell>
          <cell r="D151" t="str">
            <v>N/A</v>
          </cell>
          <cell r="E151" t="str">
            <v>.</v>
          </cell>
          <cell r="F151" t="str">
            <v>N/A</v>
          </cell>
          <cell r="G151" t="str">
            <v>N/A</v>
          </cell>
          <cell r="H151" t="str">
            <v>N/A</v>
          </cell>
          <cell r="K151" t="str">
            <v>RE001871742E39nMWuRQI#c#AQYzcD</v>
          </cell>
          <cell r="L151" t="str">
            <v>CN011FKD478031AOCZPG</v>
          </cell>
          <cell r="M151" t="str">
            <v>Disposed</v>
          </cell>
          <cell r="N151" t="str">
            <v>INTEGRAL ENERGY</v>
          </cell>
          <cell r="Q151" t="str">
            <v>Monitor</v>
          </cell>
          <cell r="R151" t="str">
            <v>Hardware</v>
          </cell>
          <cell r="S151" t="str">
            <v>Monitor</v>
          </cell>
          <cell r="T151" t="str">
            <v>CRT17</v>
          </cell>
          <cell r="U151" t="str">
            <v>Dell</v>
          </cell>
          <cell r="V151" t="str">
            <v>E771P</v>
          </cell>
          <cell r="AC151" t="str">
            <v>18 Jan 2007</v>
          </cell>
          <cell r="AD151" t="str">
            <v>Demo</v>
          </cell>
          <cell r="AE151" t="str">
            <v>18 Jan 2007</v>
          </cell>
        </row>
        <row r="152">
          <cell r="A152" t="str">
            <v>IE00473</v>
          </cell>
          <cell r="B152" t="str">
            <v>IE00473</v>
          </cell>
          <cell r="C152" t="str">
            <v>N/A</v>
          </cell>
          <cell r="D152" t="str">
            <v>N/A</v>
          </cell>
          <cell r="E152" t="str">
            <v>.</v>
          </cell>
          <cell r="F152" t="str">
            <v>N/A</v>
          </cell>
          <cell r="G152" t="str">
            <v>N/A</v>
          </cell>
          <cell r="H152" t="str">
            <v>N/A</v>
          </cell>
          <cell r="K152" t="str">
            <v>RE001871742E38QX#hRQFi8fbQFaUy</v>
          </cell>
          <cell r="L152" t="str">
            <v>JP048EJN47743098005M</v>
          </cell>
          <cell r="M152" t="str">
            <v>Disposed</v>
          </cell>
          <cell r="N152" t="str">
            <v>INTEGRAL ENERGY</v>
          </cell>
          <cell r="Q152" t="str">
            <v>Monitor</v>
          </cell>
          <cell r="R152" t="str">
            <v>Hardware</v>
          </cell>
          <cell r="S152" t="str">
            <v>Monitor</v>
          </cell>
          <cell r="T152" t="str">
            <v>CRT21</v>
          </cell>
          <cell r="U152" t="str">
            <v>Dell</v>
          </cell>
          <cell r="V152" t="str">
            <v>P1110</v>
          </cell>
          <cell r="AC152" t="str">
            <v>08 Jan 2007</v>
          </cell>
          <cell r="AD152" t="str">
            <v>Demo</v>
          </cell>
          <cell r="AE152" t="str">
            <v>08 Jan 2007</v>
          </cell>
        </row>
        <row r="153">
          <cell r="A153" t="str">
            <v>IE00475</v>
          </cell>
          <cell r="B153" t="str">
            <v>IE00475</v>
          </cell>
          <cell r="C153" t="str">
            <v>Not Dedicated</v>
          </cell>
          <cell r="E153" t="str">
            <v>.</v>
          </cell>
          <cell r="K153" t="str">
            <v>RE001871742E39_Ht4RQyv5GAALr0A</v>
          </cell>
          <cell r="L153" t="str">
            <v>J9RK51S</v>
          </cell>
          <cell r="M153" t="str">
            <v>Disposed</v>
          </cell>
          <cell r="N153" t="str">
            <v>INTEGRAL ENERGY</v>
          </cell>
          <cell r="Q153" t="str">
            <v>Computer System</v>
          </cell>
          <cell r="R153" t="str">
            <v>Hardware</v>
          </cell>
          <cell r="S153" t="str">
            <v>Processing unit</v>
          </cell>
          <cell r="T153" t="str">
            <v>Desktop</v>
          </cell>
          <cell r="U153" t="str">
            <v>Dell</v>
          </cell>
          <cell r="V153" t="str">
            <v>GX150</v>
          </cell>
          <cell r="AB153" t="str">
            <v>14 Dec 2006</v>
          </cell>
          <cell r="AC153" t="str">
            <v>08 Dec 2006</v>
          </cell>
          <cell r="AD153" t="str">
            <v>ieassetuser</v>
          </cell>
          <cell r="AE153" t="str">
            <v>25 Mar 2009</v>
          </cell>
        </row>
        <row r="154">
          <cell r="A154" t="str">
            <v>IE00476</v>
          </cell>
          <cell r="B154" t="str">
            <v>IE00476</v>
          </cell>
          <cell r="C154" t="str">
            <v>N/A</v>
          </cell>
          <cell r="D154" t="str">
            <v>N/A</v>
          </cell>
          <cell r="E154" t="str">
            <v>.</v>
          </cell>
          <cell r="F154" t="str">
            <v>N/A</v>
          </cell>
          <cell r="G154" t="str">
            <v>N/A</v>
          </cell>
          <cell r="H154" t="str">
            <v>N/A</v>
          </cell>
          <cell r="K154" t="str">
            <v>RE001871742E39nMWuRQr#c#AQZjcD</v>
          </cell>
          <cell r="L154" t="str">
            <v>CN011FKD478031BGCDPN</v>
          </cell>
          <cell r="M154" t="str">
            <v>Disposed</v>
          </cell>
          <cell r="N154" t="str">
            <v>INTEGRAL ENERGY</v>
          </cell>
          <cell r="Q154" t="str">
            <v>Monitor</v>
          </cell>
          <cell r="R154" t="str">
            <v>Hardware</v>
          </cell>
          <cell r="S154" t="str">
            <v>Monitor</v>
          </cell>
          <cell r="T154" t="str">
            <v>CRT17</v>
          </cell>
          <cell r="U154" t="str">
            <v>Dell</v>
          </cell>
          <cell r="V154" t="str">
            <v>E771P</v>
          </cell>
          <cell r="AC154" t="str">
            <v>18 Jan 2007</v>
          </cell>
          <cell r="AD154" t="str">
            <v>Demo</v>
          </cell>
          <cell r="AE154" t="str">
            <v>18 Jan 2007</v>
          </cell>
        </row>
        <row r="155">
          <cell r="A155" t="str">
            <v>IE00477</v>
          </cell>
          <cell r="B155" t="str">
            <v>IE00477</v>
          </cell>
          <cell r="C155" t="str">
            <v>Not Dedicated</v>
          </cell>
          <cell r="E155" t="str">
            <v>.</v>
          </cell>
          <cell r="I155" t="str">
            <v>Illawarra</v>
          </cell>
          <cell r="J155" t="str">
            <v>Coniston Level 3 North</v>
          </cell>
          <cell r="K155" t="str">
            <v>RE001871742E39gHt4RQ7RlFAAd68A</v>
          </cell>
          <cell r="M155" t="str">
            <v>Deployed</v>
          </cell>
          <cell r="N155" t="str">
            <v>INTEGRAL ENERGY</v>
          </cell>
          <cell r="Q155" t="str">
            <v>Computer System</v>
          </cell>
          <cell r="R155" t="str">
            <v>Hardware</v>
          </cell>
          <cell r="S155" t="str">
            <v>Processing unit</v>
          </cell>
          <cell r="T155" t="str">
            <v>Desktop</v>
          </cell>
          <cell r="U155" t="str">
            <v>AST</v>
          </cell>
          <cell r="V155" t="str">
            <v>BRAVO MS 5133</v>
          </cell>
          <cell r="Y155" t="str">
            <v>08 Dec 2006</v>
          </cell>
          <cell r="Z155" t="str">
            <v>20 May 2011</v>
          </cell>
          <cell r="AC155" t="str">
            <v>08 Dec 2006</v>
          </cell>
          <cell r="AD155" t="str">
            <v>ieassetuser</v>
          </cell>
          <cell r="AE155" t="str">
            <v>22 Jun 2009</v>
          </cell>
          <cell r="AF155" t="str">
            <v>Anthony Sciberras</v>
          </cell>
        </row>
        <row r="156">
          <cell r="A156" t="str">
            <v>IE00479</v>
          </cell>
          <cell r="B156" t="str">
            <v>IE00479</v>
          </cell>
          <cell r="C156" t="str">
            <v>Print</v>
          </cell>
          <cell r="E156" t="str">
            <v>.</v>
          </cell>
          <cell r="I156" t="str">
            <v>Illawarra</v>
          </cell>
          <cell r="J156" t="str">
            <v>Coniston Level 3 South</v>
          </cell>
          <cell r="K156" t="str">
            <v>RE001871742E39WiW9RQmoUOAARHwA</v>
          </cell>
          <cell r="L156" t="str">
            <v>EVW94513</v>
          </cell>
          <cell r="M156" t="str">
            <v>Deployed</v>
          </cell>
          <cell r="N156" t="str">
            <v>INTEGRAL ENERGY</v>
          </cell>
          <cell r="Q156" t="str">
            <v>Printer</v>
          </cell>
          <cell r="R156" t="str">
            <v>Hardware</v>
          </cell>
          <cell r="S156" t="str">
            <v>Printer</v>
          </cell>
          <cell r="T156" t="str">
            <v>Local</v>
          </cell>
          <cell r="U156" t="str">
            <v>CANON</v>
          </cell>
          <cell r="V156" t="str">
            <v>BJC265SP</v>
          </cell>
          <cell r="Y156" t="str">
            <v>29 Jan 2007</v>
          </cell>
          <cell r="Z156" t="str">
            <v>23 Mar 2010</v>
          </cell>
          <cell r="AC156" t="str">
            <v>29 Jan 2007</v>
          </cell>
          <cell r="AD156" t="str">
            <v>ieassetuser</v>
          </cell>
          <cell r="AE156" t="str">
            <v>16 May 2008</v>
          </cell>
        </row>
        <row r="157">
          <cell r="A157" t="str">
            <v>IE00481</v>
          </cell>
          <cell r="B157" t="str">
            <v>IE00481</v>
          </cell>
          <cell r="C157" t="str">
            <v>Print</v>
          </cell>
          <cell r="E157" t="str">
            <v>.</v>
          </cell>
          <cell r="K157" t="str">
            <v>RE001871742E39WyW9RQ4oYOAAS3wA</v>
          </cell>
          <cell r="L157" t="str">
            <v>JPFS026978</v>
          </cell>
          <cell r="M157" t="str">
            <v>Disposed</v>
          </cell>
          <cell r="N157" t="str">
            <v>INTEGRAL ENERGY</v>
          </cell>
          <cell r="Q157" t="str">
            <v>Printer</v>
          </cell>
          <cell r="R157" t="str">
            <v>Hardware</v>
          </cell>
          <cell r="S157" t="str">
            <v>Printer</v>
          </cell>
          <cell r="T157" t="str">
            <v>Network</v>
          </cell>
          <cell r="U157" t="str">
            <v>Hewlett Packard</v>
          </cell>
          <cell r="V157" t="str">
            <v>4MPLUS</v>
          </cell>
          <cell r="AB157" t="str">
            <v>30 Jan 2006</v>
          </cell>
          <cell r="AC157" t="str">
            <v>29 Jan 2007</v>
          </cell>
          <cell r="AD157" t="str">
            <v>Demo</v>
          </cell>
          <cell r="AE157" t="str">
            <v>29 Jan 2007</v>
          </cell>
        </row>
        <row r="158">
          <cell r="A158" t="str">
            <v>IE00483</v>
          </cell>
          <cell r="B158" t="str">
            <v>IE00483</v>
          </cell>
          <cell r="C158" t="str">
            <v>Not Dedicated</v>
          </cell>
          <cell r="E158" t="str">
            <v>.</v>
          </cell>
          <cell r="K158" t="str">
            <v>RE001871742E39gHt4RQeRpFAAeq8A</v>
          </cell>
          <cell r="L158" t="str">
            <v>75K951S</v>
          </cell>
          <cell r="M158" t="str">
            <v>Disposed</v>
          </cell>
          <cell r="N158" t="str">
            <v>INTEGRAL ENERGY</v>
          </cell>
          <cell r="Q158" t="str">
            <v>Computer System</v>
          </cell>
          <cell r="R158" t="str">
            <v>Hardware</v>
          </cell>
          <cell r="S158" t="str">
            <v>Processing unit</v>
          </cell>
          <cell r="T158" t="str">
            <v>Desktop</v>
          </cell>
          <cell r="U158" t="str">
            <v>Dell</v>
          </cell>
          <cell r="V158" t="str">
            <v>GX150</v>
          </cell>
          <cell r="AC158" t="str">
            <v>08 Dec 2006</v>
          </cell>
          <cell r="AD158" t="str">
            <v>Demo</v>
          </cell>
          <cell r="AE158" t="str">
            <v>08 Dec 2006</v>
          </cell>
        </row>
        <row r="159">
          <cell r="A159" t="str">
            <v>IE00484</v>
          </cell>
          <cell r="B159" t="str">
            <v>IE00484</v>
          </cell>
          <cell r="C159" t="str">
            <v>N/A</v>
          </cell>
          <cell r="D159" t="str">
            <v>N/A</v>
          </cell>
          <cell r="E159" t="str">
            <v>.</v>
          </cell>
          <cell r="F159" t="str">
            <v>N/A</v>
          </cell>
          <cell r="G159" t="str">
            <v>N/A</v>
          </cell>
          <cell r="H159" t="str">
            <v>N/A</v>
          </cell>
          <cell r="K159" t="str">
            <v>RE001871742E39#MeuRQPh9IAQhlwD</v>
          </cell>
          <cell r="L159" t="str">
            <v>CN011FKD478031AOC0CE</v>
          </cell>
          <cell r="M159" t="str">
            <v>Disposed</v>
          </cell>
          <cell r="N159" t="str">
            <v>INTEGRAL ENERGY</v>
          </cell>
          <cell r="Q159" t="str">
            <v>Monitor</v>
          </cell>
          <cell r="R159" t="str">
            <v>Hardware</v>
          </cell>
          <cell r="S159" t="str">
            <v>Monitor</v>
          </cell>
          <cell r="T159" t="str">
            <v>CRT17</v>
          </cell>
          <cell r="U159" t="str">
            <v>Dell</v>
          </cell>
          <cell r="V159" t="str">
            <v>E771P</v>
          </cell>
          <cell r="AC159" t="str">
            <v>18 Jan 2007</v>
          </cell>
          <cell r="AD159" t="str">
            <v>Demo</v>
          </cell>
          <cell r="AE159" t="str">
            <v>18 Jan 2007</v>
          </cell>
        </row>
        <row r="160">
          <cell r="A160" t="str">
            <v>IE00486</v>
          </cell>
          <cell r="B160" t="str">
            <v>IE00486</v>
          </cell>
          <cell r="C160" t="str">
            <v>Not Dedicated</v>
          </cell>
          <cell r="E160" t="str">
            <v>.</v>
          </cell>
          <cell r="K160" t="str">
            <v>RE001871742E39wXt4RQaBlGAAvbYA</v>
          </cell>
          <cell r="L160" t="str">
            <v>86K951S</v>
          </cell>
          <cell r="M160" t="str">
            <v>Disposed</v>
          </cell>
          <cell r="N160" t="str">
            <v>INTEGRAL ENERGY</v>
          </cell>
          <cell r="Q160" t="str">
            <v>Computer System</v>
          </cell>
          <cell r="R160" t="str">
            <v>Hardware</v>
          </cell>
          <cell r="S160" t="str">
            <v>Processing unit</v>
          </cell>
          <cell r="T160" t="str">
            <v>Desktop</v>
          </cell>
          <cell r="U160" t="str">
            <v>Dell</v>
          </cell>
          <cell r="V160" t="str">
            <v>GX150</v>
          </cell>
          <cell r="AC160" t="str">
            <v>08 Dec 2006</v>
          </cell>
          <cell r="AD160" t="str">
            <v>Demo</v>
          </cell>
          <cell r="AE160" t="str">
            <v>08 Dec 2006</v>
          </cell>
        </row>
        <row r="161">
          <cell r="A161" t="str">
            <v>IE00487</v>
          </cell>
          <cell r="B161" t="str">
            <v>IE00487</v>
          </cell>
          <cell r="C161" t="str">
            <v>N/A</v>
          </cell>
          <cell r="D161" t="str">
            <v>N/A</v>
          </cell>
          <cell r="E161" t="str">
            <v>.</v>
          </cell>
          <cell r="F161" t="str">
            <v>N/A</v>
          </cell>
          <cell r="G161" t="str">
            <v>N/A</v>
          </cell>
          <cell r="H161" t="str">
            <v>N/A</v>
          </cell>
          <cell r="K161" t="str">
            <v>RE001871742E39ucWuRQs1c_AQTDoD</v>
          </cell>
          <cell r="L161" t="str">
            <v>CN011FKD478031AOCZQE</v>
          </cell>
          <cell r="M161" t="str">
            <v>Disposed</v>
          </cell>
          <cell r="N161" t="str">
            <v>INTEGRAL ENERGY</v>
          </cell>
          <cell r="Q161" t="str">
            <v>Monitor</v>
          </cell>
          <cell r="R161" t="str">
            <v>Hardware</v>
          </cell>
          <cell r="S161" t="str">
            <v>Monitor</v>
          </cell>
          <cell r="T161" t="str">
            <v>CRT17</v>
          </cell>
          <cell r="U161" t="str">
            <v>Dell</v>
          </cell>
          <cell r="V161" t="str">
            <v>E771P</v>
          </cell>
          <cell r="AC161" t="str">
            <v>18 Jan 2007</v>
          </cell>
          <cell r="AD161" t="str">
            <v>Demo</v>
          </cell>
          <cell r="AE161" t="str">
            <v>18 Jan 2007</v>
          </cell>
        </row>
        <row r="162">
          <cell r="A162" t="str">
            <v>IE00495</v>
          </cell>
          <cell r="B162" t="str">
            <v>IE00495</v>
          </cell>
          <cell r="C162" t="str">
            <v>Not Dedicated</v>
          </cell>
          <cell r="E162" t="str">
            <v>.</v>
          </cell>
          <cell r="K162" t="str">
            <v>RE001871742E39wXt4RQ5BlGAAwLYA</v>
          </cell>
          <cell r="L162" t="str">
            <v>43K951S</v>
          </cell>
          <cell r="M162" t="str">
            <v>Disposed</v>
          </cell>
          <cell r="N162" t="str">
            <v>INTEGRAL ENERGY</v>
          </cell>
          <cell r="Q162" t="str">
            <v>Computer System</v>
          </cell>
          <cell r="R162" t="str">
            <v>Hardware</v>
          </cell>
          <cell r="S162" t="str">
            <v>Processing unit</v>
          </cell>
          <cell r="T162" t="str">
            <v>Desktop</v>
          </cell>
          <cell r="U162" t="str">
            <v>Dell</v>
          </cell>
          <cell r="V162" t="str">
            <v>GX150</v>
          </cell>
          <cell r="AC162" t="str">
            <v>08 Dec 2006</v>
          </cell>
          <cell r="AD162" t="str">
            <v>Demo</v>
          </cell>
          <cell r="AE162" t="str">
            <v>08 Dec 2006</v>
          </cell>
          <cell r="AJ162" t="str">
            <v>1704FPT</v>
          </cell>
        </row>
        <row r="163">
          <cell r="A163" t="str">
            <v>IE00498</v>
          </cell>
          <cell r="B163" t="str">
            <v>IE00498</v>
          </cell>
          <cell r="C163" t="str">
            <v>Not Dedicated</v>
          </cell>
          <cell r="E163" t="str">
            <v>.</v>
          </cell>
          <cell r="K163" t="str">
            <v>RE001871742E39gHt4RQ9hpFAAfa8A</v>
          </cell>
          <cell r="L163" t="str">
            <v>43K951S</v>
          </cell>
          <cell r="M163" t="str">
            <v>Disposed</v>
          </cell>
          <cell r="N163" t="str">
            <v>INTEGRAL ENERGY</v>
          </cell>
          <cell r="Q163" t="str">
            <v>Computer System</v>
          </cell>
          <cell r="R163" t="str">
            <v>Hardware</v>
          </cell>
          <cell r="S163" t="str">
            <v>Processing unit</v>
          </cell>
          <cell r="T163" t="str">
            <v>Desktop</v>
          </cell>
          <cell r="U163" t="str">
            <v>Dell</v>
          </cell>
          <cell r="V163" t="str">
            <v>GX150</v>
          </cell>
          <cell r="Y163" t="str">
            <v>08 Dec 2006</v>
          </cell>
          <cell r="AB163" t="str">
            <v>23 Nov 2006</v>
          </cell>
          <cell r="AC163" t="str">
            <v>08 Dec 2006</v>
          </cell>
          <cell r="AD163" t="str">
            <v>edenk</v>
          </cell>
          <cell r="AE163" t="str">
            <v>20 Jun 2007</v>
          </cell>
        </row>
        <row r="164">
          <cell r="A164" t="str">
            <v>IE00499</v>
          </cell>
          <cell r="B164" t="str">
            <v>IE00499</v>
          </cell>
          <cell r="C164" t="str">
            <v>N/A</v>
          </cell>
          <cell r="D164" t="str">
            <v>N/A</v>
          </cell>
          <cell r="F164" t="str">
            <v>N/A</v>
          </cell>
          <cell r="G164" t="str">
            <v>N/A</v>
          </cell>
          <cell r="H164" t="str">
            <v>N/A</v>
          </cell>
          <cell r="K164" t="str">
            <v>RE001871742E39ucWuRQP1g_AQTzoD</v>
          </cell>
          <cell r="L164" t="str">
            <v>CN011FKD47803181B4JM</v>
          </cell>
          <cell r="M164" t="str">
            <v>Disposed</v>
          </cell>
          <cell r="N164" t="str">
            <v>INTEGRAL ENERGY</v>
          </cell>
          <cell r="O164" t="str">
            <v>IE00499</v>
          </cell>
          <cell r="Q164" t="str">
            <v>Monitor</v>
          </cell>
          <cell r="R164" t="str">
            <v>Hardware</v>
          </cell>
          <cell r="S164" t="str">
            <v>Monitor</v>
          </cell>
          <cell r="T164" t="str">
            <v>CRT17</v>
          </cell>
          <cell r="U164" t="str">
            <v>Dell</v>
          </cell>
          <cell r="V164" t="str">
            <v>E771P</v>
          </cell>
          <cell r="X164" t="str">
            <v>16 Jun 2006</v>
          </cell>
          <cell r="AC164" t="str">
            <v>18 Jan 2007</v>
          </cell>
          <cell r="AD164" t="str">
            <v>dunsirea</v>
          </cell>
          <cell r="AE164" t="str">
            <v>09 Feb 2009</v>
          </cell>
        </row>
        <row r="165">
          <cell r="A165" t="str">
            <v>IE00515</v>
          </cell>
          <cell r="B165" t="str">
            <v>IE00515</v>
          </cell>
          <cell r="C165" t="str">
            <v>N/A</v>
          </cell>
          <cell r="D165" t="str">
            <v>N/A</v>
          </cell>
          <cell r="E165" t="str">
            <v>.</v>
          </cell>
          <cell r="F165" t="str">
            <v>N/A</v>
          </cell>
          <cell r="G165" t="str">
            <v>N/A</v>
          </cell>
          <cell r="H165" t="str">
            <v>N/A</v>
          </cell>
          <cell r="K165" t="str">
            <v>RE001871742E39#ceuRQxCBIAQklwD</v>
          </cell>
          <cell r="L165" t="str">
            <v>CN011FKD4780318GBCNC</v>
          </cell>
          <cell r="M165" t="str">
            <v>Disposed</v>
          </cell>
          <cell r="N165" t="str">
            <v>INTEGRAL ENERGY</v>
          </cell>
          <cell r="Q165" t="str">
            <v>Monitor</v>
          </cell>
          <cell r="R165" t="str">
            <v>Hardware</v>
          </cell>
          <cell r="S165" t="str">
            <v>Monitor</v>
          </cell>
          <cell r="T165" t="str">
            <v>CRT17</v>
          </cell>
          <cell r="U165" t="str">
            <v>Dell</v>
          </cell>
          <cell r="V165" t="str">
            <v>E771P</v>
          </cell>
          <cell r="AC165" t="str">
            <v>18 Jan 2007</v>
          </cell>
          <cell r="AD165" t="str">
            <v>Demo</v>
          </cell>
          <cell r="AE165" t="str">
            <v>18 Jan 2007</v>
          </cell>
        </row>
        <row r="166">
          <cell r="A166" t="str">
            <v>IE01003</v>
          </cell>
          <cell r="B166" t="str">
            <v>IE01003</v>
          </cell>
          <cell r="C166" t="str">
            <v>Not Dedicated</v>
          </cell>
          <cell r="E166" t="str">
            <v>.</v>
          </cell>
          <cell r="K166" t="str">
            <v>RE001871742E39Eya9RQQlURAAMYwA</v>
          </cell>
          <cell r="L166" t="str">
            <v>BD5951S</v>
          </cell>
          <cell r="M166" t="str">
            <v>Disposed</v>
          </cell>
          <cell r="N166" t="str">
            <v>INTEGRAL ENERGY</v>
          </cell>
          <cell r="Q166" t="str">
            <v>Computer System</v>
          </cell>
          <cell r="R166" t="str">
            <v>Hardware</v>
          </cell>
          <cell r="S166" t="str">
            <v>Processing unit</v>
          </cell>
          <cell r="T166" t="str">
            <v>Desktop</v>
          </cell>
          <cell r="U166" t="str">
            <v>Dell</v>
          </cell>
          <cell r="V166" t="str">
            <v>GX150</v>
          </cell>
          <cell r="AC166" t="str">
            <v>29 Jan 2007</v>
          </cell>
          <cell r="AD166" t="str">
            <v>Demo</v>
          </cell>
          <cell r="AE166" t="str">
            <v>29 Jan 2007</v>
          </cell>
        </row>
        <row r="167">
          <cell r="A167" t="str">
            <v>IE01004</v>
          </cell>
          <cell r="B167" t="str">
            <v>IE01004</v>
          </cell>
          <cell r="C167" t="str">
            <v>N/A</v>
          </cell>
          <cell r="D167" t="str">
            <v>N/A</v>
          </cell>
          <cell r="E167" t="str">
            <v>.</v>
          </cell>
          <cell r="F167" t="str">
            <v>N/A</v>
          </cell>
          <cell r="G167" t="str">
            <v>N/A</v>
          </cell>
          <cell r="H167" t="str">
            <v>N/A</v>
          </cell>
          <cell r="K167" t="str">
            <v>RE001871742E39ncWuRQPOg#AQaTcD</v>
          </cell>
          <cell r="L167" t="str">
            <v>CN011FKD4780318GBBLD</v>
          </cell>
          <cell r="M167" t="str">
            <v>Disposed</v>
          </cell>
          <cell r="N167" t="str">
            <v>INTEGRAL ENERGY</v>
          </cell>
          <cell r="Q167" t="str">
            <v>Monitor</v>
          </cell>
          <cell r="R167" t="str">
            <v>Hardware</v>
          </cell>
          <cell r="S167" t="str">
            <v>Monitor</v>
          </cell>
          <cell r="T167" t="str">
            <v>CRT17</v>
          </cell>
          <cell r="U167" t="str">
            <v>Dell</v>
          </cell>
          <cell r="V167" t="str">
            <v>E771P</v>
          </cell>
          <cell r="AC167" t="str">
            <v>18 Jan 2007</v>
          </cell>
          <cell r="AD167" t="str">
            <v>Demo</v>
          </cell>
          <cell r="AE167" t="str">
            <v>18 Jan 2007</v>
          </cell>
        </row>
        <row r="168">
          <cell r="A168" t="str">
            <v>IE01005</v>
          </cell>
          <cell r="B168" t="str">
            <v>IE01005</v>
          </cell>
          <cell r="C168" t="str">
            <v>Not Dedicated</v>
          </cell>
          <cell r="E168" t="str">
            <v>.</v>
          </cell>
          <cell r="K168" t="str">
            <v>RE001871742E39gHt4RQghtFAAgK8A</v>
          </cell>
          <cell r="L168" t="str">
            <v>7G5951S</v>
          </cell>
          <cell r="M168" t="str">
            <v>Disposed</v>
          </cell>
          <cell r="N168" t="str">
            <v>INTEGRAL ENERGY</v>
          </cell>
          <cell r="Q168" t="str">
            <v>Computer System</v>
          </cell>
          <cell r="R168" t="str">
            <v>Hardware</v>
          </cell>
          <cell r="S168" t="str">
            <v>Processing unit</v>
          </cell>
          <cell r="T168" t="str">
            <v>Desktop</v>
          </cell>
          <cell r="U168" t="str">
            <v>Dell</v>
          </cell>
          <cell r="V168" t="str">
            <v>GX150</v>
          </cell>
          <cell r="AC168" t="str">
            <v>08 Dec 2006</v>
          </cell>
          <cell r="AD168" t="str">
            <v>Demo</v>
          </cell>
          <cell r="AE168" t="str">
            <v>08 Dec 2006</v>
          </cell>
        </row>
        <row r="169">
          <cell r="A169" t="str">
            <v>IE01006</v>
          </cell>
          <cell r="B169" t="str">
            <v>IE01006</v>
          </cell>
          <cell r="C169" t="str">
            <v>N/A</v>
          </cell>
          <cell r="D169" t="str">
            <v>N/A</v>
          </cell>
          <cell r="E169" t="str">
            <v>.</v>
          </cell>
          <cell r="F169" t="str">
            <v>N/A</v>
          </cell>
          <cell r="G169" t="str">
            <v>N/A</v>
          </cell>
          <cell r="H169" t="str">
            <v>N/A</v>
          </cell>
          <cell r="K169" t="str">
            <v>RE001871742E390MeuRQ3YJHAQwFgD</v>
          </cell>
          <cell r="L169" t="str">
            <v>CN011FKD4780318GBC6T</v>
          </cell>
          <cell r="M169" t="str">
            <v>Disposed</v>
          </cell>
          <cell r="N169" t="str">
            <v>INTEGRAL ENERGY</v>
          </cell>
          <cell r="Q169" t="str">
            <v>Monitor</v>
          </cell>
          <cell r="R169" t="str">
            <v>Hardware</v>
          </cell>
          <cell r="S169" t="str">
            <v>Monitor</v>
          </cell>
          <cell r="T169" t="str">
            <v>CRT17</v>
          </cell>
          <cell r="U169" t="str">
            <v>Dell</v>
          </cell>
          <cell r="V169" t="str">
            <v>E771P</v>
          </cell>
          <cell r="AC169" t="str">
            <v>18 Jan 2007</v>
          </cell>
          <cell r="AD169" t="str">
            <v>Demo</v>
          </cell>
          <cell r="AE169" t="str">
            <v>18 Jan 2007</v>
          </cell>
        </row>
        <row r="170">
          <cell r="A170" t="str">
            <v>IE01009</v>
          </cell>
          <cell r="B170" t="str">
            <v>IE01009</v>
          </cell>
          <cell r="C170" t="str">
            <v>Not Dedicated</v>
          </cell>
          <cell r="E170" t="str">
            <v>.</v>
          </cell>
          <cell r="K170" t="str">
            <v>RE001871742E39Unx4RQjE9IAAC8cA</v>
          </cell>
          <cell r="L170" t="str">
            <v>6G5951S</v>
          </cell>
          <cell r="M170" t="str">
            <v>Disposed</v>
          </cell>
          <cell r="N170" t="str">
            <v>INTEGRAL ENERGY</v>
          </cell>
          <cell r="Q170" t="str">
            <v>Computer System</v>
          </cell>
          <cell r="R170" t="str">
            <v>Hardware</v>
          </cell>
          <cell r="S170" t="str">
            <v>Processing unit</v>
          </cell>
          <cell r="T170" t="str">
            <v>Desktop</v>
          </cell>
          <cell r="U170" t="str">
            <v>Dell</v>
          </cell>
          <cell r="V170" t="str">
            <v>GX150</v>
          </cell>
          <cell r="Y170" t="str">
            <v>08 Dec 2006</v>
          </cell>
          <cell r="AB170" t="str">
            <v>30 Nov 2007</v>
          </cell>
          <cell r="AC170" t="str">
            <v>08 Dec 2006</v>
          </cell>
          <cell r="AD170" t="str">
            <v>ieassetuser</v>
          </cell>
          <cell r="AE170" t="str">
            <v>30 Jul 2009</v>
          </cell>
        </row>
        <row r="171">
          <cell r="A171" t="str">
            <v>IE01010</v>
          </cell>
          <cell r="B171" t="str">
            <v>IE01010</v>
          </cell>
          <cell r="C171" t="str">
            <v>N/A</v>
          </cell>
          <cell r="D171" t="str">
            <v>N/A</v>
          </cell>
          <cell r="E171" t="str">
            <v>.</v>
          </cell>
          <cell r="F171" t="str">
            <v>N/A</v>
          </cell>
          <cell r="G171" t="str">
            <v>N/A</v>
          </cell>
          <cell r="H171" t="str">
            <v>N/A</v>
          </cell>
          <cell r="K171" t="str">
            <v>RE001871742E390ceuRQeYNHAQw1gD</v>
          </cell>
          <cell r="L171" t="str">
            <v>CN011FKD4780318GBD7C</v>
          </cell>
          <cell r="M171" t="str">
            <v>Disposed</v>
          </cell>
          <cell r="N171" t="str">
            <v>INTEGRAL ENERGY</v>
          </cell>
          <cell r="Q171" t="str">
            <v>Monitor</v>
          </cell>
          <cell r="R171" t="str">
            <v>Hardware</v>
          </cell>
          <cell r="S171" t="str">
            <v>Monitor</v>
          </cell>
          <cell r="T171" t="str">
            <v>CRT17</v>
          </cell>
          <cell r="U171" t="str">
            <v>Dell</v>
          </cell>
          <cell r="V171" t="str">
            <v>E771P</v>
          </cell>
          <cell r="AC171" t="str">
            <v>18 Jan 2007</v>
          </cell>
          <cell r="AD171" t="str">
            <v>Demo</v>
          </cell>
          <cell r="AE171" t="str">
            <v>18 Jan 2007</v>
          </cell>
        </row>
        <row r="172">
          <cell r="A172" t="str">
            <v>IE01014</v>
          </cell>
          <cell r="B172" t="str">
            <v>IE01014</v>
          </cell>
          <cell r="C172" t="str">
            <v>Not Dedicated</v>
          </cell>
          <cell r="E172" t="str">
            <v>.</v>
          </cell>
          <cell r="K172" t="str">
            <v>RE001871742E39wXt4RQUhpGAAw7YA</v>
          </cell>
          <cell r="L172" t="str">
            <v>HF5951S</v>
          </cell>
          <cell r="M172" t="str">
            <v>Disposed</v>
          </cell>
          <cell r="N172" t="str">
            <v>INTEGRAL ENERGY</v>
          </cell>
          <cell r="Q172" t="str">
            <v>Computer System</v>
          </cell>
          <cell r="R172" t="str">
            <v>Hardware</v>
          </cell>
          <cell r="S172" t="str">
            <v>Processing unit</v>
          </cell>
          <cell r="T172" t="str">
            <v>Desktop</v>
          </cell>
          <cell r="U172" t="str">
            <v>Dell</v>
          </cell>
          <cell r="V172" t="str">
            <v>GX150</v>
          </cell>
          <cell r="AC172" t="str">
            <v>08 Dec 2006</v>
          </cell>
          <cell r="AD172" t="str">
            <v>Demo</v>
          </cell>
          <cell r="AE172" t="str">
            <v>08 Dec 2006</v>
          </cell>
        </row>
        <row r="173">
          <cell r="A173" t="str">
            <v>IE01015</v>
          </cell>
          <cell r="B173" t="str">
            <v>IE01015</v>
          </cell>
          <cell r="C173" t="str">
            <v>N/A</v>
          </cell>
          <cell r="D173" t="str">
            <v>N/A</v>
          </cell>
          <cell r="E173" t="str">
            <v>.</v>
          </cell>
          <cell r="F173" t="str">
            <v>N/A</v>
          </cell>
          <cell r="G173" t="str">
            <v>N/A</v>
          </cell>
          <cell r="H173" t="str">
            <v>N/A</v>
          </cell>
          <cell r="K173" t="str">
            <v>RE001871742E39#ceuRQnyFIAQmFwD</v>
          </cell>
          <cell r="L173" t="str">
            <v>JP06D254477431AU503P</v>
          </cell>
          <cell r="M173" t="str">
            <v>Disposed</v>
          </cell>
          <cell r="N173" t="str">
            <v>INTEGRAL ENERGY</v>
          </cell>
          <cell r="Q173" t="str">
            <v>Monitor</v>
          </cell>
          <cell r="R173" t="str">
            <v>Hardware</v>
          </cell>
          <cell r="S173" t="str">
            <v>Monitor</v>
          </cell>
          <cell r="T173" t="str">
            <v>CRT21</v>
          </cell>
          <cell r="U173" t="str">
            <v>Dell</v>
          </cell>
          <cell r="V173" t="str">
            <v>P1130</v>
          </cell>
          <cell r="AC173" t="str">
            <v>18 Jan 2007</v>
          </cell>
          <cell r="AD173" t="str">
            <v>Demo</v>
          </cell>
          <cell r="AE173" t="str">
            <v>18 Jan 2007</v>
          </cell>
        </row>
        <row r="174">
          <cell r="A174" t="str">
            <v>IE01016</v>
          </cell>
          <cell r="B174" t="str">
            <v>IE01016</v>
          </cell>
          <cell r="C174" t="str">
            <v>Not Dedicated</v>
          </cell>
          <cell r="E174" t="str">
            <v>.</v>
          </cell>
          <cell r="K174" t="str">
            <v>RE001871742E39wXt4RQvxpGAAxrYA</v>
          </cell>
          <cell r="L174" t="str">
            <v>BF5951S</v>
          </cell>
          <cell r="M174" t="str">
            <v>Disposed</v>
          </cell>
          <cell r="N174" t="str">
            <v>INTEGRAL ENERGY</v>
          </cell>
          <cell r="Q174" t="str">
            <v>Computer System</v>
          </cell>
          <cell r="R174" t="str">
            <v>Hardware</v>
          </cell>
          <cell r="S174" t="str">
            <v>Processing unit</v>
          </cell>
          <cell r="T174" t="str">
            <v>Desktop</v>
          </cell>
          <cell r="U174" t="str">
            <v>Dell</v>
          </cell>
          <cell r="V174" t="str">
            <v>GX150</v>
          </cell>
          <cell r="AC174" t="str">
            <v>08 Dec 2006</v>
          </cell>
          <cell r="AD174" t="str">
            <v>Demo</v>
          </cell>
          <cell r="AE174" t="str">
            <v>08 Dec 2006</v>
          </cell>
        </row>
        <row r="175">
          <cell r="A175" t="str">
            <v>IE01028</v>
          </cell>
          <cell r="B175" t="str">
            <v>IE01028</v>
          </cell>
          <cell r="C175" t="str">
            <v>Not Dedicated</v>
          </cell>
          <cell r="E175" t="str">
            <v>.</v>
          </cell>
          <cell r="K175" t="str">
            <v>RE001871742E39Unx4RQ#U9IAADscA</v>
          </cell>
          <cell r="L175" t="str">
            <v>3F5951S</v>
          </cell>
          <cell r="M175" t="str">
            <v>Disposed</v>
          </cell>
          <cell r="N175" t="str">
            <v>INTEGRAL ENERGY</v>
          </cell>
          <cell r="Q175" t="str">
            <v>Computer System</v>
          </cell>
          <cell r="R175" t="str">
            <v>Hardware</v>
          </cell>
          <cell r="S175" t="str">
            <v>Processing unit</v>
          </cell>
          <cell r="T175" t="str">
            <v>Desktop</v>
          </cell>
          <cell r="U175" t="str">
            <v>Dell</v>
          </cell>
          <cell r="V175" t="str">
            <v>GX150</v>
          </cell>
          <cell r="AB175" t="str">
            <v>14 Dec 2006</v>
          </cell>
          <cell r="AC175" t="str">
            <v>08 Dec 2006</v>
          </cell>
          <cell r="AD175" t="str">
            <v>ieassetuser</v>
          </cell>
          <cell r="AE175" t="str">
            <v>25 Mar 2009</v>
          </cell>
        </row>
        <row r="176">
          <cell r="A176" t="str">
            <v>IE01029</v>
          </cell>
          <cell r="B176" t="str">
            <v>IE01029</v>
          </cell>
          <cell r="C176" t="str">
            <v>N/A</v>
          </cell>
          <cell r="D176" t="str">
            <v>N/A</v>
          </cell>
          <cell r="E176" t="str">
            <v>.</v>
          </cell>
          <cell r="F176" t="str">
            <v>N/A</v>
          </cell>
          <cell r="G176" t="str">
            <v>N/A</v>
          </cell>
          <cell r="H176" t="str">
            <v>N/A</v>
          </cell>
          <cell r="K176" t="str">
            <v>RE001871742E39ncWuRQueg#AQbTcD</v>
          </cell>
          <cell r="L176" t="str">
            <v>CN011FKD47803183B5MQ</v>
          </cell>
          <cell r="M176" t="str">
            <v>Disposed</v>
          </cell>
          <cell r="N176" t="str">
            <v>INTEGRAL ENERGY</v>
          </cell>
          <cell r="Q176" t="str">
            <v>Monitor</v>
          </cell>
          <cell r="R176" t="str">
            <v>Hardware</v>
          </cell>
          <cell r="S176" t="str">
            <v>Monitor</v>
          </cell>
          <cell r="T176" t="str">
            <v>CRT17</v>
          </cell>
          <cell r="U176" t="str">
            <v>Dell</v>
          </cell>
          <cell r="V176" t="str">
            <v>E771P</v>
          </cell>
          <cell r="AC176" t="str">
            <v>18 Jan 2007</v>
          </cell>
          <cell r="AD176" t="str">
            <v>Demo</v>
          </cell>
          <cell r="AE176" t="str">
            <v>18 Jan 2007</v>
          </cell>
        </row>
        <row r="177">
          <cell r="A177" t="str">
            <v>IE01043</v>
          </cell>
          <cell r="B177" t="str">
            <v>IE01043</v>
          </cell>
          <cell r="C177" t="str">
            <v>Not Dedicated</v>
          </cell>
          <cell r="E177" t="str">
            <v>.</v>
          </cell>
          <cell r="K177" t="str">
            <v>RE001871742E39wnt4RQPBtGAAybYA</v>
          </cell>
          <cell r="L177" t="str">
            <v>2P3661S</v>
          </cell>
          <cell r="M177" t="str">
            <v>Disposed</v>
          </cell>
          <cell r="N177" t="str">
            <v>INTEGRAL ENERGY</v>
          </cell>
          <cell r="Q177" t="str">
            <v>Computer System</v>
          </cell>
          <cell r="R177" t="str">
            <v>Hardware</v>
          </cell>
          <cell r="S177" t="str">
            <v>Processing unit</v>
          </cell>
          <cell r="T177" t="str">
            <v>Desktop</v>
          </cell>
          <cell r="U177" t="str">
            <v>Dell</v>
          </cell>
          <cell r="V177" t="str">
            <v>GX150</v>
          </cell>
          <cell r="AC177" t="str">
            <v>08 Dec 2006</v>
          </cell>
          <cell r="AD177" t="str">
            <v>Demo</v>
          </cell>
          <cell r="AE177" t="str">
            <v>08 Dec 2006</v>
          </cell>
        </row>
        <row r="178">
          <cell r="A178" t="str">
            <v>IE01045</v>
          </cell>
          <cell r="B178" t="str">
            <v>IE01045</v>
          </cell>
          <cell r="C178" t="str">
            <v>Not Dedicated</v>
          </cell>
          <cell r="E178" t="str">
            <v>.</v>
          </cell>
          <cell r="K178" t="str">
            <v>RE001871742E39_Ht4RQdf9GAAMr0A</v>
          </cell>
          <cell r="L178" t="str">
            <v>FKT261S</v>
          </cell>
          <cell r="M178" t="str">
            <v>Disposed</v>
          </cell>
          <cell r="N178" t="str">
            <v>INTEGRAL ENERGY</v>
          </cell>
          <cell r="Q178" t="str">
            <v>Computer System</v>
          </cell>
          <cell r="R178" t="str">
            <v>Hardware</v>
          </cell>
          <cell r="S178" t="str">
            <v>Processing unit</v>
          </cell>
          <cell r="T178" t="str">
            <v>Desktop</v>
          </cell>
          <cell r="U178" t="str">
            <v>Dell</v>
          </cell>
          <cell r="V178" t="str">
            <v>GX150</v>
          </cell>
          <cell r="AC178" t="str">
            <v>08 Dec 2006</v>
          </cell>
          <cell r="AD178" t="str">
            <v>Demo</v>
          </cell>
          <cell r="AE178" t="str">
            <v>08 Dec 2006</v>
          </cell>
          <cell r="AH178" t="str">
            <v>IE07782</v>
          </cell>
          <cell r="AI178" t="str">
            <v>CRT17</v>
          </cell>
        </row>
        <row r="179">
          <cell r="A179" t="str">
            <v>IE01046</v>
          </cell>
          <cell r="B179" t="str">
            <v>IE01046</v>
          </cell>
          <cell r="C179" t="str">
            <v>N/A</v>
          </cell>
          <cell r="D179" t="str">
            <v>N/A</v>
          </cell>
          <cell r="E179" t="str">
            <v>.</v>
          </cell>
          <cell r="F179" t="str">
            <v>N/A</v>
          </cell>
          <cell r="G179" t="str">
            <v>N/A</v>
          </cell>
          <cell r="H179" t="str">
            <v>N/A</v>
          </cell>
          <cell r="K179" t="str">
            <v>RE001871742E39ncWuRQVek#AQcTcD</v>
          </cell>
          <cell r="L179" t="str">
            <v>CN011FKD478031BGCEF2</v>
          </cell>
          <cell r="M179" t="str">
            <v>Disposed</v>
          </cell>
          <cell r="N179" t="str">
            <v>INTEGRAL ENERGY</v>
          </cell>
          <cell r="Q179" t="str">
            <v>Monitor</v>
          </cell>
          <cell r="R179" t="str">
            <v>Hardware</v>
          </cell>
          <cell r="S179" t="str">
            <v>Monitor</v>
          </cell>
          <cell r="T179" t="str">
            <v>CRT17</v>
          </cell>
          <cell r="U179" t="str">
            <v>Dell</v>
          </cell>
          <cell r="V179" t="str">
            <v>E771P</v>
          </cell>
          <cell r="AC179" t="str">
            <v>18 Jan 2007</v>
          </cell>
          <cell r="AD179" t="str">
            <v>Demo</v>
          </cell>
          <cell r="AE179" t="str">
            <v>18 Jan 2007</v>
          </cell>
        </row>
        <row r="180">
          <cell r="A180" t="str">
            <v>IE01047</v>
          </cell>
          <cell r="B180" t="str">
            <v>IE01047</v>
          </cell>
          <cell r="C180" t="str">
            <v>Print</v>
          </cell>
          <cell r="E180" t="str">
            <v>.</v>
          </cell>
          <cell r="K180" t="str">
            <v>RE001871742E39WyW9RQSYgOAAVXwA</v>
          </cell>
          <cell r="L180" t="str">
            <v>SGMGD29569</v>
          </cell>
          <cell r="M180" t="str">
            <v>Disposed</v>
          </cell>
          <cell r="N180" t="str">
            <v>INTEGRAL ENERGY</v>
          </cell>
          <cell r="Q180" t="str">
            <v>Printer</v>
          </cell>
          <cell r="R180" t="str">
            <v>Hardware</v>
          </cell>
          <cell r="S180" t="str">
            <v>Printer</v>
          </cell>
          <cell r="T180" t="str">
            <v>Local</v>
          </cell>
          <cell r="U180" t="str">
            <v>Hewlett Packard</v>
          </cell>
          <cell r="V180" t="str">
            <v>4100DTN</v>
          </cell>
          <cell r="AA180" t="str">
            <v>10 Apr 2007</v>
          </cell>
          <cell r="AB180" t="str">
            <v>27 Aug 2007</v>
          </cell>
          <cell r="AC180" t="str">
            <v>29 Jan 2007</v>
          </cell>
          <cell r="AD180" t="str">
            <v>edenk</v>
          </cell>
          <cell r="AE180" t="str">
            <v>06 Sep 2007</v>
          </cell>
        </row>
        <row r="181">
          <cell r="A181" t="str">
            <v>IE01048</v>
          </cell>
          <cell r="B181" t="str">
            <v>IE01048</v>
          </cell>
          <cell r="C181" t="str">
            <v>Not Dedicated</v>
          </cell>
          <cell r="I181" t="str">
            <v>Greater West</v>
          </cell>
          <cell r="J181" t="str">
            <v>Glendenning Fsc</v>
          </cell>
          <cell r="K181" t="str">
            <v>RE001871742E396ydESgoKYXAwsDkI</v>
          </cell>
          <cell r="L181" t="str">
            <v>B12103004MG2312004</v>
          </cell>
          <cell r="M181" t="str">
            <v>Deployed</v>
          </cell>
          <cell r="N181" t="str">
            <v>INTEGRAL ENERGY</v>
          </cell>
          <cell r="Q181" t="str">
            <v>Printer</v>
          </cell>
          <cell r="R181" t="str">
            <v>Hardware</v>
          </cell>
          <cell r="S181" t="str">
            <v>Printer</v>
          </cell>
          <cell r="T181" t="str">
            <v>Local</v>
          </cell>
          <cell r="U181" t="str">
            <v>Epson</v>
          </cell>
          <cell r="V181" t="str">
            <v>EPSON880</v>
          </cell>
          <cell r="Y181" t="str">
            <v>26 Jun 2009</v>
          </cell>
          <cell r="Z181" t="str">
            <v>26 Jun 2009</v>
          </cell>
          <cell r="AC181" t="str">
            <v>26 Jun 2009</v>
          </cell>
          <cell r="AD181" t="str">
            <v>dunsirea</v>
          </cell>
          <cell r="AE181" t="str">
            <v>26 Jun 2009</v>
          </cell>
        </row>
        <row r="182">
          <cell r="A182" t="str">
            <v>IE01050</v>
          </cell>
          <cell r="B182" t="str">
            <v>IE01050</v>
          </cell>
          <cell r="C182" t="str">
            <v>N/A</v>
          </cell>
          <cell r="D182" t="str">
            <v>N/A</v>
          </cell>
          <cell r="E182" t="str">
            <v>.</v>
          </cell>
          <cell r="F182" t="str">
            <v>N/A</v>
          </cell>
          <cell r="G182" t="str">
            <v>N/A</v>
          </cell>
          <cell r="H182" t="str">
            <v>N/A</v>
          </cell>
          <cell r="K182" t="str">
            <v>RE001871742E390ceuRQJIRHAQxlgD</v>
          </cell>
          <cell r="L182" t="str">
            <v>JP06D254477431A9505Y</v>
          </cell>
          <cell r="M182" t="str">
            <v>Disposed</v>
          </cell>
          <cell r="N182" t="str">
            <v>INTEGRAL ENERGY</v>
          </cell>
          <cell r="Q182" t="str">
            <v>Monitor</v>
          </cell>
          <cell r="R182" t="str">
            <v>Hardware</v>
          </cell>
          <cell r="S182" t="str">
            <v>Monitor</v>
          </cell>
          <cell r="T182" t="str">
            <v>CRT21</v>
          </cell>
          <cell r="U182" t="str">
            <v>Dell</v>
          </cell>
          <cell r="V182" t="str">
            <v>P1130</v>
          </cell>
          <cell r="AC182" t="str">
            <v>18 Jan 2007</v>
          </cell>
          <cell r="AD182" t="str">
            <v>Demo</v>
          </cell>
          <cell r="AE182" t="str">
            <v>18 Jan 2007</v>
          </cell>
        </row>
        <row r="183">
          <cell r="A183" t="str">
            <v>IE01053</v>
          </cell>
          <cell r="B183" t="str">
            <v>IE01053</v>
          </cell>
          <cell r="C183" t="str">
            <v>Not Dedicated</v>
          </cell>
          <cell r="E183" t="str">
            <v>.</v>
          </cell>
          <cell r="K183" t="str">
            <v>RE001871742E39_Ht4RQAgBHAANb0A</v>
          </cell>
          <cell r="L183" t="str">
            <v>3LT261S</v>
          </cell>
          <cell r="M183" t="str">
            <v>Disposed</v>
          </cell>
          <cell r="N183" t="str">
            <v>INTEGRAL ENERGY</v>
          </cell>
          <cell r="Q183" t="str">
            <v>Computer System</v>
          </cell>
          <cell r="R183" t="str">
            <v>Hardware</v>
          </cell>
          <cell r="S183" t="str">
            <v>Processing unit</v>
          </cell>
          <cell r="T183" t="str">
            <v>Desktop</v>
          </cell>
          <cell r="U183" t="str">
            <v>Dell</v>
          </cell>
          <cell r="V183" t="str">
            <v>GX150</v>
          </cell>
          <cell r="AC183" t="str">
            <v>08 Dec 2006</v>
          </cell>
          <cell r="AD183" t="str">
            <v>Demo</v>
          </cell>
          <cell r="AE183" t="str">
            <v>08 Dec 2006</v>
          </cell>
        </row>
        <row r="184">
          <cell r="A184" t="str">
            <v>IE01054</v>
          </cell>
          <cell r="B184" t="str">
            <v>IE01054</v>
          </cell>
          <cell r="C184" t="str">
            <v>N/A</v>
          </cell>
          <cell r="D184" t="str">
            <v>N/A</v>
          </cell>
          <cell r="E184" t="str">
            <v>.</v>
          </cell>
          <cell r="F184" t="str">
            <v>N/A</v>
          </cell>
          <cell r="G184" t="str">
            <v>N/A</v>
          </cell>
          <cell r="H184" t="str">
            <v>N/A</v>
          </cell>
          <cell r="K184" t="str">
            <v>RE001871742E39ucWuRQ21g_AQVToD</v>
          </cell>
          <cell r="L184" t="str">
            <v>CN011FKD4780322ICHFZ</v>
          </cell>
          <cell r="M184" t="str">
            <v>Disposed</v>
          </cell>
          <cell r="N184" t="str">
            <v>INTEGRAL ENERGY</v>
          </cell>
          <cell r="Q184" t="str">
            <v>Monitor</v>
          </cell>
          <cell r="R184" t="str">
            <v>Hardware</v>
          </cell>
          <cell r="S184" t="str">
            <v>Monitor</v>
          </cell>
          <cell r="T184" t="str">
            <v>CRT17</v>
          </cell>
          <cell r="U184" t="str">
            <v>Dell</v>
          </cell>
          <cell r="V184" t="str">
            <v>E771P</v>
          </cell>
          <cell r="AC184" t="str">
            <v>18 Jan 2007</v>
          </cell>
          <cell r="AD184" t="str">
            <v>Demo</v>
          </cell>
          <cell r="AE184" t="str">
            <v>18 Jan 2007</v>
          </cell>
        </row>
        <row r="185">
          <cell r="A185" t="str">
            <v>IE01055</v>
          </cell>
          <cell r="B185" t="str">
            <v>IE01055</v>
          </cell>
          <cell r="C185" t="str">
            <v>Not Dedicated</v>
          </cell>
          <cell r="E185" t="str">
            <v>.</v>
          </cell>
          <cell r="K185" t="str">
            <v>RE001871742E39wnt4RQuRtGAAzLYA</v>
          </cell>
          <cell r="L185" t="str">
            <v>D7S261S</v>
          </cell>
          <cell r="M185" t="str">
            <v>Disposed</v>
          </cell>
          <cell r="N185" t="str">
            <v>INTEGRAL ENERGY</v>
          </cell>
          <cell r="Q185" t="str">
            <v>Computer System</v>
          </cell>
          <cell r="R185" t="str">
            <v>Hardware</v>
          </cell>
          <cell r="S185" t="str">
            <v>Processing unit</v>
          </cell>
          <cell r="T185" t="str">
            <v>Desktop</v>
          </cell>
          <cell r="U185" t="str">
            <v>Dell</v>
          </cell>
          <cell r="V185" t="str">
            <v>GX150</v>
          </cell>
          <cell r="AC185" t="str">
            <v>08 Dec 2006</v>
          </cell>
          <cell r="AD185" t="str">
            <v>Demo</v>
          </cell>
          <cell r="AE185" t="str">
            <v>08 Dec 2006</v>
          </cell>
        </row>
        <row r="186">
          <cell r="A186" t="str">
            <v>IE01056</v>
          </cell>
          <cell r="B186" t="str">
            <v>IE01056</v>
          </cell>
          <cell r="C186" t="str">
            <v>N/A</v>
          </cell>
          <cell r="D186" t="str">
            <v>N/A</v>
          </cell>
          <cell r="E186" t="str">
            <v>.</v>
          </cell>
          <cell r="F186" t="str">
            <v>N/A</v>
          </cell>
          <cell r="G186" t="str">
            <v>N/A</v>
          </cell>
          <cell r="H186" t="str">
            <v>N/A</v>
          </cell>
          <cell r="K186" t="str">
            <v>RE001871742E39QMWuRQkX89AQMS0D</v>
          </cell>
          <cell r="L186" t="str">
            <v>CN011FKD4780322ICHGG</v>
          </cell>
          <cell r="M186" t="str">
            <v>Disposed</v>
          </cell>
          <cell r="N186" t="str">
            <v>INTEGRAL ENERGY</v>
          </cell>
          <cell r="Q186" t="str">
            <v>Monitor</v>
          </cell>
          <cell r="R186" t="str">
            <v>Hardware</v>
          </cell>
          <cell r="S186" t="str">
            <v>Monitor</v>
          </cell>
          <cell r="T186" t="str">
            <v>CRT17</v>
          </cell>
          <cell r="U186" t="str">
            <v>Dell</v>
          </cell>
          <cell r="V186" t="str">
            <v>E771P</v>
          </cell>
          <cell r="Y186" t="str">
            <v>18 Jan 2007</v>
          </cell>
          <cell r="AB186" t="str">
            <v>10 May 2012</v>
          </cell>
          <cell r="AC186" t="str">
            <v>18 Jan 2007</v>
          </cell>
          <cell r="AD186" t="str">
            <v>Demo</v>
          </cell>
          <cell r="AE186" t="str">
            <v>18 Jan 2007</v>
          </cell>
        </row>
        <row r="187">
          <cell r="A187" t="str">
            <v>IE01058</v>
          </cell>
          <cell r="B187" t="str">
            <v>IE01058</v>
          </cell>
          <cell r="C187" t="str">
            <v>N/A</v>
          </cell>
          <cell r="D187" t="str">
            <v>N/A</v>
          </cell>
          <cell r="E187" t="str">
            <v>.</v>
          </cell>
          <cell r="F187" t="str">
            <v>N/A</v>
          </cell>
          <cell r="G187" t="str">
            <v>N/A</v>
          </cell>
          <cell r="H187" t="str">
            <v>N/A</v>
          </cell>
          <cell r="K187" t="str">
            <v>RE001871742E39iciuRQzVRKAQHGgD</v>
          </cell>
          <cell r="L187" t="str">
            <v>CN011FKD4780322ICH83</v>
          </cell>
          <cell r="M187" t="str">
            <v>Disposed</v>
          </cell>
          <cell r="N187" t="str">
            <v>INTEGRAL ENERGY</v>
          </cell>
          <cell r="Q187" t="str">
            <v>Monitor</v>
          </cell>
          <cell r="R187" t="str">
            <v>Hardware</v>
          </cell>
          <cell r="S187" t="str">
            <v>Monitor</v>
          </cell>
          <cell r="T187" t="str">
            <v>CRT17</v>
          </cell>
          <cell r="U187" t="str">
            <v>Dell</v>
          </cell>
          <cell r="V187" t="str">
            <v>E771P</v>
          </cell>
          <cell r="AC187" t="str">
            <v>18 Jan 2007</v>
          </cell>
          <cell r="AD187" t="str">
            <v>Demo</v>
          </cell>
          <cell r="AE187" t="str">
            <v>18 Jan 2007</v>
          </cell>
        </row>
        <row r="188">
          <cell r="A188" t="str">
            <v>IE01066</v>
          </cell>
          <cell r="B188" t="str">
            <v>IE01066</v>
          </cell>
          <cell r="C188" t="str">
            <v>Not Dedicated</v>
          </cell>
          <cell r="E188" t="str">
            <v>.</v>
          </cell>
          <cell r="K188" t="str">
            <v>RE001871742E39wnt4RQRRxGAAz7YA</v>
          </cell>
          <cell r="L188" t="str">
            <v>2V5M51S</v>
          </cell>
          <cell r="M188" t="str">
            <v>Disposed</v>
          </cell>
          <cell r="N188" t="str">
            <v>INTEGRAL ENERGY</v>
          </cell>
          <cell r="Q188" t="str">
            <v>Computer System</v>
          </cell>
          <cell r="R188" t="str">
            <v>Hardware</v>
          </cell>
          <cell r="S188" t="str">
            <v>Processing unit</v>
          </cell>
          <cell r="T188" t="str">
            <v>Desktop</v>
          </cell>
          <cell r="U188" t="str">
            <v>Dell</v>
          </cell>
          <cell r="V188" t="str">
            <v>GX150</v>
          </cell>
          <cell r="AC188" t="str">
            <v>08 Dec 2006</v>
          </cell>
          <cell r="AD188" t="str">
            <v>Demo</v>
          </cell>
          <cell r="AE188" t="str">
            <v>08 Dec 2006</v>
          </cell>
        </row>
        <row r="189">
          <cell r="A189" t="str">
            <v>IE01067</v>
          </cell>
          <cell r="B189" t="str">
            <v>IE01067</v>
          </cell>
          <cell r="C189" t="str">
            <v>N/A</v>
          </cell>
          <cell r="D189" t="str">
            <v>N/A</v>
          </cell>
          <cell r="E189" t="str">
            <v>.</v>
          </cell>
          <cell r="F189" t="str">
            <v>N/A</v>
          </cell>
          <cell r="G189" t="str">
            <v>N/A</v>
          </cell>
          <cell r="H189" t="str">
            <v>N/A</v>
          </cell>
          <cell r="K189" t="str">
            <v>RE001871742E39iciuRQSlVKAQH2gD</v>
          </cell>
          <cell r="L189" t="str">
            <v>CN011FKD47803183B5MV</v>
          </cell>
          <cell r="M189" t="str">
            <v>Disposed</v>
          </cell>
          <cell r="N189" t="str">
            <v>INTEGRAL ENERGY</v>
          </cell>
          <cell r="Q189" t="str">
            <v>Monitor</v>
          </cell>
          <cell r="R189" t="str">
            <v>Hardware</v>
          </cell>
          <cell r="S189" t="str">
            <v>Monitor</v>
          </cell>
          <cell r="T189" t="str">
            <v>CRT17</v>
          </cell>
          <cell r="U189" t="str">
            <v>Dell</v>
          </cell>
          <cell r="V189" t="str">
            <v>E771P</v>
          </cell>
          <cell r="AC189" t="str">
            <v>18 Jan 2007</v>
          </cell>
          <cell r="AD189" t="str">
            <v>Demo</v>
          </cell>
          <cell r="AE189" t="str">
            <v>18 Jan 2007</v>
          </cell>
          <cell r="AJ189" t="str">
            <v>1704FPT</v>
          </cell>
        </row>
        <row r="190">
          <cell r="A190" t="str">
            <v>IE01092</v>
          </cell>
          <cell r="B190" t="str">
            <v>IE01092</v>
          </cell>
          <cell r="C190" t="str">
            <v>Not Dedicated</v>
          </cell>
          <cell r="E190" t="str">
            <v>.</v>
          </cell>
          <cell r="K190" t="str">
            <v>RE001871742E39_Ht4RQjgBHAAOL0A</v>
          </cell>
          <cell r="L190" t="str">
            <v>GX1B51S</v>
          </cell>
          <cell r="M190" t="str">
            <v>Disposed</v>
          </cell>
          <cell r="N190" t="str">
            <v>INTEGRAL ENERGY</v>
          </cell>
          <cell r="Q190" t="str">
            <v>Computer System</v>
          </cell>
          <cell r="R190" t="str">
            <v>Hardware</v>
          </cell>
          <cell r="S190" t="str">
            <v>Processing unit</v>
          </cell>
          <cell r="T190" t="str">
            <v>Desktop</v>
          </cell>
          <cell r="U190" t="str">
            <v>Dell</v>
          </cell>
          <cell r="V190" t="str">
            <v>GX150</v>
          </cell>
          <cell r="AC190" t="str">
            <v>08 Dec 2006</v>
          </cell>
          <cell r="AD190" t="str">
            <v>Demo</v>
          </cell>
          <cell r="AE190" t="str">
            <v>08 Dec 2006</v>
          </cell>
        </row>
        <row r="191">
          <cell r="A191" t="str">
            <v>IE01094</v>
          </cell>
          <cell r="B191" t="str">
            <v>SPSW35C</v>
          </cell>
          <cell r="C191" t="str">
            <v>Switch</v>
          </cell>
          <cell r="E191" t="str">
            <v>.</v>
          </cell>
          <cell r="I191" t="str">
            <v>Illawarra</v>
          </cell>
          <cell r="J191" t="str">
            <v>Springhill Depot</v>
          </cell>
          <cell r="K191" t="str">
            <v>RE001871742E39Y3x4RQ2ZBIAAgMoA</v>
          </cell>
          <cell r="L191" t="str">
            <v>CAT0733R0YY</v>
          </cell>
          <cell r="M191" t="str">
            <v>Deployed</v>
          </cell>
          <cell r="N191" t="str">
            <v>INTEGRAL ENERGY</v>
          </cell>
          <cell r="O191" t="str">
            <v>IE01094</v>
          </cell>
          <cell r="Q191" t="str">
            <v>Computer System</v>
          </cell>
          <cell r="R191" t="str">
            <v>Hardware</v>
          </cell>
          <cell r="S191" t="str">
            <v>Network</v>
          </cell>
          <cell r="T191" t="str">
            <v>Switch</v>
          </cell>
          <cell r="U191" t="str">
            <v>Cisco</v>
          </cell>
          <cell r="V191" t="str">
            <v>WS-C3550-48-SMI</v>
          </cell>
          <cell r="Y191" t="str">
            <v>08 Dec 2006</v>
          </cell>
          <cell r="Z191" t="str">
            <v>28 Mar 2010</v>
          </cell>
          <cell r="AC191" t="str">
            <v>08 Dec 2006</v>
          </cell>
          <cell r="AD191" t="str">
            <v>grahamb</v>
          </cell>
          <cell r="AE191" t="str">
            <v>07 Aug 2011</v>
          </cell>
        </row>
        <row r="192">
          <cell r="A192" t="str">
            <v>IE01100</v>
          </cell>
          <cell r="B192" t="str">
            <v>IE01100</v>
          </cell>
          <cell r="C192" t="str">
            <v>Not Dedicated</v>
          </cell>
          <cell r="E192" t="str">
            <v>.</v>
          </cell>
          <cell r="K192" t="str">
            <v>RE001871742E39wnt4RQshxGAA0rYA</v>
          </cell>
          <cell r="L192" t="str">
            <v>5LB951S</v>
          </cell>
          <cell r="M192" t="str">
            <v>Disposed</v>
          </cell>
          <cell r="N192" t="str">
            <v>INTEGRAL ENERGY</v>
          </cell>
          <cell r="Q192" t="str">
            <v>Computer System</v>
          </cell>
          <cell r="R192" t="str">
            <v>Hardware</v>
          </cell>
          <cell r="S192" t="str">
            <v>Processing unit</v>
          </cell>
          <cell r="T192" t="str">
            <v>Desktop</v>
          </cell>
          <cell r="U192" t="str">
            <v>Dell</v>
          </cell>
          <cell r="V192" t="str">
            <v>GX150</v>
          </cell>
          <cell r="AC192" t="str">
            <v>08 Dec 2006</v>
          </cell>
          <cell r="AD192" t="str">
            <v>Demo</v>
          </cell>
          <cell r="AE192" t="str">
            <v>08 Dec 2006</v>
          </cell>
        </row>
        <row r="193">
          <cell r="A193" t="str">
            <v>IE01101</v>
          </cell>
          <cell r="B193" t="str">
            <v>IE01101</v>
          </cell>
          <cell r="C193" t="str">
            <v>N/A</v>
          </cell>
          <cell r="D193" t="str">
            <v>N/A</v>
          </cell>
          <cell r="E193" t="str">
            <v>.</v>
          </cell>
          <cell r="F193" t="str">
            <v>N/A</v>
          </cell>
          <cell r="G193" t="str">
            <v>N/A</v>
          </cell>
          <cell r="H193" t="str">
            <v>N/A</v>
          </cell>
          <cell r="K193" t="str">
            <v>RE001871742E39LSa9RQY7wRAAH5IA</v>
          </cell>
          <cell r="L193" t="str">
            <v>CN011FKD478031AOC11E</v>
          </cell>
          <cell r="M193" t="str">
            <v>Disposed</v>
          </cell>
          <cell r="N193" t="str">
            <v>INTEGRAL ENERGY</v>
          </cell>
          <cell r="Q193" t="str">
            <v>Monitor</v>
          </cell>
          <cell r="R193" t="str">
            <v>Hardware</v>
          </cell>
          <cell r="S193" t="str">
            <v>Monitor</v>
          </cell>
          <cell r="T193" t="str">
            <v>CRT17</v>
          </cell>
          <cell r="U193" t="str">
            <v>Dell</v>
          </cell>
          <cell r="V193" t="str">
            <v>E771P</v>
          </cell>
          <cell r="AC193" t="str">
            <v>29 Jan 2007</v>
          </cell>
          <cell r="AD193" t="str">
            <v>Demo</v>
          </cell>
          <cell r="AE193" t="str">
            <v>29 Jan 2007</v>
          </cell>
          <cell r="AJ193" t="str">
            <v>P1130</v>
          </cell>
        </row>
        <row r="194">
          <cell r="A194" t="str">
            <v>IE01102</v>
          </cell>
          <cell r="B194" t="str">
            <v>IE01102</v>
          </cell>
          <cell r="C194" t="str">
            <v>Print</v>
          </cell>
          <cell r="E194" t="str">
            <v>.</v>
          </cell>
          <cell r="K194" t="str">
            <v>RE001871742E39WyW9RQUokOAAWnwA</v>
          </cell>
          <cell r="M194" t="str">
            <v>Disposed</v>
          </cell>
          <cell r="N194" t="str">
            <v>INTEGRAL ENERGY</v>
          </cell>
          <cell r="Q194" t="str">
            <v>Printer</v>
          </cell>
          <cell r="R194" t="str">
            <v>Hardware</v>
          </cell>
          <cell r="S194" t="str">
            <v>Printer</v>
          </cell>
          <cell r="T194" t="str">
            <v>Local</v>
          </cell>
          <cell r="U194" t="str">
            <v>Hewlett Packard</v>
          </cell>
          <cell r="V194" t="str">
            <v>5000N</v>
          </cell>
          <cell r="Y194" t="str">
            <v>29 Jan 2007</v>
          </cell>
          <cell r="Z194" t="str">
            <v>18 Feb 2008</v>
          </cell>
          <cell r="AB194" t="str">
            <v>03 Oct 2008</v>
          </cell>
          <cell r="AC194" t="str">
            <v>29 Jan 2007</v>
          </cell>
          <cell r="AD194" t="str">
            <v>dunsirea</v>
          </cell>
          <cell r="AE194" t="str">
            <v>03 Oct 2008</v>
          </cell>
        </row>
        <row r="195">
          <cell r="A195" t="str">
            <v>IE01107</v>
          </cell>
          <cell r="B195" t="str">
            <v>IE01107</v>
          </cell>
          <cell r="C195" t="str">
            <v>Not Dedicated</v>
          </cell>
          <cell r="I195" t="str">
            <v>Greater West</v>
          </cell>
          <cell r="J195" t="str">
            <v>Katoomba Depot</v>
          </cell>
          <cell r="K195" t="str">
            <v>RE001871742E39zVUETAagAzEwHzkf</v>
          </cell>
          <cell r="L195" t="str">
            <v>1990900005</v>
          </cell>
          <cell r="M195" t="str">
            <v>Deployed</v>
          </cell>
          <cell r="N195" t="str">
            <v>INTEGRAL ENERGY</v>
          </cell>
          <cell r="Q195" t="str">
            <v>Printer</v>
          </cell>
          <cell r="R195" t="str">
            <v>Hardware</v>
          </cell>
          <cell r="S195" t="str">
            <v>Printer</v>
          </cell>
          <cell r="T195" t="str">
            <v>Fax</v>
          </cell>
          <cell r="U195" t="str">
            <v>Panafax</v>
          </cell>
          <cell r="V195" t="str">
            <v>UF-595</v>
          </cell>
          <cell r="Y195" t="str">
            <v>01 Jun 2010</v>
          </cell>
          <cell r="Z195" t="str">
            <v>28 May 2010</v>
          </cell>
          <cell r="AC195" t="str">
            <v>01 Jun 2010</v>
          </cell>
          <cell r="AD195" t="str">
            <v>dunsirea</v>
          </cell>
          <cell r="AE195" t="str">
            <v>01 Jun 2010</v>
          </cell>
        </row>
        <row r="196">
          <cell r="A196" t="str">
            <v>IE01110</v>
          </cell>
          <cell r="B196" t="str">
            <v>IE01110</v>
          </cell>
          <cell r="C196" t="str">
            <v>Not Dedicated</v>
          </cell>
          <cell r="E196" t="str">
            <v>.</v>
          </cell>
          <cell r="K196" t="str">
            <v>RE001871742E39_Ht4RQKwFHAAO70A</v>
          </cell>
          <cell r="L196" t="str">
            <v>CKB951S</v>
          </cell>
          <cell r="M196" t="str">
            <v>Disposed</v>
          </cell>
          <cell r="N196" t="str">
            <v>INTEGRAL ENERGY</v>
          </cell>
          <cell r="Q196" t="str">
            <v>Computer System</v>
          </cell>
          <cell r="R196" t="str">
            <v>Hardware</v>
          </cell>
          <cell r="S196" t="str">
            <v>Processing unit</v>
          </cell>
          <cell r="T196" t="str">
            <v>Desktop</v>
          </cell>
          <cell r="U196" t="str">
            <v>Dell</v>
          </cell>
          <cell r="V196" t="str">
            <v>GX150</v>
          </cell>
          <cell r="AC196" t="str">
            <v>08 Dec 2006</v>
          </cell>
          <cell r="AD196" t="str">
            <v>Demo</v>
          </cell>
          <cell r="AE196" t="str">
            <v>08 Dec 2006</v>
          </cell>
        </row>
        <row r="197">
          <cell r="A197" t="str">
            <v>IE01111</v>
          </cell>
          <cell r="B197" t="str">
            <v>IE01111</v>
          </cell>
          <cell r="C197" t="str">
            <v>N/A</v>
          </cell>
          <cell r="D197" t="str">
            <v>N/A</v>
          </cell>
          <cell r="E197" t="str">
            <v>.</v>
          </cell>
          <cell r="F197" t="str">
            <v>N/A</v>
          </cell>
          <cell r="G197" t="str">
            <v>N/A</v>
          </cell>
          <cell r="H197" t="str">
            <v>N/A</v>
          </cell>
          <cell r="K197" t="str">
            <v>RE001871742E39ncWuRQ0ek#AQdjcD</v>
          </cell>
          <cell r="L197" t="str">
            <v>CN011FKD47803181B481</v>
          </cell>
          <cell r="M197" t="str">
            <v>Disposed</v>
          </cell>
          <cell r="N197" t="str">
            <v>INTEGRAL ENERGY</v>
          </cell>
          <cell r="Q197" t="str">
            <v>Monitor</v>
          </cell>
          <cell r="R197" t="str">
            <v>Hardware</v>
          </cell>
          <cell r="S197" t="str">
            <v>Monitor</v>
          </cell>
          <cell r="T197" t="str">
            <v>CRT17</v>
          </cell>
          <cell r="U197" t="str">
            <v>Dell</v>
          </cell>
          <cell r="V197" t="str">
            <v>E771P</v>
          </cell>
          <cell r="AC197" t="str">
            <v>18 Jan 2007</v>
          </cell>
          <cell r="AD197" t="str">
            <v>Demo</v>
          </cell>
          <cell r="AE197" t="str">
            <v>18 Jan 2007</v>
          </cell>
        </row>
        <row r="198">
          <cell r="A198" t="str">
            <v>IE01116</v>
          </cell>
          <cell r="B198" t="str">
            <v>IE01116</v>
          </cell>
          <cell r="C198" t="str">
            <v>Print</v>
          </cell>
          <cell r="E198" t="str">
            <v>.</v>
          </cell>
          <cell r="I198" t="str">
            <v>Greater West</v>
          </cell>
          <cell r="J198" t="str">
            <v>Katoomba Depot</v>
          </cell>
          <cell r="K198" t="str">
            <v>RE001871742E39XCW9RQuIoOAAanwA</v>
          </cell>
          <cell r="L198" t="str">
            <v>SGV3054934</v>
          </cell>
          <cell r="M198" t="str">
            <v>Deployed</v>
          </cell>
          <cell r="N198" t="str">
            <v>INTEGRAL ENERGY</v>
          </cell>
          <cell r="Q198" t="str">
            <v>Printer</v>
          </cell>
          <cell r="R198" t="str">
            <v>Hardware</v>
          </cell>
          <cell r="S198" t="str">
            <v>Printer</v>
          </cell>
          <cell r="T198" t="str">
            <v>Local</v>
          </cell>
          <cell r="U198" t="str">
            <v>Hewlett Packard</v>
          </cell>
          <cell r="V198" t="str">
            <v>5000N</v>
          </cell>
          <cell r="Y198" t="str">
            <v>29 Jan 2007</v>
          </cell>
          <cell r="Z198" t="str">
            <v>10 Mar 2011</v>
          </cell>
          <cell r="AC198" t="str">
            <v>29 Jan 2007</v>
          </cell>
          <cell r="AD198" t="str">
            <v>dunsirea</v>
          </cell>
          <cell r="AE198" t="str">
            <v>01 Apr 2008</v>
          </cell>
        </row>
        <row r="199">
          <cell r="A199" t="str">
            <v>IE01127</v>
          </cell>
          <cell r="B199" t="str">
            <v>IE01127</v>
          </cell>
          <cell r="C199" t="str">
            <v>N/A</v>
          </cell>
          <cell r="D199" t="str">
            <v>N/A</v>
          </cell>
          <cell r="E199" t="str">
            <v>.</v>
          </cell>
          <cell r="F199" t="str">
            <v>N/A</v>
          </cell>
          <cell r="G199" t="str">
            <v>N/A</v>
          </cell>
          <cell r="H199" t="str">
            <v>N/A</v>
          </cell>
          <cell r="K199" t="str">
            <v>RE001871742E39QMWuRQLYA9AQNS0D</v>
          </cell>
          <cell r="L199" t="str">
            <v>CN011FKD478031AOC11F</v>
          </cell>
          <cell r="M199" t="str">
            <v>Disposed</v>
          </cell>
          <cell r="N199" t="str">
            <v>INTEGRAL ENERGY</v>
          </cell>
          <cell r="Q199" t="str">
            <v>Monitor</v>
          </cell>
          <cell r="R199" t="str">
            <v>Hardware</v>
          </cell>
          <cell r="S199" t="str">
            <v>Monitor</v>
          </cell>
          <cell r="T199" t="str">
            <v>CRT17</v>
          </cell>
          <cell r="U199" t="str">
            <v>Dell</v>
          </cell>
          <cell r="V199" t="str">
            <v>E771P</v>
          </cell>
          <cell r="AC199" t="str">
            <v>18 Jan 2007</v>
          </cell>
          <cell r="AD199" t="str">
            <v>Demo</v>
          </cell>
          <cell r="AE199" t="str">
            <v>18 Jan 2007</v>
          </cell>
        </row>
        <row r="200">
          <cell r="A200" t="str">
            <v>IE01128</v>
          </cell>
          <cell r="B200" t="str">
            <v>IE01128</v>
          </cell>
          <cell r="C200" t="str">
            <v>Not Dedicated</v>
          </cell>
          <cell r="E200" t="str">
            <v>.</v>
          </cell>
          <cell r="K200" t="str">
            <v>RE001871742E39gHt4RQ_xtFAAg68A</v>
          </cell>
          <cell r="L200" t="str">
            <v>1MB951S</v>
          </cell>
          <cell r="M200" t="str">
            <v>Disposed</v>
          </cell>
          <cell r="N200" t="str">
            <v>INTEGRAL ENERGY</v>
          </cell>
          <cell r="Q200" t="str">
            <v>Computer System</v>
          </cell>
          <cell r="R200" t="str">
            <v>Hardware</v>
          </cell>
          <cell r="S200" t="str">
            <v>Processing unit</v>
          </cell>
          <cell r="T200" t="str">
            <v>Desktop</v>
          </cell>
          <cell r="U200" t="str">
            <v>Dell</v>
          </cell>
          <cell r="V200" t="str">
            <v>GX150</v>
          </cell>
          <cell r="AC200" t="str">
            <v>08 Dec 2006</v>
          </cell>
          <cell r="AD200" t="str">
            <v>Demo</v>
          </cell>
          <cell r="AE200" t="str">
            <v>08 Dec 2006</v>
          </cell>
        </row>
        <row r="201">
          <cell r="A201" t="str">
            <v>IE01134</v>
          </cell>
          <cell r="B201" t="str">
            <v>IE01134</v>
          </cell>
          <cell r="C201" t="str">
            <v>Not Dedicated</v>
          </cell>
          <cell r="E201" t="str">
            <v>.</v>
          </cell>
          <cell r="K201" t="str">
            <v>RE001871742E39wnt4RQIB1GAA1bYA</v>
          </cell>
          <cell r="L201" t="str">
            <v>JMB951S</v>
          </cell>
          <cell r="M201" t="str">
            <v>Disposed</v>
          </cell>
          <cell r="N201" t="str">
            <v>INTEGRAL ENERGY</v>
          </cell>
          <cell r="Q201" t="str">
            <v>Computer System</v>
          </cell>
          <cell r="R201" t="str">
            <v>Hardware</v>
          </cell>
          <cell r="S201" t="str">
            <v>Processing unit</v>
          </cell>
          <cell r="T201" t="str">
            <v>Desktop</v>
          </cell>
          <cell r="U201" t="str">
            <v>Dell</v>
          </cell>
          <cell r="V201" t="str">
            <v>GX150</v>
          </cell>
          <cell r="AC201" t="str">
            <v>08 Dec 2006</v>
          </cell>
          <cell r="AD201" t="str">
            <v>Demo</v>
          </cell>
          <cell r="AE201" t="str">
            <v>08 Dec 2006</v>
          </cell>
        </row>
        <row r="202">
          <cell r="A202" t="str">
            <v>IE01135</v>
          </cell>
          <cell r="B202" t="str">
            <v>IE01135</v>
          </cell>
          <cell r="C202" t="str">
            <v>N/A</v>
          </cell>
          <cell r="D202" t="str">
            <v>N/A</v>
          </cell>
          <cell r="E202" t="str">
            <v>.</v>
          </cell>
          <cell r="F202" t="str">
            <v>N/A</v>
          </cell>
          <cell r="G202" t="str">
            <v>N/A</v>
          </cell>
          <cell r="H202" t="str">
            <v>N/A</v>
          </cell>
          <cell r="K202" t="str">
            <v>RE001871742E39QcWuRQN4E9AQOC0D</v>
          </cell>
          <cell r="L202" t="str">
            <v>CN011FKD47803186B6LY</v>
          </cell>
          <cell r="M202" t="str">
            <v>Disposed</v>
          </cell>
          <cell r="N202" t="str">
            <v>INTEGRAL ENERGY</v>
          </cell>
          <cell r="Q202" t="str">
            <v>Monitor</v>
          </cell>
          <cell r="R202" t="str">
            <v>Hardware</v>
          </cell>
          <cell r="S202" t="str">
            <v>Monitor</v>
          </cell>
          <cell r="T202" t="str">
            <v>CRT17</v>
          </cell>
          <cell r="U202" t="str">
            <v>Dell</v>
          </cell>
          <cell r="V202" t="str">
            <v>E771P</v>
          </cell>
          <cell r="AC202" t="str">
            <v>18 Jan 2007</v>
          </cell>
          <cell r="AD202" t="str">
            <v>Demo</v>
          </cell>
          <cell r="AE202" t="str">
            <v>18 Jan 2007</v>
          </cell>
        </row>
        <row r="203">
          <cell r="A203" t="str">
            <v>IE01153</v>
          </cell>
          <cell r="B203" t="str">
            <v>IE01153</v>
          </cell>
          <cell r="C203" t="str">
            <v>Not Dedicated</v>
          </cell>
          <cell r="E203" t="str">
            <v>.</v>
          </cell>
          <cell r="K203" t="str">
            <v>RE001871742E39_Xt4RQxwFHAAPr0A</v>
          </cell>
          <cell r="L203" t="str">
            <v>DPB951S</v>
          </cell>
          <cell r="M203" t="str">
            <v>Disposed</v>
          </cell>
          <cell r="N203" t="str">
            <v>INTEGRAL ENERGY</v>
          </cell>
          <cell r="Q203" t="str">
            <v>Computer System</v>
          </cell>
          <cell r="R203" t="str">
            <v>Hardware</v>
          </cell>
          <cell r="S203" t="str">
            <v>Processing unit</v>
          </cell>
          <cell r="T203" t="str">
            <v>Desktop</v>
          </cell>
          <cell r="U203" t="str">
            <v>Dell</v>
          </cell>
          <cell r="V203" t="str">
            <v>GX150</v>
          </cell>
          <cell r="AC203" t="str">
            <v>08 Dec 2006</v>
          </cell>
          <cell r="AD203" t="str">
            <v>Demo</v>
          </cell>
          <cell r="AE203" t="str">
            <v>08 Dec 2006</v>
          </cell>
        </row>
        <row r="204">
          <cell r="A204" t="str">
            <v>IE01154</v>
          </cell>
          <cell r="B204" t="str">
            <v>IE01154</v>
          </cell>
          <cell r="C204" t="str">
            <v>N/A</v>
          </cell>
          <cell r="D204" t="str">
            <v>N/A</v>
          </cell>
          <cell r="E204" t="str">
            <v>.</v>
          </cell>
          <cell r="F204" t="str">
            <v>N/A</v>
          </cell>
          <cell r="G204" t="str">
            <v>N/A</v>
          </cell>
          <cell r="H204" t="str">
            <v>N/A</v>
          </cell>
          <cell r="K204" t="str">
            <v>RE001871742E39ucWuRQWFk_AQXToD</v>
          </cell>
          <cell r="L204" t="str">
            <v>CN011FKD4780318KBEXM</v>
          </cell>
          <cell r="M204" t="str">
            <v>Disposed</v>
          </cell>
          <cell r="N204" t="str">
            <v>INTEGRAL ENERGY</v>
          </cell>
          <cell r="Q204" t="str">
            <v>Monitor</v>
          </cell>
          <cell r="R204" t="str">
            <v>Hardware</v>
          </cell>
          <cell r="S204" t="str">
            <v>Monitor</v>
          </cell>
          <cell r="T204" t="str">
            <v>CRT17</v>
          </cell>
          <cell r="U204" t="str">
            <v>Dell</v>
          </cell>
          <cell r="V204" t="str">
            <v>E771P</v>
          </cell>
          <cell r="AC204" t="str">
            <v>18 Jan 2007</v>
          </cell>
          <cell r="AD204" t="str">
            <v>Demo</v>
          </cell>
          <cell r="AE204" t="str">
            <v>18 Jan 2007</v>
          </cell>
        </row>
        <row r="205">
          <cell r="A205" t="str">
            <v>IE01161</v>
          </cell>
          <cell r="B205" t="str">
            <v>IE01161</v>
          </cell>
          <cell r="C205" t="str">
            <v>N/A</v>
          </cell>
          <cell r="D205" t="str">
            <v>N/A</v>
          </cell>
          <cell r="E205" t="str">
            <v>.</v>
          </cell>
          <cell r="F205" t="str">
            <v>N/A</v>
          </cell>
          <cell r="G205" t="str">
            <v>N/A</v>
          </cell>
          <cell r="H205" t="str">
            <v>N/A</v>
          </cell>
          <cell r="K205" t="str">
            <v>RE001871742E39usWuRQ9Fk_AQYToD</v>
          </cell>
          <cell r="L205" t="str">
            <v>CN011FKD4780316CBNBM</v>
          </cell>
          <cell r="M205" t="str">
            <v>Disposed</v>
          </cell>
          <cell r="N205" t="str">
            <v>INTEGRAL ENERGY</v>
          </cell>
          <cell r="Q205" t="str">
            <v>Monitor</v>
          </cell>
          <cell r="R205" t="str">
            <v>Hardware</v>
          </cell>
          <cell r="S205" t="str">
            <v>Monitor</v>
          </cell>
          <cell r="T205" t="str">
            <v>CRT17</v>
          </cell>
          <cell r="U205" t="str">
            <v>Dell</v>
          </cell>
          <cell r="V205" t="str">
            <v>E771P</v>
          </cell>
          <cell r="AC205" t="str">
            <v>18 Jan 2007</v>
          </cell>
          <cell r="AD205" t="str">
            <v>Demo</v>
          </cell>
          <cell r="AE205" t="str">
            <v>18 Jan 2007</v>
          </cell>
          <cell r="AJ205" t="str">
            <v>P1130</v>
          </cell>
        </row>
        <row r="206">
          <cell r="A206" t="str">
            <v>IE01162</v>
          </cell>
          <cell r="B206" t="str">
            <v>IE01162</v>
          </cell>
          <cell r="C206" t="str">
            <v>Not Dedicated</v>
          </cell>
          <cell r="E206" t="str">
            <v>.</v>
          </cell>
          <cell r="K206" t="str">
            <v>RE001871742E39wnt4RQjR1GAA2LYA</v>
          </cell>
          <cell r="L206" t="str">
            <v>2F5951S</v>
          </cell>
          <cell r="M206" t="str">
            <v>Disposed</v>
          </cell>
          <cell r="N206" t="str">
            <v>INTEGRAL ENERGY</v>
          </cell>
          <cell r="Q206" t="str">
            <v>Computer System</v>
          </cell>
          <cell r="R206" t="str">
            <v>Hardware</v>
          </cell>
          <cell r="S206" t="str">
            <v>Processing unit</v>
          </cell>
          <cell r="T206" t="str">
            <v>Desktop</v>
          </cell>
          <cell r="U206" t="str">
            <v>Dell</v>
          </cell>
          <cell r="V206" t="str">
            <v>GX150</v>
          </cell>
          <cell r="AC206" t="str">
            <v>08 Dec 2006</v>
          </cell>
          <cell r="AD206" t="str">
            <v>Demo</v>
          </cell>
          <cell r="AE206" t="str">
            <v>08 Dec 2006</v>
          </cell>
        </row>
        <row r="207">
          <cell r="A207" t="str">
            <v>IE01170</v>
          </cell>
          <cell r="B207" t="str">
            <v>IE01170</v>
          </cell>
          <cell r="C207" t="str">
            <v>Not Dedicated</v>
          </cell>
          <cell r="E207" t="str">
            <v>.</v>
          </cell>
          <cell r="K207" t="str">
            <v>RE001871742E39Unx4RQhlBIAAEscA</v>
          </cell>
          <cell r="L207" t="str">
            <v>8H5951S</v>
          </cell>
          <cell r="M207" t="str">
            <v>Disposed</v>
          </cell>
          <cell r="N207" t="str">
            <v>INTEGRAL ENERGY</v>
          </cell>
          <cell r="Q207" t="str">
            <v>Computer System</v>
          </cell>
          <cell r="R207" t="str">
            <v>Hardware</v>
          </cell>
          <cell r="S207" t="str">
            <v>Processing unit</v>
          </cell>
          <cell r="T207" t="str">
            <v>Desktop</v>
          </cell>
          <cell r="U207" t="str">
            <v>Dell</v>
          </cell>
          <cell r="V207" t="str">
            <v>GX150</v>
          </cell>
          <cell r="AC207" t="str">
            <v>08 Dec 2006</v>
          </cell>
          <cell r="AD207" t="str">
            <v>Demo</v>
          </cell>
          <cell r="AE207" t="str">
            <v>08 Dec 2006</v>
          </cell>
        </row>
        <row r="208">
          <cell r="A208" t="str">
            <v>IE01172</v>
          </cell>
          <cell r="B208" t="str">
            <v>IE01172</v>
          </cell>
          <cell r="C208" t="str">
            <v>Not Dedicated</v>
          </cell>
          <cell r="E208" t="str">
            <v>.</v>
          </cell>
          <cell r="K208" t="str">
            <v>RE001871742E39gHt4RQbRxFAAhq8A</v>
          </cell>
          <cell r="L208" t="str">
            <v>1PB951S</v>
          </cell>
          <cell r="M208" t="str">
            <v>Disposed</v>
          </cell>
          <cell r="N208" t="str">
            <v>INTEGRAL ENERGY</v>
          </cell>
          <cell r="Q208" t="str">
            <v>Computer System</v>
          </cell>
          <cell r="R208" t="str">
            <v>Hardware</v>
          </cell>
          <cell r="S208" t="str">
            <v>Processing unit</v>
          </cell>
          <cell r="T208" t="str">
            <v>Desktop</v>
          </cell>
          <cell r="U208" t="str">
            <v>Dell</v>
          </cell>
          <cell r="V208" t="str">
            <v>GX150</v>
          </cell>
          <cell r="AC208" t="str">
            <v>08 Dec 2006</v>
          </cell>
          <cell r="AD208" t="str">
            <v>Demo</v>
          </cell>
          <cell r="AE208" t="str">
            <v>08 Dec 2006</v>
          </cell>
          <cell r="AH208" t="str">
            <v>LC01096</v>
          </cell>
          <cell r="AI208" t="str">
            <v>LCD17</v>
          </cell>
        </row>
        <row r="209">
          <cell r="A209" t="str">
            <v>IE01174</v>
          </cell>
          <cell r="B209" t="str">
            <v>IE01174</v>
          </cell>
          <cell r="C209" t="str">
            <v>Not Dedicated</v>
          </cell>
          <cell r="E209" t="str">
            <v>.</v>
          </cell>
          <cell r="K209" t="str">
            <v>RE001871742E39wnt4RQCh5GAA27YA</v>
          </cell>
          <cell r="L209" t="str">
            <v>JLB951S</v>
          </cell>
          <cell r="M209" t="str">
            <v>Disposed</v>
          </cell>
          <cell r="N209" t="str">
            <v>INTEGRAL ENERGY</v>
          </cell>
          <cell r="Q209" t="str">
            <v>Computer System</v>
          </cell>
          <cell r="R209" t="str">
            <v>Hardware</v>
          </cell>
          <cell r="S209" t="str">
            <v>Processing unit</v>
          </cell>
          <cell r="T209" t="str">
            <v>Desktop</v>
          </cell>
          <cell r="U209" t="str">
            <v>Dell</v>
          </cell>
          <cell r="V209" t="str">
            <v>GX150</v>
          </cell>
          <cell r="AC209" t="str">
            <v>08 Dec 2006</v>
          </cell>
          <cell r="AD209" t="str">
            <v>Demo</v>
          </cell>
          <cell r="AE209" t="str">
            <v>08 Dec 2006</v>
          </cell>
          <cell r="AJ209" t="str">
            <v>E771P</v>
          </cell>
        </row>
        <row r="210">
          <cell r="A210" t="str">
            <v>IE01175</v>
          </cell>
          <cell r="B210" t="str">
            <v>IE01175</v>
          </cell>
          <cell r="C210" t="str">
            <v>N/A</v>
          </cell>
          <cell r="D210" t="str">
            <v>N/A</v>
          </cell>
          <cell r="E210" t="str">
            <v>.</v>
          </cell>
          <cell r="F210" t="str">
            <v>N/A</v>
          </cell>
          <cell r="G210" t="str">
            <v>N/A</v>
          </cell>
          <cell r="H210" t="str">
            <v>N/A</v>
          </cell>
          <cell r="K210" t="str">
            <v>RE001871742E39QcWuRQw4E9AQOy0D</v>
          </cell>
          <cell r="L210" t="str">
            <v>CN011FKD4780316CBNJM</v>
          </cell>
          <cell r="M210" t="str">
            <v>Disposed</v>
          </cell>
          <cell r="N210" t="str">
            <v>INTEGRAL ENERGY</v>
          </cell>
          <cell r="Q210" t="str">
            <v>Monitor</v>
          </cell>
          <cell r="Y210" t="str">
            <v>18 Jan 2007</v>
          </cell>
          <cell r="AB210" t="str">
            <v>30 Dec 2007</v>
          </cell>
          <cell r="AC210" t="str">
            <v>18 Jan 2007</v>
          </cell>
          <cell r="AD210" t="str">
            <v>ieassetuser</v>
          </cell>
          <cell r="AE210" t="str">
            <v>21 May 2008</v>
          </cell>
        </row>
        <row r="211">
          <cell r="A211" t="str">
            <v>IE01176</v>
          </cell>
          <cell r="B211" t="str">
            <v>IE01176</v>
          </cell>
          <cell r="C211" t="str">
            <v>Not Dedicated</v>
          </cell>
          <cell r="E211" t="str">
            <v>.</v>
          </cell>
          <cell r="K211" t="str">
            <v>RE001871742E39_Xt4RQcgJHAAQb0A</v>
          </cell>
          <cell r="L211" t="str">
            <v>BLB951S</v>
          </cell>
          <cell r="M211" t="str">
            <v>Disposed</v>
          </cell>
          <cell r="N211" t="str">
            <v>INTEGRAL ENERGY</v>
          </cell>
          <cell r="Q211" t="str">
            <v>Computer System</v>
          </cell>
          <cell r="R211" t="str">
            <v>Hardware</v>
          </cell>
          <cell r="S211" t="str">
            <v>Processing unit</v>
          </cell>
          <cell r="T211" t="str">
            <v>Desktop</v>
          </cell>
          <cell r="U211" t="str">
            <v>Dell</v>
          </cell>
          <cell r="V211" t="str">
            <v>GX150</v>
          </cell>
          <cell r="AC211" t="str">
            <v>08 Dec 2006</v>
          </cell>
          <cell r="AD211" t="str">
            <v>Demo</v>
          </cell>
          <cell r="AE211" t="str">
            <v>08 Dec 2006</v>
          </cell>
        </row>
        <row r="212">
          <cell r="A212" t="str">
            <v>IE01180</v>
          </cell>
          <cell r="B212" t="str">
            <v>IE01180</v>
          </cell>
          <cell r="C212" t="str">
            <v>Not Dedicated</v>
          </cell>
          <cell r="E212" t="str">
            <v>.</v>
          </cell>
          <cell r="K212" t="str">
            <v>RE001871742E39_Xt4RQDgNHAARL0A</v>
          </cell>
          <cell r="L212" t="str">
            <v>BQWT51S</v>
          </cell>
          <cell r="M212" t="str">
            <v>Disposed</v>
          </cell>
          <cell r="N212" t="str">
            <v>INTEGRAL ENERGY</v>
          </cell>
          <cell r="Q212" t="str">
            <v>Computer System</v>
          </cell>
          <cell r="R212" t="str">
            <v>Hardware</v>
          </cell>
          <cell r="S212" t="str">
            <v>Processing unit</v>
          </cell>
          <cell r="T212" t="str">
            <v>Desktop</v>
          </cell>
          <cell r="U212" t="str">
            <v>Dell</v>
          </cell>
          <cell r="V212" t="str">
            <v>GX150</v>
          </cell>
          <cell r="AC212" t="str">
            <v>08 Dec 2006</v>
          </cell>
          <cell r="AD212" t="str">
            <v>Demo</v>
          </cell>
          <cell r="AE212" t="str">
            <v>08 Dec 2006</v>
          </cell>
        </row>
        <row r="213">
          <cell r="A213" t="str">
            <v>IE01181</v>
          </cell>
          <cell r="B213" t="str">
            <v>IE01181</v>
          </cell>
          <cell r="C213" t="str">
            <v>N/A</v>
          </cell>
          <cell r="D213" t="str">
            <v>N/A</v>
          </cell>
          <cell r="E213" t="str">
            <v>.</v>
          </cell>
          <cell r="F213" t="str">
            <v>N/A</v>
          </cell>
          <cell r="G213" t="str">
            <v>N/A</v>
          </cell>
          <cell r="H213" t="str">
            <v>N/A</v>
          </cell>
          <cell r="K213" t="str">
            <v>RE001871742E39QcWuRQfoI9AQPi0D</v>
          </cell>
          <cell r="L213" t="str">
            <v>JP06D254477431C11078</v>
          </cell>
          <cell r="M213" t="str">
            <v>Disposed</v>
          </cell>
          <cell r="N213" t="str">
            <v>INTEGRAL ENERGY</v>
          </cell>
          <cell r="Q213" t="str">
            <v>Monitor</v>
          </cell>
          <cell r="R213" t="str">
            <v>Hardware</v>
          </cell>
          <cell r="S213" t="str">
            <v>Monitor</v>
          </cell>
          <cell r="T213" t="str">
            <v>CRT21</v>
          </cell>
          <cell r="U213" t="str">
            <v>Dell</v>
          </cell>
          <cell r="V213" t="str">
            <v>P1130</v>
          </cell>
          <cell r="AC213" t="str">
            <v>18 Jan 2007</v>
          </cell>
          <cell r="AD213" t="str">
            <v>Demo</v>
          </cell>
          <cell r="AE213" t="str">
            <v>18 Jan 2007</v>
          </cell>
        </row>
        <row r="214">
          <cell r="A214" t="str">
            <v>IE01184</v>
          </cell>
          <cell r="B214" t="str">
            <v>IE01184</v>
          </cell>
          <cell r="C214" t="str">
            <v>Not Dedicated</v>
          </cell>
          <cell r="E214" t="str">
            <v>.</v>
          </cell>
          <cell r="K214" t="str">
            <v>RE001871742E39Unx4RQ81BIAAFccA</v>
          </cell>
          <cell r="L214" t="str">
            <v>C2CC51S</v>
          </cell>
          <cell r="M214" t="str">
            <v>Disposed</v>
          </cell>
          <cell r="N214" t="str">
            <v>INTEGRAL ENERGY</v>
          </cell>
          <cell r="Q214" t="str">
            <v>Computer System</v>
          </cell>
          <cell r="R214" t="str">
            <v>Hardware</v>
          </cell>
          <cell r="S214" t="str">
            <v>Processing unit</v>
          </cell>
          <cell r="T214" t="str">
            <v>Desktop</v>
          </cell>
          <cell r="U214" t="str">
            <v>Dell</v>
          </cell>
          <cell r="V214" t="str">
            <v>GX150</v>
          </cell>
          <cell r="AC214" t="str">
            <v>08 Dec 2006</v>
          </cell>
          <cell r="AD214" t="str">
            <v>Demo</v>
          </cell>
          <cell r="AE214" t="str">
            <v>08 Dec 2006</v>
          </cell>
        </row>
        <row r="215">
          <cell r="A215" t="str">
            <v>IE01185</v>
          </cell>
          <cell r="B215" t="str">
            <v>IE01185</v>
          </cell>
          <cell r="C215" t="str">
            <v>N/A</v>
          </cell>
          <cell r="D215" t="str">
            <v>N/A</v>
          </cell>
          <cell r="E215" t="str">
            <v>.</v>
          </cell>
          <cell r="F215" t="str">
            <v>N/A</v>
          </cell>
          <cell r="G215" t="str">
            <v>N/A</v>
          </cell>
          <cell r="H215" t="str">
            <v>N/A</v>
          </cell>
          <cell r="K215" t="str">
            <v>RE001871742E39ncWuRQXuo#AQfTcD</v>
          </cell>
          <cell r="L215" t="str">
            <v>CHW22465</v>
          </cell>
          <cell r="M215" t="str">
            <v>Disposed</v>
          </cell>
          <cell r="N215" t="str">
            <v>INTEGRAL ENERGY</v>
          </cell>
          <cell r="Q215" t="str">
            <v>Monitor</v>
          </cell>
          <cell r="R215" t="str">
            <v>Hardware</v>
          </cell>
          <cell r="S215" t="str">
            <v>Monitor</v>
          </cell>
          <cell r="T215" t="str">
            <v>CRT21</v>
          </cell>
          <cell r="U215" t="str">
            <v>Dell</v>
          </cell>
          <cell r="V215" t="str">
            <v>P1130</v>
          </cell>
          <cell r="X215" t="str">
            <v>07 Sep 2007</v>
          </cell>
          <cell r="AB215" t="str">
            <v>29 Jun 2010</v>
          </cell>
          <cell r="AC215" t="str">
            <v>18 Jan 2007</v>
          </cell>
          <cell r="AD215" t="str">
            <v>collinsl</v>
          </cell>
          <cell r="AE215" t="str">
            <v>29 Jun 2010</v>
          </cell>
        </row>
        <row r="216">
          <cell r="A216" t="str">
            <v>IE01191</v>
          </cell>
          <cell r="B216" t="str">
            <v>IE01191</v>
          </cell>
          <cell r="C216" t="str">
            <v>N/A</v>
          </cell>
          <cell r="D216" t="str">
            <v>N/A</v>
          </cell>
          <cell r="E216" t="str">
            <v>.</v>
          </cell>
          <cell r="F216" t="str">
            <v>N/A</v>
          </cell>
          <cell r="G216" t="str">
            <v>N/A</v>
          </cell>
          <cell r="H216" t="str">
            <v>N/A</v>
          </cell>
          <cell r="K216" t="str">
            <v>RE001871742E39ncWuRQ6uo#AQhjcD</v>
          </cell>
          <cell r="L216" t="str">
            <v>JP06D254477431AU501L</v>
          </cell>
          <cell r="M216" t="str">
            <v>Disposed</v>
          </cell>
          <cell r="N216" t="str">
            <v>INTEGRAL ENERGY</v>
          </cell>
          <cell r="Q216" t="str">
            <v>Monitor</v>
          </cell>
          <cell r="R216" t="str">
            <v>Hardware</v>
          </cell>
          <cell r="S216" t="str">
            <v>Monitor</v>
          </cell>
          <cell r="T216" t="str">
            <v>CRT21</v>
          </cell>
          <cell r="U216" t="str">
            <v>Dell</v>
          </cell>
          <cell r="V216" t="str">
            <v>P1130</v>
          </cell>
          <cell r="AC216" t="str">
            <v>18 Jan 2007</v>
          </cell>
          <cell r="AD216" t="str">
            <v>Demo</v>
          </cell>
          <cell r="AE216" t="str">
            <v>18 Jan 2007</v>
          </cell>
        </row>
        <row r="217">
          <cell r="A217" t="str">
            <v>IE01192</v>
          </cell>
          <cell r="B217" t="str">
            <v>IE01192</v>
          </cell>
          <cell r="C217" t="str">
            <v>Not Dedicated</v>
          </cell>
          <cell r="E217" t="str">
            <v>.</v>
          </cell>
          <cell r="K217" t="str">
            <v>RE001871742E39O3t4RQXw5EAAdqgA</v>
          </cell>
          <cell r="L217" t="str">
            <v>D1CC51S</v>
          </cell>
          <cell r="M217" t="str">
            <v>Disposed</v>
          </cell>
          <cell r="N217" t="str">
            <v>INTEGRAL ENERGY</v>
          </cell>
          <cell r="Q217" t="str">
            <v>Computer System</v>
          </cell>
          <cell r="R217" t="str">
            <v>Hardware</v>
          </cell>
          <cell r="S217" t="str">
            <v>Processing unit</v>
          </cell>
          <cell r="T217" t="str">
            <v>Desktop</v>
          </cell>
          <cell r="U217" t="str">
            <v>Dell</v>
          </cell>
          <cell r="V217" t="str">
            <v>GX150</v>
          </cell>
          <cell r="AC217" t="str">
            <v>08 Dec 2006</v>
          </cell>
          <cell r="AD217" t="str">
            <v>Demo</v>
          </cell>
          <cell r="AE217" t="str">
            <v>08 Dec 2006</v>
          </cell>
        </row>
        <row r="218">
          <cell r="A218" t="str">
            <v>IE01193</v>
          </cell>
          <cell r="B218" t="str">
            <v>IE01193</v>
          </cell>
          <cell r="C218" t="str">
            <v>N/A</v>
          </cell>
          <cell r="D218" t="str">
            <v>N/A</v>
          </cell>
          <cell r="E218" t="str">
            <v>.</v>
          </cell>
          <cell r="F218" t="str">
            <v>N/A</v>
          </cell>
          <cell r="G218" t="str">
            <v>N/A</v>
          </cell>
          <cell r="H218" t="str">
            <v>N/A</v>
          </cell>
          <cell r="K218" t="str">
            <v>RE001871742E39usWuRQcVo_AQZToD</v>
          </cell>
          <cell r="L218" t="str">
            <v>JP06D254477431A950C9</v>
          </cell>
          <cell r="M218" t="str">
            <v>Disposed</v>
          </cell>
          <cell r="N218" t="str">
            <v>INTEGRAL ENERGY</v>
          </cell>
          <cell r="Q218" t="str">
            <v>Monitor</v>
          </cell>
          <cell r="R218" t="str">
            <v>Hardware</v>
          </cell>
          <cell r="S218" t="str">
            <v>Monitor</v>
          </cell>
          <cell r="T218" t="str">
            <v>CRT21</v>
          </cell>
          <cell r="U218" t="str">
            <v>Dell</v>
          </cell>
          <cell r="V218" t="str">
            <v>P1130</v>
          </cell>
          <cell r="AC218" t="str">
            <v>18 Jan 2007</v>
          </cell>
          <cell r="AD218" t="str">
            <v>Demo</v>
          </cell>
          <cell r="AE218" t="str">
            <v>18 Jan 2007</v>
          </cell>
        </row>
        <row r="219">
          <cell r="A219" t="str">
            <v>IE01195</v>
          </cell>
          <cell r="B219" t="str">
            <v>IE01195</v>
          </cell>
          <cell r="C219" t="str">
            <v>Not Dedicated</v>
          </cell>
          <cell r="E219" t="str">
            <v>.</v>
          </cell>
          <cell r="K219" t="str">
            <v>RE001871742E39U3x4RQYFFIAAGMcA</v>
          </cell>
          <cell r="L219" t="str">
            <v>6C7T51S</v>
          </cell>
          <cell r="M219" t="str">
            <v>Disposed</v>
          </cell>
          <cell r="N219" t="str">
            <v>INTEGRAL ENERGY</v>
          </cell>
          <cell r="Q219" t="str">
            <v>Computer System</v>
          </cell>
          <cell r="R219" t="str">
            <v>Hardware</v>
          </cell>
          <cell r="S219" t="str">
            <v>Processing unit</v>
          </cell>
          <cell r="T219" t="str">
            <v>Desktop</v>
          </cell>
          <cell r="U219" t="str">
            <v>Dell</v>
          </cell>
          <cell r="V219" t="str">
            <v>GX150</v>
          </cell>
          <cell r="AC219" t="str">
            <v>08 Dec 2006</v>
          </cell>
          <cell r="AD219" t="str">
            <v>Demo</v>
          </cell>
          <cell r="AE219" t="str">
            <v>08 Dec 2006</v>
          </cell>
        </row>
        <row r="220">
          <cell r="A220" t="str">
            <v>IE01196</v>
          </cell>
          <cell r="B220" t="str">
            <v>IE01196</v>
          </cell>
          <cell r="C220" t="str">
            <v>N/A</v>
          </cell>
          <cell r="D220" t="str">
            <v>N/A</v>
          </cell>
          <cell r="E220" t="str">
            <v>.</v>
          </cell>
          <cell r="F220" t="str">
            <v>N/A</v>
          </cell>
          <cell r="G220" t="str">
            <v>N/A</v>
          </cell>
          <cell r="H220" t="str">
            <v>N/A</v>
          </cell>
          <cell r="K220" t="str">
            <v>RE001871742E39QcWuRQGoM9AQQS0D</v>
          </cell>
          <cell r="L220" t="str">
            <v>JP06D254477431B8100L</v>
          </cell>
          <cell r="M220" t="str">
            <v>Disposed</v>
          </cell>
          <cell r="N220" t="str">
            <v>INTEGRAL ENERGY</v>
          </cell>
          <cell r="Q220" t="str">
            <v>Monitor</v>
          </cell>
          <cell r="R220" t="str">
            <v>Hardware</v>
          </cell>
          <cell r="S220" t="str">
            <v>Monitor</v>
          </cell>
          <cell r="T220" t="str">
            <v>CRT21</v>
          </cell>
          <cell r="U220" t="str">
            <v>Dell</v>
          </cell>
          <cell r="V220" t="str">
            <v>P1130</v>
          </cell>
          <cell r="AC220" t="str">
            <v>18 Jan 2007</v>
          </cell>
          <cell r="AD220" t="str">
            <v>Demo</v>
          </cell>
          <cell r="AE220" t="str">
            <v>18 Jan 2007</v>
          </cell>
        </row>
        <row r="221">
          <cell r="A221" t="str">
            <v>IE01198</v>
          </cell>
          <cell r="B221" t="str">
            <v>IE01198</v>
          </cell>
          <cell r="C221" t="str">
            <v>N/A</v>
          </cell>
          <cell r="D221" t="str">
            <v>N/A</v>
          </cell>
          <cell r="E221" t="str">
            <v>.</v>
          </cell>
          <cell r="F221" t="str">
            <v>N/A</v>
          </cell>
          <cell r="G221" t="str">
            <v>N/A</v>
          </cell>
          <cell r="H221" t="str">
            <v>N/A</v>
          </cell>
          <cell r="K221" t="str">
            <v>RE001871742E39LSa9RQ4LwRAAIpIA</v>
          </cell>
          <cell r="L221" t="str">
            <v>JP06D254477431A950C8</v>
          </cell>
          <cell r="M221" t="str">
            <v>Disposed</v>
          </cell>
          <cell r="N221" t="str">
            <v>INTEGRAL ENERGY</v>
          </cell>
          <cell r="Q221" t="str">
            <v>Monitor</v>
          </cell>
          <cell r="R221" t="str">
            <v>Hardware</v>
          </cell>
          <cell r="S221" t="str">
            <v>Monitor</v>
          </cell>
          <cell r="T221" t="str">
            <v>CRT21</v>
          </cell>
          <cell r="U221" t="str">
            <v>Dell</v>
          </cell>
          <cell r="V221" t="str">
            <v>P1130</v>
          </cell>
          <cell r="AB221" t="str">
            <v>10 May 2012</v>
          </cell>
          <cell r="AC221" t="str">
            <v>29 Jan 2007</v>
          </cell>
          <cell r="AD221" t="str">
            <v>edenk</v>
          </cell>
          <cell r="AE221" t="str">
            <v>09 Jul 2007</v>
          </cell>
        </row>
        <row r="222">
          <cell r="A222" t="str">
            <v>IE01199</v>
          </cell>
          <cell r="B222" t="str">
            <v>IE01199</v>
          </cell>
          <cell r="C222" t="str">
            <v>Not Dedicated</v>
          </cell>
          <cell r="E222" t="str">
            <v>.</v>
          </cell>
          <cell r="K222" t="str">
            <v>RE001871742E39gHt4RQ6RxFAAia8A</v>
          </cell>
          <cell r="L222" t="str">
            <v>C1CC51S</v>
          </cell>
          <cell r="M222" t="str">
            <v>Disposed</v>
          </cell>
          <cell r="N222" t="str">
            <v>INTEGRAL ENERGY</v>
          </cell>
          <cell r="Q222" t="str">
            <v>Computer System</v>
          </cell>
          <cell r="R222" t="str">
            <v>Hardware</v>
          </cell>
          <cell r="S222" t="str">
            <v>Processing unit</v>
          </cell>
          <cell r="T222" t="str">
            <v>Desktop</v>
          </cell>
          <cell r="U222" t="str">
            <v>Dell</v>
          </cell>
          <cell r="V222" t="str">
            <v>GX150</v>
          </cell>
          <cell r="AC222" t="str">
            <v>08 Dec 2006</v>
          </cell>
          <cell r="AD222" t="str">
            <v>Demo</v>
          </cell>
          <cell r="AE222" t="str">
            <v>08 Dec 2006</v>
          </cell>
        </row>
        <row r="223">
          <cell r="A223" t="str">
            <v>IE01204</v>
          </cell>
          <cell r="B223" t="str">
            <v>IE01204</v>
          </cell>
          <cell r="C223" t="str">
            <v>Not Dedicated</v>
          </cell>
          <cell r="E223" t="str">
            <v>.</v>
          </cell>
          <cell r="K223" t="str">
            <v>RE001871742E39_Xt4RQqgNHAAR70A</v>
          </cell>
          <cell r="L223" t="str">
            <v>25R361S</v>
          </cell>
          <cell r="M223" t="str">
            <v>Disposed</v>
          </cell>
          <cell r="N223" t="str">
            <v>INTEGRAL ENERGY</v>
          </cell>
          <cell r="Q223" t="str">
            <v>Computer System</v>
          </cell>
          <cell r="R223" t="str">
            <v>Hardware</v>
          </cell>
          <cell r="S223" t="str">
            <v>Processing unit</v>
          </cell>
          <cell r="T223" t="str">
            <v>Desktop</v>
          </cell>
          <cell r="U223" t="str">
            <v>Dell</v>
          </cell>
          <cell r="V223" t="str">
            <v>GX150</v>
          </cell>
          <cell r="AC223" t="str">
            <v>08 Dec 2006</v>
          </cell>
          <cell r="AD223" t="str">
            <v>Demo</v>
          </cell>
          <cell r="AE223" t="str">
            <v>08 Dec 2006</v>
          </cell>
        </row>
        <row r="224">
          <cell r="A224" t="str">
            <v>IE01205</v>
          </cell>
          <cell r="B224" t="str">
            <v>IE01205</v>
          </cell>
          <cell r="C224" t="str">
            <v>N/A</v>
          </cell>
          <cell r="D224" t="str">
            <v>N/A</v>
          </cell>
          <cell r="E224" t="str">
            <v>.</v>
          </cell>
          <cell r="F224" t="str">
            <v>N/A</v>
          </cell>
          <cell r="G224" t="str">
            <v>N/A</v>
          </cell>
          <cell r="H224" t="str">
            <v>N/A</v>
          </cell>
          <cell r="K224" t="str">
            <v>RE001871742E39usWuRQ_lo_AQajoD</v>
          </cell>
          <cell r="L224" t="str">
            <v>JP06D2544774321N103J</v>
          </cell>
          <cell r="M224" t="str">
            <v>Disposed</v>
          </cell>
          <cell r="N224" t="str">
            <v>INTEGRAL ENERGY</v>
          </cell>
          <cell r="Q224" t="str">
            <v>Monitor</v>
          </cell>
          <cell r="R224" t="str">
            <v>Hardware</v>
          </cell>
          <cell r="S224" t="str">
            <v>Monitor</v>
          </cell>
          <cell r="T224" t="str">
            <v>CRT21</v>
          </cell>
          <cell r="U224" t="str">
            <v>Dell</v>
          </cell>
          <cell r="V224" t="str">
            <v>P1130</v>
          </cell>
          <cell r="AC224" t="str">
            <v>18 Jan 2007</v>
          </cell>
          <cell r="AD224" t="str">
            <v>Demo</v>
          </cell>
          <cell r="AE224" t="str">
            <v>18 Jan 2007</v>
          </cell>
        </row>
        <row r="225">
          <cell r="A225" t="str">
            <v>IE01206</v>
          </cell>
          <cell r="B225" t="str">
            <v>IE01206</v>
          </cell>
          <cell r="C225" t="str">
            <v>Not Dedicated</v>
          </cell>
          <cell r="E225" t="str">
            <v>.</v>
          </cell>
          <cell r="K225" t="str">
            <v>RE001871742E39Fnt4RQXXtDAAhqQA</v>
          </cell>
          <cell r="L225" t="str">
            <v>8F5951S</v>
          </cell>
          <cell r="M225" t="str">
            <v>Disposed</v>
          </cell>
          <cell r="N225" t="str">
            <v>INTEGRAL ENERGY</v>
          </cell>
          <cell r="Q225" t="str">
            <v>Computer System</v>
          </cell>
          <cell r="R225" t="str">
            <v>Hardware</v>
          </cell>
          <cell r="S225" t="str">
            <v>Processing unit</v>
          </cell>
          <cell r="T225" t="str">
            <v>Desktop</v>
          </cell>
          <cell r="U225" t="str">
            <v>Dell</v>
          </cell>
          <cell r="V225" t="str">
            <v>GX150</v>
          </cell>
          <cell r="AC225" t="str">
            <v>08 Dec 2006</v>
          </cell>
          <cell r="AD225" t="str">
            <v>Demo</v>
          </cell>
          <cell r="AE225" t="str">
            <v>08 Dec 2006</v>
          </cell>
        </row>
        <row r="226">
          <cell r="A226" t="str">
            <v>IE01207</v>
          </cell>
          <cell r="B226" t="str">
            <v>IE01207</v>
          </cell>
          <cell r="C226" t="str">
            <v>N/A</v>
          </cell>
          <cell r="D226" t="str">
            <v>N/A</v>
          </cell>
          <cell r="E226" t="str">
            <v>.</v>
          </cell>
          <cell r="F226" t="str">
            <v>N/A</v>
          </cell>
          <cell r="G226" t="str">
            <v>N/A</v>
          </cell>
          <cell r="H226" t="str">
            <v>N/A</v>
          </cell>
          <cell r="K226" t="str">
            <v>RE001871742E39ncWuRQd#s#AQjTcD</v>
          </cell>
          <cell r="L226" t="str">
            <v>CN011FKD478031AOC0ES</v>
          </cell>
          <cell r="M226" t="str">
            <v>Disposed</v>
          </cell>
          <cell r="N226" t="str">
            <v>INTEGRAL ENERGY</v>
          </cell>
          <cell r="Q226" t="str">
            <v>Monitor</v>
          </cell>
          <cell r="R226" t="str">
            <v>Hardware</v>
          </cell>
          <cell r="S226" t="str">
            <v>Monitor</v>
          </cell>
          <cell r="T226" t="str">
            <v>CRT17</v>
          </cell>
          <cell r="U226" t="str">
            <v>Dell</v>
          </cell>
          <cell r="V226" t="str">
            <v>E771P</v>
          </cell>
          <cell r="AC226" t="str">
            <v>18 Jan 2007</v>
          </cell>
          <cell r="AD226" t="str">
            <v>Demo</v>
          </cell>
          <cell r="AE226" t="str">
            <v>18 Jan 2007</v>
          </cell>
        </row>
        <row r="227">
          <cell r="A227" t="str">
            <v>IE01208</v>
          </cell>
          <cell r="B227" t="str">
            <v>IE01208</v>
          </cell>
          <cell r="C227" t="str">
            <v>Not Dedicated</v>
          </cell>
          <cell r="E227" t="str">
            <v>.</v>
          </cell>
          <cell r="K227" t="str">
            <v>RE001871742E39O3t4RQ3A5EAAeagA</v>
          </cell>
          <cell r="L227" t="str">
            <v>GLB951S</v>
          </cell>
          <cell r="M227" t="str">
            <v>Disposed</v>
          </cell>
          <cell r="N227" t="str">
            <v>INTEGRAL ENERGY</v>
          </cell>
          <cell r="Q227" t="str">
            <v>Computer System</v>
          </cell>
          <cell r="R227" t="str">
            <v>Hardware</v>
          </cell>
          <cell r="S227" t="str">
            <v>Processing unit</v>
          </cell>
          <cell r="T227" t="str">
            <v>Desktop</v>
          </cell>
          <cell r="U227" t="str">
            <v>Dell</v>
          </cell>
          <cell r="V227" t="str">
            <v>GX150</v>
          </cell>
          <cell r="AC227" t="str">
            <v>08 Dec 2006</v>
          </cell>
          <cell r="AD227" t="str">
            <v>Demo</v>
          </cell>
          <cell r="AE227" t="str">
            <v>08 Dec 2006</v>
          </cell>
        </row>
        <row r="228">
          <cell r="A228" t="str">
            <v>IE01209</v>
          </cell>
          <cell r="B228" t="str">
            <v>IE01209</v>
          </cell>
          <cell r="C228" t="str">
            <v>N/A</v>
          </cell>
          <cell r="D228" t="str">
            <v>N/A</v>
          </cell>
          <cell r="E228" t="str">
            <v>.</v>
          </cell>
          <cell r="F228" t="str">
            <v>N/A</v>
          </cell>
          <cell r="G228" t="str">
            <v>N/A</v>
          </cell>
          <cell r="H228" t="str">
            <v>N/A</v>
          </cell>
          <cell r="K228" t="str">
            <v>RE001871742E39QcWuRQp4M9AQRC0D</v>
          </cell>
          <cell r="L228" t="str">
            <v>CN011FKD478031AOC0ZE</v>
          </cell>
          <cell r="M228" t="str">
            <v>Disposed</v>
          </cell>
          <cell r="N228" t="str">
            <v>INTEGRAL ENERGY</v>
          </cell>
          <cell r="Q228" t="str">
            <v>Monitor</v>
          </cell>
          <cell r="R228" t="str">
            <v>Hardware</v>
          </cell>
          <cell r="S228" t="str">
            <v>Monitor</v>
          </cell>
          <cell r="T228" t="str">
            <v>CRT17</v>
          </cell>
          <cell r="U228" t="str">
            <v>Dell</v>
          </cell>
          <cell r="V228" t="str">
            <v>E771P</v>
          </cell>
          <cell r="AC228" t="str">
            <v>18 Jan 2007</v>
          </cell>
          <cell r="AD228" t="str">
            <v>Demo</v>
          </cell>
          <cell r="AE228" t="str">
            <v>18 Jan 2007</v>
          </cell>
        </row>
        <row r="229">
          <cell r="A229" t="str">
            <v>IE01210</v>
          </cell>
          <cell r="B229" t="str">
            <v>IE01210</v>
          </cell>
          <cell r="C229" t="str">
            <v>Not Dedicated</v>
          </cell>
          <cell r="E229" t="str">
            <v>.</v>
          </cell>
          <cell r="K229" t="str">
            <v>RE001871742E39U3x4RQzVFIAAG8cA</v>
          </cell>
          <cell r="L229" t="str">
            <v>1G5951S</v>
          </cell>
          <cell r="M229" t="str">
            <v>Disposed</v>
          </cell>
          <cell r="N229" t="str">
            <v>INTEGRAL ENERGY</v>
          </cell>
          <cell r="Q229" t="str">
            <v>Computer System</v>
          </cell>
          <cell r="R229" t="str">
            <v>Hardware</v>
          </cell>
          <cell r="S229" t="str">
            <v>Processing unit</v>
          </cell>
          <cell r="T229" t="str">
            <v>Desktop</v>
          </cell>
          <cell r="U229" t="str">
            <v>Dell</v>
          </cell>
          <cell r="V229" t="str">
            <v>GX150</v>
          </cell>
          <cell r="AC229" t="str">
            <v>08 Dec 2006</v>
          </cell>
          <cell r="AD229" t="str">
            <v>Demo</v>
          </cell>
          <cell r="AE229" t="str">
            <v>08 Dec 2006</v>
          </cell>
        </row>
        <row r="230">
          <cell r="A230" t="str">
            <v>IE01211</v>
          </cell>
          <cell r="B230" t="str">
            <v>IE01211</v>
          </cell>
          <cell r="C230" t="str">
            <v>N/A</v>
          </cell>
          <cell r="D230" t="str">
            <v>N/A</v>
          </cell>
          <cell r="E230" t="str">
            <v>.</v>
          </cell>
          <cell r="F230" t="str">
            <v>N/A</v>
          </cell>
          <cell r="G230" t="str">
            <v>N/A</v>
          </cell>
          <cell r="H230" t="str">
            <v>N/A</v>
          </cell>
          <cell r="K230" t="str">
            <v>RE001871742E39nsWuRQA#w#AQlDcD</v>
          </cell>
          <cell r="L230" t="str">
            <v>CN011FKD478031AOC0Z6</v>
          </cell>
          <cell r="M230" t="str">
            <v>Disposed</v>
          </cell>
          <cell r="N230" t="str">
            <v>INTEGRAL ENERGY</v>
          </cell>
          <cell r="Q230" t="str">
            <v>Monitor</v>
          </cell>
          <cell r="R230" t="str">
            <v>Hardware</v>
          </cell>
          <cell r="S230" t="str">
            <v>Monitor</v>
          </cell>
          <cell r="T230" t="str">
            <v>CRT17</v>
          </cell>
          <cell r="U230" t="str">
            <v>Dell</v>
          </cell>
          <cell r="V230" t="str">
            <v>E771P</v>
          </cell>
          <cell r="AC230" t="str">
            <v>18 Jan 2007</v>
          </cell>
          <cell r="AD230" t="str">
            <v>Demo</v>
          </cell>
          <cell r="AE230" t="str">
            <v>18 Jan 2007</v>
          </cell>
        </row>
        <row r="231">
          <cell r="A231" t="str">
            <v>IE01213</v>
          </cell>
          <cell r="B231" t="str">
            <v>IE01213</v>
          </cell>
          <cell r="C231" t="str">
            <v>N/A</v>
          </cell>
          <cell r="D231" t="str">
            <v>N/A</v>
          </cell>
          <cell r="E231" t="str">
            <v>.</v>
          </cell>
          <cell r="F231" t="str">
            <v>N/A</v>
          </cell>
          <cell r="G231" t="str">
            <v>N/A</v>
          </cell>
          <cell r="H231" t="str">
            <v>N/A</v>
          </cell>
          <cell r="K231" t="str">
            <v>RE001871742E39nsWuRQj#w#AQmzcD</v>
          </cell>
          <cell r="L231" t="str">
            <v>JP048EJN4774315B00LC</v>
          </cell>
          <cell r="M231" t="str">
            <v>Disposed</v>
          </cell>
          <cell r="N231" t="str">
            <v>INTEGRAL ENERGY</v>
          </cell>
          <cell r="Q231" t="str">
            <v>Monitor</v>
          </cell>
          <cell r="R231" t="str">
            <v>Hardware</v>
          </cell>
          <cell r="S231" t="str">
            <v>Monitor</v>
          </cell>
          <cell r="T231" t="str">
            <v>CRT21</v>
          </cell>
          <cell r="U231" t="str">
            <v>Dell</v>
          </cell>
          <cell r="V231" t="str">
            <v>P1130</v>
          </cell>
          <cell r="AC231" t="str">
            <v>18 Jan 2007</v>
          </cell>
          <cell r="AD231" t="str">
            <v>Demo</v>
          </cell>
          <cell r="AE231" t="str">
            <v>18 Jan 2007</v>
          </cell>
        </row>
        <row r="232">
          <cell r="A232" t="str">
            <v>IE01216</v>
          </cell>
          <cell r="B232" t="str">
            <v>IE01216</v>
          </cell>
          <cell r="C232" t="str">
            <v>Not Dedicated</v>
          </cell>
          <cell r="I232" t="str">
            <v>Greater West</v>
          </cell>
          <cell r="J232" t="str">
            <v>Penrith Depot</v>
          </cell>
          <cell r="K232" t="str">
            <v>RE001871742E39b6hcTQGeygCgiCYk</v>
          </cell>
          <cell r="L232" t="str">
            <v>SGT3144237</v>
          </cell>
          <cell r="M232" t="str">
            <v>Deployed</v>
          </cell>
          <cell r="N232" t="str">
            <v>INTEGRAL ENERGY</v>
          </cell>
          <cell r="Q232" t="str">
            <v>Printer</v>
          </cell>
          <cell r="R232" t="str">
            <v>Hardware</v>
          </cell>
          <cell r="S232" t="str">
            <v>Printer</v>
          </cell>
          <cell r="T232" t="str">
            <v>Local</v>
          </cell>
          <cell r="U232" t="str">
            <v>Hewlett Packard</v>
          </cell>
          <cell r="V232" t="str">
            <v>5000N</v>
          </cell>
          <cell r="Y232" t="str">
            <v>17 Feb 2011</v>
          </cell>
          <cell r="Z232" t="str">
            <v>13 Feb 2011</v>
          </cell>
          <cell r="AC232" t="str">
            <v>17 Feb 2011</v>
          </cell>
          <cell r="AD232" t="str">
            <v>dunsirea</v>
          </cell>
          <cell r="AE232" t="str">
            <v>17 Feb 2011</v>
          </cell>
        </row>
        <row r="233">
          <cell r="A233" t="str">
            <v>IE01219</v>
          </cell>
          <cell r="B233" t="str">
            <v>IE01219</v>
          </cell>
          <cell r="C233" t="str">
            <v>Not Dedicated</v>
          </cell>
          <cell r="E233" t="str">
            <v>.</v>
          </cell>
          <cell r="K233" t="str">
            <v>RE001871742E39Fnt4RQ2ntDAAiaQA</v>
          </cell>
          <cell r="L233" t="str">
            <v>BG5951S</v>
          </cell>
          <cell r="M233" t="str">
            <v>Disposed</v>
          </cell>
          <cell r="N233" t="str">
            <v>INTEGRAL ENERGY</v>
          </cell>
          <cell r="Q233" t="str">
            <v>Computer System</v>
          </cell>
          <cell r="R233" t="str">
            <v>Hardware</v>
          </cell>
          <cell r="S233" t="str">
            <v>Processing unit</v>
          </cell>
          <cell r="T233" t="str">
            <v>Desktop</v>
          </cell>
          <cell r="U233" t="str">
            <v>Dell</v>
          </cell>
          <cell r="V233" t="str">
            <v>GX150</v>
          </cell>
          <cell r="AC233" t="str">
            <v>08 Dec 2006</v>
          </cell>
          <cell r="AD233" t="str">
            <v>Demo</v>
          </cell>
          <cell r="AE233" t="str">
            <v>08 Dec 2006</v>
          </cell>
        </row>
        <row r="234">
          <cell r="A234" t="str">
            <v>IE01220</v>
          </cell>
          <cell r="B234" t="str">
            <v>IE01220</v>
          </cell>
          <cell r="C234" t="str">
            <v>N/A</v>
          </cell>
          <cell r="D234" t="str">
            <v>N/A</v>
          </cell>
          <cell r="E234" t="str">
            <v>.</v>
          </cell>
          <cell r="F234" t="str">
            <v>N/A</v>
          </cell>
          <cell r="G234" t="str">
            <v>N/A</v>
          </cell>
          <cell r="H234" t="str">
            <v>N/A</v>
          </cell>
          <cell r="K234" t="str">
            <v>RE001871742E39LSa9RQfL0RAAJZIA</v>
          </cell>
          <cell r="L234" t="str">
            <v>CN011FKD478031AOC0Z4</v>
          </cell>
          <cell r="M234" t="str">
            <v>Disposed</v>
          </cell>
          <cell r="N234" t="str">
            <v>INTEGRAL ENERGY</v>
          </cell>
          <cell r="Q234" t="str">
            <v>Monitor</v>
          </cell>
          <cell r="R234" t="str">
            <v>Hardware</v>
          </cell>
          <cell r="S234" t="str">
            <v>Monitor</v>
          </cell>
          <cell r="T234" t="str">
            <v>CRT17</v>
          </cell>
          <cell r="U234" t="str">
            <v>Dell</v>
          </cell>
          <cell r="V234" t="str">
            <v>E771P</v>
          </cell>
          <cell r="AC234" t="str">
            <v>29 Jan 2007</v>
          </cell>
          <cell r="AD234" t="str">
            <v>Demo</v>
          </cell>
          <cell r="AE234" t="str">
            <v>29 Jan 2007</v>
          </cell>
        </row>
        <row r="235">
          <cell r="A235" t="str">
            <v>IE01225</v>
          </cell>
          <cell r="B235" t="str">
            <v>IE01225</v>
          </cell>
          <cell r="C235" t="str">
            <v>Not Dedicated</v>
          </cell>
          <cell r="E235" t="str">
            <v>.</v>
          </cell>
          <cell r="K235" t="str">
            <v>RE001871742E39Fnt4RQR3xDAAjKQA</v>
          </cell>
          <cell r="L235" t="str">
            <v>DKB951S</v>
          </cell>
          <cell r="M235" t="str">
            <v>Disposed</v>
          </cell>
          <cell r="N235" t="str">
            <v>INTEGRAL ENERGY</v>
          </cell>
          <cell r="Q235" t="str">
            <v>Computer System</v>
          </cell>
          <cell r="R235" t="str">
            <v>Hardware</v>
          </cell>
          <cell r="S235" t="str">
            <v>Processing unit</v>
          </cell>
          <cell r="T235" t="str">
            <v>Desktop</v>
          </cell>
          <cell r="U235" t="str">
            <v>Dell</v>
          </cell>
          <cell r="V235" t="str">
            <v>GX150</v>
          </cell>
          <cell r="AC235" t="str">
            <v>08 Dec 2006</v>
          </cell>
          <cell r="AD235" t="str">
            <v>Demo</v>
          </cell>
          <cell r="AE235" t="str">
            <v>08 Dec 2006</v>
          </cell>
          <cell r="AH235" t="str">
            <v>LC01063</v>
          </cell>
          <cell r="AI235" t="str">
            <v>LCD17</v>
          </cell>
        </row>
        <row r="236">
          <cell r="A236" t="str">
            <v>IE01226</v>
          </cell>
          <cell r="B236" t="str">
            <v>IE01226</v>
          </cell>
          <cell r="C236" t="str">
            <v>N/A</v>
          </cell>
          <cell r="D236" t="str">
            <v>N/A</v>
          </cell>
          <cell r="E236" t="str">
            <v>.</v>
          </cell>
          <cell r="F236" t="str">
            <v>N/A</v>
          </cell>
          <cell r="G236" t="str">
            <v>N/A</v>
          </cell>
          <cell r="H236" t="str">
            <v>N/A</v>
          </cell>
          <cell r="K236" t="str">
            <v>RE001871742E39nsWuRQHO0#AQozcD</v>
          </cell>
          <cell r="L236" t="str">
            <v>CN011FKD4780318KBEXK</v>
          </cell>
          <cell r="M236" t="str">
            <v>Disposed</v>
          </cell>
          <cell r="N236" t="str">
            <v>INTEGRAL ENERGY</v>
          </cell>
          <cell r="Q236" t="str">
            <v>Monitor</v>
          </cell>
          <cell r="R236" t="str">
            <v>Hardware</v>
          </cell>
          <cell r="S236" t="str">
            <v>Monitor</v>
          </cell>
          <cell r="T236" t="str">
            <v>CRT17</v>
          </cell>
          <cell r="U236" t="str">
            <v>Dell</v>
          </cell>
          <cell r="V236" t="str">
            <v>E771P</v>
          </cell>
          <cell r="AC236" t="str">
            <v>18 Jan 2007</v>
          </cell>
          <cell r="AD236" t="str">
            <v>Demo</v>
          </cell>
          <cell r="AE236" t="str">
            <v>18 Jan 2007</v>
          </cell>
        </row>
        <row r="237">
          <cell r="A237" t="str">
            <v>IE01228</v>
          </cell>
          <cell r="B237" t="str">
            <v>IE01228</v>
          </cell>
          <cell r="C237" t="str">
            <v>Not Dedicated</v>
          </cell>
          <cell r="E237" t="str">
            <v>.</v>
          </cell>
          <cell r="K237" t="str">
            <v>RE001871742E39U3x4RQSlJIAAHscA</v>
          </cell>
          <cell r="L237" t="str">
            <v>DG5951S</v>
          </cell>
          <cell r="M237" t="str">
            <v>Disposed</v>
          </cell>
          <cell r="N237" t="str">
            <v>INTEGRAL ENERGY</v>
          </cell>
          <cell r="Q237" t="str">
            <v>Computer System</v>
          </cell>
          <cell r="R237" t="str">
            <v>Hardware</v>
          </cell>
          <cell r="S237" t="str">
            <v>Processing unit</v>
          </cell>
          <cell r="T237" t="str">
            <v>Desktop</v>
          </cell>
          <cell r="U237" t="str">
            <v>Dell</v>
          </cell>
          <cell r="V237" t="str">
            <v>GX150</v>
          </cell>
          <cell r="AC237" t="str">
            <v>08 Dec 2006</v>
          </cell>
          <cell r="AD237" t="str">
            <v>Demo</v>
          </cell>
          <cell r="AE237" t="str">
            <v>08 Dec 2006</v>
          </cell>
        </row>
        <row r="238">
          <cell r="A238" t="str">
            <v>IE01232</v>
          </cell>
          <cell r="B238" t="str">
            <v>IE01232</v>
          </cell>
          <cell r="C238" t="str">
            <v>Not Dedicated</v>
          </cell>
          <cell r="E238" t="str">
            <v>.</v>
          </cell>
          <cell r="K238" t="str">
            <v>RE001871742E39O3t4RQSQ9EAAfKgA</v>
          </cell>
          <cell r="L238" t="str">
            <v>H1CC51S</v>
          </cell>
          <cell r="M238" t="str">
            <v>Disposed</v>
          </cell>
          <cell r="N238" t="str">
            <v>INTEGRAL ENERGY</v>
          </cell>
          <cell r="Q238" t="str">
            <v>Computer System</v>
          </cell>
          <cell r="R238" t="str">
            <v>Hardware</v>
          </cell>
          <cell r="S238" t="str">
            <v>Processing unit</v>
          </cell>
          <cell r="T238" t="str">
            <v>Desktop</v>
          </cell>
          <cell r="U238" t="str">
            <v>Dell</v>
          </cell>
          <cell r="V238" t="str">
            <v>GX150</v>
          </cell>
          <cell r="AC238" t="str">
            <v>08 Dec 2006</v>
          </cell>
          <cell r="AD238" t="str">
            <v>Demo</v>
          </cell>
          <cell r="AE238" t="str">
            <v>08 Dec 2006</v>
          </cell>
          <cell r="AH238" t="str">
            <v>IE13278</v>
          </cell>
          <cell r="AI238" t="str">
            <v>CRT21</v>
          </cell>
        </row>
        <row r="239">
          <cell r="A239" t="str">
            <v>IE01233</v>
          </cell>
          <cell r="B239" t="str">
            <v>IE01233</v>
          </cell>
          <cell r="C239" t="str">
            <v>N/A</v>
          </cell>
          <cell r="D239" t="str">
            <v>N/A</v>
          </cell>
          <cell r="E239" t="str">
            <v>.</v>
          </cell>
          <cell r="F239" t="str">
            <v>N/A</v>
          </cell>
          <cell r="G239" t="str">
            <v>N/A</v>
          </cell>
          <cell r="H239" t="str">
            <v>N/A</v>
          </cell>
          <cell r="K239" t="str">
            <v>RE001871742E39IUO9RQ0tSCAAvz8C</v>
          </cell>
          <cell r="L239" t="str">
            <v>JP06D2544774333650BM</v>
          </cell>
          <cell r="M239" t="str">
            <v>Disposed</v>
          </cell>
          <cell r="N239" t="str">
            <v>INTEGRAL ENERGY</v>
          </cell>
          <cell r="Q239" t="str">
            <v>Monitor</v>
          </cell>
          <cell r="R239" t="str">
            <v>Hardware</v>
          </cell>
          <cell r="S239" t="str">
            <v>Monitor</v>
          </cell>
          <cell r="T239" t="str">
            <v>CRT21</v>
          </cell>
          <cell r="U239" t="str">
            <v>Dell</v>
          </cell>
          <cell r="V239" t="str">
            <v>P1130</v>
          </cell>
          <cell r="AC239" t="str">
            <v>29 Jan 2007</v>
          </cell>
          <cell r="AD239" t="str">
            <v>Demo</v>
          </cell>
          <cell r="AE239" t="str">
            <v>29 Jan 2007</v>
          </cell>
        </row>
        <row r="240">
          <cell r="A240" t="str">
            <v>IE01236</v>
          </cell>
          <cell r="B240" t="str">
            <v>IE01236</v>
          </cell>
          <cell r="C240" t="str">
            <v>Not Dedicated</v>
          </cell>
          <cell r="E240" t="str">
            <v>.</v>
          </cell>
          <cell r="K240" t="str">
            <v>RE001871742E39Fnt4RQxHxDAAj6QA</v>
          </cell>
          <cell r="L240" t="str">
            <v>G2CC51S</v>
          </cell>
          <cell r="M240" t="str">
            <v>Disposed</v>
          </cell>
          <cell r="N240" t="str">
            <v>INTEGRAL ENERGY</v>
          </cell>
          <cell r="Q240" t="str">
            <v>Computer System</v>
          </cell>
          <cell r="R240" t="str">
            <v>Hardware</v>
          </cell>
          <cell r="S240" t="str">
            <v>Processing unit</v>
          </cell>
          <cell r="T240" t="str">
            <v>Desktop</v>
          </cell>
          <cell r="U240" t="str">
            <v>Dell</v>
          </cell>
          <cell r="V240" t="str">
            <v>GX150</v>
          </cell>
          <cell r="AC240" t="str">
            <v>08 Dec 2006</v>
          </cell>
          <cell r="AD240" t="str">
            <v>Demo</v>
          </cell>
          <cell r="AE240" t="str">
            <v>08 Dec 2006</v>
          </cell>
        </row>
        <row r="241">
          <cell r="A241" t="str">
            <v>IE01237</v>
          </cell>
          <cell r="B241" t="str">
            <v>IE01237</v>
          </cell>
          <cell r="C241" t="str">
            <v>N/A</v>
          </cell>
          <cell r="D241" t="str">
            <v>N/A</v>
          </cell>
          <cell r="E241" t="str">
            <v>.</v>
          </cell>
          <cell r="F241" t="str">
            <v>N/A</v>
          </cell>
          <cell r="G241" t="str">
            <v>N/A</v>
          </cell>
          <cell r="H241" t="str">
            <v>N/A</v>
          </cell>
          <cell r="K241" t="str">
            <v>RE001871742E39usWuRQils_AQbToD</v>
          </cell>
          <cell r="L241" t="str">
            <v>JP06D254477431A95035</v>
          </cell>
          <cell r="M241" t="str">
            <v>Disposed</v>
          </cell>
          <cell r="N241" t="str">
            <v>INTEGRAL ENERGY</v>
          </cell>
          <cell r="Q241" t="str">
            <v>Monitor</v>
          </cell>
          <cell r="R241" t="str">
            <v>Hardware</v>
          </cell>
          <cell r="S241" t="str">
            <v>Monitor</v>
          </cell>
          <cell r="T241" t="str">
            <v>CRT21</v>
          </cell>
          <cell r="U241" t="str">
            <v>Dell</v>
          </cell>
          <cell r="V241" t="str">
            <v>P1130</v>
          </cell>
          <cell r="AC241" t="str">
            <v>18 Jan 2007</v>
          </cell>
          <cell r="AD241" t="str">
            <v>Demo</v>
          </cell>
          <cell r="AE241" t="str">
            <v>18 Jan 2007</v>
          </cell>
        </row>
        <row r="242">
          <cell r="A242" t="str">
            <v>IE01238</v>
          </cell>
          <cell r="B242" t="str">
            <v>IE01238</v>
          </cell>
          <cell r="C242" t="str">
            <v>Not Dedicated</v>
          </cell>
          <cell r="E242" t="str">
            <v>.</v>
          </cell>
          <cell r="K242" t="str">
            <v>RE001871742E39PHt4RQtg9EAAf6gA</v>
          </cell>
          <cell r="L242" t="str">
            <v>HMB951S</v>
          </cell>
          <cell r="M242" t="str">
            <v>Disposed</v>
          </cell>
          <cell r="N242" t="str">
            <v>INTEGRAL ENERGY</v>
          </cell>
          <cell r="Q242" t="str">
            <v>Computer System</v>
          </cell>
          <cell r="R242" t="str">
            <v>Hardware</v>
          </cell>
          <cell r="S242" t="str">
            <v>Processing unit</v>
          </cell>
          <cell r="T242" t="str">
            <v>Desktop</v>
          </cell>
          <cell r="U242" t="str">
            <v>Dell</v>
          </cell>
          <cell r="V242" t="str">
            <v>GX150</v>
          </cell>
          <cell r="AC242" t="str">
            <v>08 Dec 2006</v>
          </cell>
          <cell r="AD242" t="str">
            <v>Demo</v>
          </cell>
          <cell r="AE242" t="str">
            <v>08 Dec 2006</v>
          </cell>
        </row>
        <row r="243">
          <cell r="A243" t="str">
            <v>IE01239</v>
          </cell>
          <cell r="B243" t="str">
            <v>IE01239</v>
          </cell>
          <cell r="C243" t="str">
            <v>N/A</v>
          </cell>
          <cell r="D243" t="str">
            <v>N/A</v>
          </cell>
          <cell r="E243" t="str">
            <v>.</v>
          </cell>
          <cell r="F243" t="str">
            <v>N/A</v>
          </cell>
          <cell r="G243" t="str">
            <v>N/A</v>
          </cell>
          <cell r="H243" t="str">
            <v>N/A</v>
          </cell>
          <cell r="K243" t="str">
            <v>RE001871742E39QcWuRQM4Q9AQRy0D</v>
          </cell>
          <cell r="L243" t="str">
            <v>CN011FKD478031AOC0EZ</v>
          </cell>
          <cell r="M243" t="str">
            <v>Disposed</v>
          </cell>
          <cell r="N243" t="str">
            <v>INTEGRAL ENERGY</v>
          </cell>
          <cell r="Q243" t="str">
            <v>Monitor</v>
          </cell>
          <cell r="R243" t="str">
            <v>Hardware</v>
          </cell>
          <cell r="S243" t="str">
            <v>Monitor</v>
          </cell>
          <cell r="T243" t="str">
            <v>CRT17</v>
          </cell>
          <cell r="U243" t="str">
            <v>Dell</v>
          </cell>
          <cell r="V243" t="str">
            <v>E771P</v>
          </cell>
          <cell r="AC243" t="str">
            <v>18 Jan 2007</v>
          </cell>
          <cell r="AD243" t="str">
            <v>Demo</v>
          </cell>
          <cell r="AE243" t="str">
            <v>18 Jan 2007</v>
          </cell>
        </row>
        <row r="244">
          <cell r="A244" t="str">
            <v>IE01240</v>
          </cell>
          <cell r="B244" t="str">
            <v>IE01240</v>
          </cell>
          <cell r="C244" t="str">
            <v>Not Dedicated</v>
          </cell>
          <cell r="E244" t="str">
            <v>.</v>
          </cell>
          <cell r="K244" t="str">
            <v>RE001871742E39gXt4RQVx1FAAjK8A</v>
          </cell>
          <cell r="L244" t="str">
            <v>2H5951S</v>
          </cell>
          <cell r="M244" t="str">
            <v>Disposed</v>
          </cell>
          <cell r="N244" t="str">
            <v>INTEGRAL ENERGY</v>
          </cell>
          <cell r="Q244" t="str">
            <v>Computer System</v>
          </cell>
          <cell r="R244" t="str">
            <v>Hardware</v>
          </cell>
          <cell r="S244" t="str">
            <v>Processing unit</v>
          </cell>
          <cell r="T244" t="str">
            <v>Desktop</v>
          </cell>
          <cell r="U244" t="str">
            <v>Dell</v>
          </cell>
          <cell r="V244" t="str">
            <v>GX150</v>
          </cell>
          <cell r="Y244" t="str">
            <v>08 Dec 2006</v>
          </cell>
          <cell r="AB244" t="str">
            <v>30 Nov 2007</v>
          </cell>
          <cell r="AC244" t="str">
            <v>08 Dec 2006</v>
          </cell>
          <cell r="AD244" t="str">
            <v>ieassetuser</v>
          </cell>
          <cell r="AE244" t="str">
            <v>30 Jul 2009</v>
          </cell>
        </row>
        <row r="245">
          <cell r="A245" t="str">
            <v>IE01241</v>
          </cell>
          <cell r="B245" t="str">
            <v>IE01241</v>
          </cell>
          <cell r="C245" t="str">
            <v>N/A</v>
          </cell>
          <cell r="D245" t="str">
            <v>N/A</v>
          </cell>
          <cell r="E245" t="str">
            <v>.</v>
          </cell>
          <cell r="F245" t="str">
            <v>N/A</v>
          </cell>
          <cell r="G245" t="str">
            <v>N/A</v>
          </cell>
          <cell r="H245" t="str">
            <v>N/A</v>
          </cell>
          <cell r="K245" t="str">
            <v>RE001871742E39usWuRQFlw_AQcDoD</v>
          </cell>
          <cell r="L245" t="str">
            <v>CN011FKD478031AOC0EY</v>
          </cell>
          <cell r="M245" t="str">
            <v>Disposed</v>
          </cell>
          <cell r="N245" t="str">
            <v>INTEGRAL ENERGY</v>
          </cell>
          <cell r="Q245" t="str">
            <v>Monitor</v>
          </cell>
          <cell r="R245" t="str">
            <v>Hardware</v>
          </cell>
          <cell r="S245" t="str">
            <v>Monitor</v>
          </cell>
          <cell r="T245" t="str">
            <v>CRT17</v>
          </cell>
          <cell r="U245" t="str">
            <v>Dell</v>
          </cell>
          <cell r="V245" t="str">
            <v>E771P</v>
          </cell>
          <cell r="AC245" t="str">
            <v>18 Jan 2007</v>
          </cell>
          <cell r="AD245" t="str">
            <v>Demo</v>
          </cell>
          <cell r="AE245" t="str">
            <v>18 Jan 2007</v>
          </cell>
        </row>
        <row r="246">
          <cell r="A246" t="str">
            <v>IE01242</v>
          </cell>
          <cell r="B246" t="str">
            <v>IE01242</v>
          </cell>
          <cell r="C246" t="str">
            <v>Not Dedicated</v>
          </cell>
          <cell r="E246" t="str">
            <v>.</v>
          </cell>
          <cell r="K246" t="str">
            <v>RE001871742E39Fnt4RQMX1DAAkqQA</v>
          </cell>
          <cell r="L246" t="str">
            <v>FMB951S</v>
          </cell>
          <cell r="M246" t="str">
            <v>Disposed</v>
          </cell>
          <cell r="N246" t="str">
            <v>INTEGRAL ENERGY</v>
          </cell>
          <cell r="Q246" t="str">
            <v>Computer System</v>
          </cell>
          <cell r="R246" t="str">
            <v>Hardware</v>
          </cell>
          <cell r="S246" t="str">
            <v>Processing unit</v>
          </cell>
          <cell r="T246" t="str">
            <v>Desktop</v>
          </cell>
          <cell r="U246" t="str">
            <v>Dell</v>
          </cell>
          <cell r="V246" t="str">
            <v>GX150</v>
          </cell>
          <cell r="AC246" t="str">
            <v>08 Dec 2006</v>
          </cell>
          <cell r="AD246" t="str">
            <v>Demo</v>
          </cell>
          <cell r="AE246" t="str">
            <v>08 Dec 2006</v>
          </cell>
        </row>
        <row r="247">
          <cell r="A247" t="str">
            <v>IE01243</v>
          </cell>
          <cell r="B247" t="str">
            <v>IE01243</v>
          </cell>
          <cell r="C247" t="str">
            <v>N/A</v>
          </cell>
          <cell r="D247" t="str">
            <v>N/A</v>
          </cell>
          <cell r="E247" t="str">
            <v>.</v>
          </cell>
          <cell r="F247" t="str">
            <v>N/A</v>
          </cell>
          <cell r="G247" t="str">
            <v>N/A</v>
          </cell>
          <cell r="H247" t="str">
            <v>N/A</v>
          </cell>
          <cell r="K247" t="str">
            <v>RE001871742E39LSa9RQ#b0RAAKJIA</v>
          </cell>
          <cell r="L247" t="str">
            <v>CN011FKD478031AOC0YY</v>
          </cell>
          <cell r="M247" t="str">
            <v>Disposed</v>
          </cell>
          <cell r="N247" t="str">
            <v>INTEGRAL ENERGY</v>
          </cell>
          <cell r="Q247" t="str">
            <v>Monitor</v>
          </cell>
          <cell r="R247" t="str">
            <v>Hardware</v>
          </cell>
          <cell r="S247" t="str">
            <v>Monitor</v>
          </cell>
          <cell r="T247" t="str">
            <v>CRT17</v>
          </cell>
          <cell r="U247" t="str">
            <v>Dell</v>
          </cell>
          <cell r="V247" t="str">
            <v>E771P</v>
          </cell>
          <cell r="AC247" t="str">
            <v>29 Jan 2007</v>
          </cell>
          <cell r="AD247" t="str">
            <v>Demo</v>
          </cell>
          <cell r="AE247" t="str">
            <v>29 Jan 2007</v>
          </cell>
        </row>
        <row r="248">
          <cell r="A248" t="str">
            <v>IE01244</v>
          </cell>
          <cell r="B248" t="str">
            <v>IE01244</v>
          </cell>
          <cell r="C248" t="str">
            <v>Not Dedicated</v>
          </cell>
          <cell r="E248" t="str">
            <v>.</v>
          </cell>
          <cell r="K248" t="str">
            <v>RE001871742E39gXt4RQ1B1FAAj68A</v>
          </cell>
          <cell r="L248" t="str">
            <v>CPB951S</v>
          </cell>
          <cell r="M248" t="str">
            <v>Disposed</v>
          </cell>
          <cell r="N248" t="str">
            <v>INTEGRAL ENERGY</v>
          </cell>
          <cell r="Q248" t="str">
            <v>Computer System</v>
          </cell>
          <cell r="R248" t="str">
            <v>Hardware</v>
          </cell>
          <cell r="S248" t="str">
            <v>Processing unit</v>
          </cell>
          <cell r="T248" t="str">
            <v>Desktop</v>
          </cell>
          <cell r="U248" t="str">
            <v>Dell</v>
          </cell>
          <cell r="V248" t="str">
            <v>GX150</v>
          </cell>
          <cell r="AC248" t="str">
            <v>08 Dec 2006</v>
          </cell>
          <cell r="AD248" t="str">
            <v>Demo</v>
          </cell>
          <cell r="AE248" t="str">
            <v>08 Dec 2006</v>
          </cell>
        </row>
        <row r="249">
          <cell r="A249" t="str">
            <v>IE01245</v>
          </cell>
          <cell r="B249" t="str">
            <v>IE01245</v>
          </cell>
          <cell r="C249" t="str">
            <v>N/A</v>
          </cell>
          <cell r="D249" t="str">
            <v>N/A</v>
          </cell>
          <cell r="E249" t="str">
            <v>.</v>
          </cell>
          <cell r="F249" t="str">
            <v>N/A</v>
          </cell>
          <cell r="G249" t="str">
            <v>N/A</v>
          </cell>
          <cell r="H249" t="str">
            <v>N/A</v>
          </cell>
          <cell r="K249" t="str">
            <v>RE001871742E39kCi9RQ0BAbAA5a8A</v>
          </cell>
          <cell r="L249" t="str">
            <v>CN011FKD478031AOC0EW</v>
          </cell>
          <cell r="M249" t="str">
            <v>Disposed</v>
          </cell>
          <cell r="N249" t="str">
            <v>INTEGRAL ENERGY</v>
          </cell>
          <cell r="Q249" t="str">
            <v>Monitor</v>
          </cell>
          <cell r="R249" t="str">
            <v>Hardware</v>
          </cell>
          <cell r="S249" t="str">
            <v>Monitor</v>
          </cell>
          <cell r="T249" t="str">
            <v>CRT17</v>
          </cell>
          <cell r="U249" t="str">
            <v>Dell</v>
          </cell>
          <cell r="V249" t="str">
            <v>E771P</v>
          </cell>
          <cell r="AC249" t="str">
            <v>29 Jan 2007</v>
          </cell>
          <cell r="AD249" t="str">
            <v>Demo</v>
          </cell>
          <cell r="AE249" t="str">
            <v>29 Jan 2007</v>
          </cell>
        </row>
        <row r="250">
          <cell r="A250" t="str">
            <v>IE01246</v>
          </cell>
          <cell r="B250" t="str">
            <v>IE01246</v>
          </cell>
          <cell r="C250" t="str">
            <v>Not Dedicated</v>
          </cell>
          <cell r="E250" t="str">
            <v>.</v>
          </cell>
          <cell r="K250" t="str">
            <v>RE001871742E39U3x4RQuFJIAAIccA</v>
          </cell>
          <cell r="L250" t="str">
            <v>5H5951S</v>
          </cell>
          <cell r="M250" t="str">
            <v>Disposed</v>
          </cell>
          <cell r="N250" t="str">
            <v>INTEGRAL ENERGY</v>
          </cell>
          <cell r="Q250" t="str">
            <v>Computer System</v>
          </cell>
          <cell r="R250" t="str">
            <v>Hardware</v>
          </cell>
          <cell r="S250" t="str">
            <v>Processing unit</v>
          </cell>
          <cell r="T250" t="str">
            <v>Desktop</v>
          </cell>
          <cell r="U250" t="str">
            <v>Dell</v>
          </cell>
          <cell r="V250" t="str">
            <v>GX150</v>
          </cell>
          <cell r="AC250" t="str">
            <v>08 Dec 2006</v>
          </cell>
          <cell r="AD250" t="str">
            <v>Demo</v>
          </cell>
          <cell r="AE250" t="str">
            <v>08 Dec 2006</v>
          </cell>
          <cell r="AH250" t="str">
            <v>IE01233</v>
          </cell>
          <cell r="AI250" t="str">
            <v>CRT21</v>
          </cell>
        </row>
        <row r="251">
          <cell r="A251" t="str">
            <v>IE01255</v>
          </cell>
          <cell r="B251" t="str">
            <v>IE01255</v>
          </cell>
          <cell r="C251" t="str">
            <v>N/A</v>
          </cell>
          <cell r="D251" t="str">
            <v>N/A</v>
          </cell>
          <cell r="E251" t="str">
            <v>.</v>
          </cell>
          <cell r="F251" t="str">
            <v>N/A</v>
          </cell>
          <cell r="G251" t="str">
            <v>N/A</v>
          </cell>
          <cell r="H251" t="str">
            <v>N/A</v>
          </cell>
          <cell r="K251" t="str">
            <v>RE001871742E39QsWuRQsIQ9AQSi0D</v>
          </cell>
          <cell r="L251" t="str">
            <v>CN011FKD47803186B8KM</v>
          </cell>
          <cell r="M251" t="str">
            <v>Disposed</v>
          </cell>
          <cell r="N251" t="str">
            <v>INTEGRAL ENERGY</v>
          </cell>
          <cell r="Q251" t="str">
            <v>Monitor</v>
          </cell>
          <cell r="R251" t="str">
            <v>Hardware</v>
          </cell>
          <cell r="S251" t="str">
            <v>Monitor</v>
          </cell>
          <cell r="T251" t="str">
            <v>CRT17</v>
          </cell>
          <cell r="U251" t="str">
            <v>Dell</v>
          </cell>
          <cell r="V251" t="str">
            <v>E771P</v>
          </cell>
          <cell r="AC251" t="str">
            <v>18 Jan 2007</v>
          </cell>
          <cell r="AD251" t="str">
            <v>Demo</v>
          </cell>
          <cell r="AE251" t="str">
            <v>18 Jan 2007</v>
          </cell>
        </row>
        <row r="252">
          <cell r="A252" t="str">
            <v>IE01256</v>
          </cell>
          <cell r="B252" t="str">
            <v>IE01256</v>
          </cell>
          <cell r="C252" t="str">
            <v>Not Dedicated</v>
          </cell>
          <cell r="E252" t="str">
            <v>.</v>
          </cell>
          <cell r="K252" t="str">
            <v>RE001871742E39gXt4RQQR5FAAkq8A</v>
          </cell>
          <cell r="L252" t="str">
            <v>JNB951S</v>
          </cell>
          <cell r="M252" t="str">
            <v>Disposed</v>
          </cell>
          <cell r="N252" t="str">
            <v>INTEGRAL ENERGY</v>
          </cell>
          <cell r="Q252" t="str">
            <v>Computer System</v>
          </cell>
          <cell r="R252" t="str">
            <v>Hardware</v>
          </cell>
          <cell r="S252" t="str">
            <v>Processing unit</v>
          </cell>
          <cell r="T252" t="str">
            <v>Desktop</v>
          </cell>
          <cell r="U252" t="str">
            <v>Dell</v>
          </cell>
          <cell r="V252" t="str">
            <v>GX150</v>
          </cell>
          <cell r="AC252" t="str">
            <v>08 Dec 2006</v>
          </cell>
          <cell r="AD252" t="str">
            <v>Demo</v>
          </cell>
          <cell r="AE252" t="str">
            <v>08 Dec 2006</v>
          </cell>
        </row>
        <row r="253">
          <cell r="A253" t="str">
            <v>IE01257</v>
          </cell>
          <cell r="B253" t="str">
            <v>IE01257</v>
          </cell>
          <cell r="C253" t="str">
            <v>Not Dedicated</v>
          </cell>
          <cell r="I253" t="str">
            <v>Greater West</v>
          </cell>
          <cell r="J253" t="str">
            <v>Hoxton Park Depot</v>
          </cell>
          <cell r="K253" t="str">
            <v>RE001871742E39UCRMSg5I5JIgJvdT</v>
          </cell>
          <cell r="L253" t="str">
            <v>1991200151</v>
          </cell>
          <cell r="M253" t="str">
            <v>Deployed</v>
          </cell>
          <cell r="N253" t="str">
            <v>INTEGRAL ENERGY</v>
          </cell>
          <cell r="Q253" t="str">
            <v>Printer</v>
          </cell>
          <cell r="R253" t="str">
            <v>Hardware</v>
          </cell>
          <cell r="S253" t="str">
            <v>Printer</v>
          </cell>
          <cell r="T253" t="str">
            <v>Fax</v>
          </cell>
          <cell r="U253" t="str">
            <v>Panafax</v>
          </cell>
          <cell r="V253" t="str">
            <v>UF-585</v>
          </cell>
          <cell r="Y253" t="str">
            <v>02 Jul 2009</v>
          </cell>
          <cell r="Z253" t="str">
            <v>23 Feb 2011</v>
          </cell>
          <cell r="AC253" t="str">
            <v>02 Jul 2009</v>
          </cell>
          <cell r="AD253" t="str">
            <v>dunsirea</v>
          </cell>
          <cell r="AE253" t="str">
            <v>02 Jul 2009</v>
          </cell>
        </row>
        <row r="254">
          <cell r="A254" t="str">
            <v>IE01263</v>
          </cell>
          <cell r="B254" t="str">
            <v>IE01263</v>
          </cell>
          <cell r="C254" t="str">
            <v>Not Dedicated</v>
          </cell>
          <cell r="E254" t="str">
            <v>.</v>
          </cell>
          <cell r="K254" t="str">
            <v>RE001871742E39Fnt4RQrn1DAAlaQA</v>
          </cell>
          <cell r="L254" t="str">
            <v>FX9K51S</v>
          </cell>
          <cell r="M254" t="str">
            <v>Disposed</v>
          </cell>
          <cell r="N254" t="str">
            <v>INTEGRAL ENERGY</v>
          </cell>
          <cell r="Q254" t="str">
            <v>Computer System</v>
          </cell>
          <cell r="R254" t="str">
            <v>Hardware</v>
          </cell>
          <cell r="S254" t="str">
            <v>Processing unit</v>
          </cell>
          <cell r="T254" t="str">
            <v>Desktop</v>
          </cell>
          <cell r="U254" t="str">
            <v>Dell</v>
          </cell>
          <cell r="V254" t="str">
            <v>GX150</v>
          </cell>
          <cell r="AC254" t="str">
            <v>08 Dec 2006</v>
          </cell>
          <cell r="AD254" t="str">
            <v>Demo</v>
          </cell>
          <cell r="AE254" t="str">
            <v>08 Dec 2006</v>
          </cell>
          <cell r="AH254" t="str">
            <v>IE28255</v>
          </cell>
          <cell r="AI254" t="str">
            <v>CRT17</v>
          </cell>
        </row>
        <row r="255">
          <cell r="A255" t="str">
            <v>IE01267</v>
          </cell>
          <cell r="B255" t="str">
            <v>IE01267</v>
          </cell>
          <cell r="C255" t="str">
            <v>Not Dedicated</v>
          </cell>
          <cell r="E255" t="str">
            <v>.</v>
          </cell>
          <cell r="K255" t="str">
            <v>RE001871742E39gXt4RQvh5FAAla8A</v>
          </cell>
          <cell r="L255" t="str">
            <v>DQB951S</v>
          </cell>
          <cell r="M255" t="str">
            <v>Disposed</v>
          </cell>
          <cell r="N255" t="str">
            <v>INTEGRAL ENERGY</v>
          </cell>
          <cell r="Q255" t="str">
            <v>Computer System</v>
          </cell>
          <cell r="R255" t="str">
            <v>Hardware</v>
          </cell>
          <cell r="S255" t="str">
            <v>Processing unit</v>
          </cell>
          <cell r="T255" t="str">
            <v>Desktop</v>
          </cell>
          <cell r="U255" t="str">
            <v>Dell</v>
          </cell>
          <cell r="V255" t="str">
            <v>GX150</v>
          </cell>
          <cell r="AB255" t="str">
            <v>30 Nov 2007</v>
          </cell>
          <cell r="AC255" t="str">
            <v>08 Dec 2006</v>
          </cell>
          <cell r="AD255" t="str">
            <v>ieassetuser</v>
          </cell>
          <cell r="AE255" t="str">
            <v>30 Jul 2009</v>
          </cell>
        </row>
        <row r="256">
          <cell r="A256" t="str">
            <v>IE01268</v>
          </cell>
          <cell r="B256" t="str">
            <v>IE01268</v>
          </cell>
          <cell r="C256" t="str">
            <v>N/A</v>
          </cell>
          <cell r="D256" t="str">
            <v>N/A</v>
          </cell>
          <cell r="E256" t="str">
            <v>.</v>
          </cell>
          <cell r="F256" t="str">
            <v>N/A</v>
          </cell>
          <cell r="G256" t="str">
            <v>N/A</v>
          </cell>
          <cell r="H256" t="str">
            <v>N/A</v>
          </cell>
          <cell r="K256" t="str">
            <v>RE001871742E39QsWuRQLYU9AQTS0D</v>
          </cell>
          <cell r="L256" t="str">
            <v>CN011FKD478031AOC0CB</v>
          </cell>
          <cell r="M256" t="str">
            <v>Disposed</v>
          </cell>
          <cell r="N256" t="str">
            <v>INTEGRAL ENERGY</v>
          </cell>
          <cell r="Q256" t="str">
            <v>Monitor</v>
          </cell>
          <cell r="R256" t="str">
            <v>Hardware</v>
          </cell>
          <cell r="S256" t="str">
            <v>Monitor</v>
          </cell>
          <cell r="T256" t="str">
            <v>CRT17</v>
          </cell>
          <cell r="U256" t="str">
            <v>Dell</v>
          </cell>
          <cell r="V256" t="str">
            <v>E771P</v>
          </cell>
          <cell r="AC256" t="str">
            <v>18 Jan 2007</v>
          </cell>
          <cell r="AD256" t="str">
            <v>Demo</v>
          </cell>
          <cell r="AE256" t="str">
            <v>18 Jan 2007</v>
          </cell>
        </row>
        <row r="257">
          <cell r="A257" t="str">
            <v>IE01270</v>
          </cell>
          <cell r="B257" t="str">
            <v>IE01270</v>
          </cell>
          <cell r="C257" t="str">
            <v>Print</v>
          </cell>
          <cell r="E257" t="str">
            <v>.</v>
          </cell>
          <cell r="I257" t="str">
            <v>Greater West</v>
          </cell>
          <cell r="J257" t="str">
            <v>Huntingwood Ground South</v>
          </cell>
          <cell r="K257" t="str">
            <v>RE001871742E39XCW9RQD4wOAAd3wA</v>
          </cell>
          <cell r="L257" t="str">
            <v>SGFGG22717</v>
          </cell>
          <cell r="M257" t="str">
            <v>Deployed</v>
          </cell>
          <cell r="N257" t="str">
            <v>INTEGRAL ENERGY</v>
          </cell>
          <cell r="Q257" t="str">
            <v>Printer</v>
          </cell>
          <cell r="R257" t="str">
            <v>Hardware</v>
          </cell>
          <cell r="S257" t="str">
            <v>Printer</v>
          </cell>
          <cell r="T257" t="str">
            <v>Local</v>
          </cell>
          <cell r="U257" t="str">
            <v>Hewlett Packard</v>
          </cell>
          <cell r="V257" t="str">
            <v>2200D</v>
          </cell>
          <cell r="Y257" t="str">
            <v>29 Jan 2007</v>
          </cell>
          <cell r="Z257" t="str">
            <v>22 May 2009</v>
          </cell>
          <cell r="AC257" t="str">
            <v>29 Jan 2007</v>
          </cell>
          <cell r="AD257" t="str">
            <v>dunsirea</v>
          </cell>
          <cell r="AE257" t="str">
            <v>25 May 2009</v>
          </cell>
        </row>
        <row r="258">
          <cell r="A258" t="str">
            <v>IE01272</v>
          </cell>
          <cell r="B258" t="str">
            <v>IE01272</v>
          </cell>
          <cell r="C258" t="str">
            <v>N/A</v>
          </cell>
          <cell r="D258" t="str">
            <v>N/A</v>
          </cell>
          <cell r="E258" t="str">
            <v>.</v>
          </cell>
          <cell r="F258" t="str">
            <v>N/A</v>
          </cell>
          <cell r="G258" t="str">
            <v>N/A</v>
          </cell>
          <cell r="H258" t="str">
            <v>N/A</v>
          </cell>
          <cell r="K258" t="str">
            <v>RE001871742E39LSa9RQdr4RAAK5IA</v>
          </cell>
          <cell r="L258" t="str">
            <v>JP048EJN4774315B00K4</v>
          </cell>
          <cell r="M258" t="str">
            <v>Disposed</v>
          </cell>
          <cell r="N258" t="str">
            <v>INTEGRAL ENERGY</v>
          </cell>
          <cell r="Q258" t="str">
            <v>Monitor</v>
          </cell>
          <cell r="R258" t="str">
            <v>Hardware</v>
          </cell>
          <cell r="S258" t="str">
            <v>Monitor</v>
          </cell>
          <cell r="T258" t="str">
            <v>CRT21</v>
          </cell>
          <cell r="U258" t="str">
            <v>Dell</v>
          </cell>
          <cell r="V258" t="str">
            <v>P1130</v>
          </cell>
          <cell r="AC258" t="str">
            <v>29 Jan 2007</v>
          </cell>
          <cell r="AD258" t="str">
            <v>Demo</v>
          </cell>
          <cell r="AE258" t="str">
            <v>29 Jan 2007</v>
          </cell>
        </row>
        <row r="259">
          <cell r="A259" t="str">
            <v>IE01282</v>
          </cell>
          <cell r="B259" t="str">
            <v>IE01282</v>
          </cell>
          <cell r="C259" t="str">
            <v>Not Dedicated</v>
          </cell>
          <cell r="E259" t="str">
            <v>.</v>
          </cell>
          <cell r="K259" t="str">
            <v>RE001871742E39Fnt4RQG35DAAmKQA</v>
          </cell>
          <cell r="L259" t="str">
            <v>8CLB51S</v>
          </cell>
          <cell r="M259" t="str">
            <v>Disposed</v>
          </cell>
          <cell r="N259" t="str">
            <v>INTEGRAL ENERGY</v>
          </cell>
          <cell r="Q259" t="str">
            <v>Computer System</v>
          </cell>
          <cell r="R259" t="str">
            <v>Hardware</v>
          </cell>
          <cell r="S259" t="str">
            <v>Processing unit</v>
          </cell>
          <cell r="T259" t="str">
            <v>Desktop</v>
          </cell>
          <cell r="U259" t="str">
            <v>Dell</v>
          </cell>
          <cell r="V259" t="str">
            <v>GX150</v>
          </cell>
          <cell r="AC259" t="str">
            <v>08 Dec 2006</v>
          </cell>
          <cell r="AD259" t="str">
            <v>Demo</v>
          </cell>
          <cell r="AE259" t="str">
            <v>08 Dec 2006</v>
          </cell>
        </row>
        <row r="260">
          <cell r="A260" t="str">
            <v>IE01283</v>
          </cell>
          <cell r="B260" t="str">
            <v>IE01283</v>
          </cell>
          <cell r="C260" t="str">
            <v>Not Dedicated</v>
          </cell>
          <cell r="E260" t="str">
            <v>.</v>
          </cell>
          <cell r="K260" t="str">
            <v>RE001871742E39PHt4RQMxBEAAgqgA</v>
          </cell>
          <cell r="L260" t="str">
            <v>9CLB51S</v>
          </cell>
          <cell r="M260" t="str">
            <v>Disposed</v>
          </cell>
          <cell r="N260" t="str">
            <v>INTEGRAL ENERGY</v>
          </cell>
          <cell r="Q260" t="str">
            <v>Computer System</v>
          </cell>
          <cell r="R260" t="str">
            <v>Hardware</v>
          </cell>
          <cell r="S260" t="str">
            <v>Processing unit</v>
          </cell>
          <cell r="T260" t="str">
            <v>Desktop</v>
          </cell>
          <cell r="U260" t="str">
            <v>Dell</v>
          </cell>
          <cell r="V260" t="str">
            <v>GX150</v>
          </cell>
          <cell r="AC260" t="str">
            <v>08 Dec 2006</v>
          </cell>
          <cell r="AD260" t="str">
            <v>Demo</v>
          </cell>
          <cell r="AE260" t="str">
            <v>08 Dec 2006</v>
          </cell>
        </row>
        <row r="261">
          <cell r="A261" t="str">
            <v>IE01288</v>
          </cell>
          <cell r="B261" t="str">
            <v>IE01288</v>
          </cell>
          <cell r="C261" t="str">
            <v>Not Dedicated</v>
          </cell>
          <cell r="E261" t="str">
            <v>.</v>
          </cell>
          <cell r="K261" t="str">
            <v>RE001871742E39U3x4RQNFNIAAJMcA</v>
          </cell>
          <cell r="L261" t="str">
            <v>FBVZ31S</v>
          </cell>
          <cell r="M261" t="str">
            <v>Disposed</v>
          </cell>
          <cell r="N261" t="str">
            <v>INTEGRAL ENERGY</v>
          </cell>
          <cell r="Q261" t="str">
            <v>Computer System</v>
          </cell>
          <cell r="R261" t="str">
            <v>Hardware</v>
          </cell>
          <cell r="S261" t="str">
            <v>Processing unit</v>
          </cell>
          <cell r="T261" t="str">
            <v>Desktop</v>
          </cell>
          <cell r="U261" t="str">
            <v>Dell</v>
          </cell>
          <cell r="V261" t="str">
            <v>GX150</v>
          </cell>
          <cell r="AC261" t="str">
            <v>08 Dec 2006</v>
          </cell>
          <cell r="AD261" t="str">
            <v>Demo</v>
          </cell>
          <cell r="AE261" t="str">
            <v>08 Dec 2006</v>
          </cell>
        </row>
        <row r="262">
          <cell r="A262" t="str">
            <v>IE01289</v>
          </cell>
          <cell r="B262" t="str">
            <v>IE01289</v>
          </cell>
          <cell r="C262" t="str">
            <v>N/A</v>
          </cell>
          <cell r="D262" t="str">
            <v>N/A</v>
          </cell>
          <cell r="E262" t="str">
            <v>.</v>
          </cell>
          <cell r="F262" t="str">
            <v>N/A</v>
          </cell>
          <cell r="G262" t="str">
            <v>N/A</v>
          </cell>
          <cell r="H262" t="str">
            <v>N/A</v>
          </cell>
          <cell r="K262" t="str">
            <v>RE001871742E39kSi9RQfBEbAA6q8A</v>
          </cell>
          <cell r="L262" t="str">
            <v>CN011FKD47803159B7WT</v>
          </cell>
          <cell r="M262" t="str">
            <v>Disposed</v>
          </cell>
          <cell r="N262" t="str">
            <v>INTEGRAL ENERGY</v>
          </cell>
          <cell r="Q262" t="str">
            <v>Monitor</v>
          </cell>
          <cell r="R262" t="str">
            <v>Hardware</v>
          </cell>
          <cell r="S262" t="str">
            <v>Monitor</v>
          </cell>
          <cell r="T262" t="str">
            <v>CRT17</v>
          </cell>
          <cell r="U262" t="str">
            <v>Dell</v>
          </cell>
          <cell r="V262" t="str">
            <v>E771P</v>
          </cell>
          <cell r="AC262" t="str">
            <v>29 Jan 2007</v>
          </cell>
          <cell r="AD262" t="str">
            <v>Demo</v>
          </cell>
          <cell r="AE262" t="str">
            <v>29 Jan 2007</v>
          </cell>
        </row>
        <row r="263">
          <cell r="A263" t="str">
            <v>IE01290</v>
          </cell>
          <cell r="B263" t="str">
            <v>IE01290</v>
          </cell>
          <cell r="C263" t="str">
            <v>Not Dedicated</v>
          </cell>
          <cell r="E263" t="str">
            <v>.</v>
          </cell>
          <cell r="K263" t="str">
            <v>RE001871742E39gXt4RQOx9FAAma8A</v>
          </cell>
          <cell r="L263" t="str">
            <v>JB7T51S</v>
          </cell>
          <cell r="M263" t="str">
            <v>Disposed</v>
          </cell>
          <cell r="N263" t="str">
            <v>INTEGRAL ENERGY</v>
          </cell>
          <cell r="Q263" t="str">
            <v>Computer System</v>
          </cell>
          <cell r="R263" t="str">
            <v>Hardware</v>
          </cell>
          <cell r="S263" t="str">
            <v>Processing unit</v>
          </cell>
          <cell r="T263" t="str">
            <v>Desktop</v>
          </cell>
          <cell r="U263" t="str">
            <v>Dell</v>
          </cell>
          <cell r="V263" t="str">
            <v>GX150</v>
          </cell>
          <cell r="AC263" t="str">
            <v>08 Dec 2006</v>
          </cell>
          <cell r="AD263" t="str">
            <v>Demo</v>
          </cell>
          <cell r="AE263" t="str">
            <v>08 Dec 2006</v>
          </cell>
        </row>
        <row r="264">
          <cell r="A264" t="str">
            <v>IE01291</v>
          </cell>
          <cell r="B264" t="str">
            <v>IE01291</v>
          </cell>
          <cell r="C264" t="str">
            <v>N/A</v>
          </cell>
          <cell r="D264" t="str">
            <v>N/A</v>
          </cell>
          <cell r="E264" t="str">
            <v>.</v>
          </cell>
          <cell r="F264" t="str">
            <v>N/A</v>
          </cell>
          <cell r="G264" t="str">
            <v>N/A</v>
          </cell>
          <cell r="H264" t="str">
            <v>N/A</v>
          </cell>
          <cell r="K264" t="str">
            <v>RE001871742E39kSi9RQGBIbAA7q8A</v>
          </cell>
          <cell r="L264" t="str">
            <v>CN011FKD478031BGCE9V</v>
          </cell>
          <cell r="M264" t="str">
            <v>Disposed</v>
          </cell>
          <cell r="N264" t="str">
            <v>INTEGRAL ENERGY</v>
          </cell>
          <cell r="Q264" t="str">
            <v>Monitor</v>
          </cell>
          <cell r="R264" t="str">
            <v>Hardware</v>
          </cell>
          <cell r="S264" t="str">
            <v>Monitor</v>
          </cell>
          <cell r="T264" t="str">
            <v>CRT17</v>
          </cell>
          <cell r="U264" t="str">
            <v>Dell</v>
          </cell>
          <cell r="V264" t="str">
            <v>E771P</v>
          </cell>
          <cell r="AC264" t="str">
            <v>29 Jan 2007</v>
          </cell>
          <cell r="AD264" t="str">
            <v>Demo</v>
          </cell>
          <cell r="AE264" t="str">
            <v>29 Jan 2007</v>
          </cell>
        </row>
        <row r="265">
          <cell r="A265" t="str">
            <v>IE01292</v>
          </cell>
          <cell r="B265" t="str">
            <v>IE01292</v>
          </cell>
          <cell r="C265" t="str">
            <v>Not Dedicated</v>
          </cell>
          <cell r="E265" t="str">
            <v>.</v>
          </cell>
          <cell r="K265" t="str">
            <v>RE001871742E39PHt4RQoRBEAAhagA</v>
          </cell>
          <cell r="L265" t="str">
            <v>1NWT51S</v>
          </cell>
          <cell r="M265" t="str">
            <v>Disposed</v>
          </cell>
          <cell r="N265" t="str">
            <v>INTEGRAL ENERGY</v>
          </cell>
          <cell r="Q265" t="str">
            <v>Computer System</v>
          </cell>
          <cell r="R265" t="str">
            <v>Hardware</v>
          </cell>
          <cell r="S265" t="str">
            <v>Processing unit</v>
          </cell>
          <cell r="T265" t="str">
            <v>Desktop</v>
          </cell>
          <cell r="U265" t="str">
            <v>Dell</v>
          </cell>
          <cell r="V265" t="str">
            <v>GX150</v>
          </cell>
          <cell r="AC265" t="str">
            <v>08 Dec 2006</v>
          </cell>
          <cell r="AD265" t="str">
            <v>Demo</v>
          </cell>
          <cell r="AE265" t="str">
            <v>08 Dec 2006</v>
          </cell>
        </row>
        <row r="266">
          <cell r="A266" t="str">
            <v>IE01294</v>
          </cell>
          <cell r="B266" t="str">
            <v>IE01294</v>
          </cell>
          <cell r="C266" t="str">
            <v>Print</v>
          </cell>
          <cell r="E266" t="str">
            <v>.</v>
          </cell>
          <cell r="K266" t="str">
            <v>RE001871742E39XCW9RQGI0OAAgHwA</v>
          </cell>
          <cell r="L266" t="str">
            <v>SGT3174732</v>
          </cell>
          <cell r="M266" t="str">
            <v>Disposed</v>
          </cell>
          <cell r="N266" t="str">
            <v>INTEGRAL ENERGY</v>
          </cell>
          <cell r="Q266" t="str">
            <v>Printer</v>
          </cell>
          <cell r="R266" t="str">
            <v>Hardware</v>
          </cell>
          <cell r="S266" t="str">
            <v>Printer</v>
          </cell>
          <cell r="T266" t="str">
            <v>Local</v>
          </cell>
          <cell r="U266" t="str">
            <v>Hewlett Packard</v>
          </cell>
          <cell r="V266" t="str">
            <v>5000N</v>
          </cell>
          <cell r="AA266" t="str">
            <v>10 Apr 2007</v>
          </cell>
          <cell r="AB266" t="str">
            <v>27 Aug 2007</v>
          </cell>
          <cell r="AC266" t="str">
            <v>29 Jan 2007</v>
          </cell>
          <cell r="AD266" t="str">
            <v>edenk</v>
          </cell>
          <cell r="AE266" t="str">
            <v>06 Sep 2007</v>
          </cell>
        </row>
        <row r="267">
          <cell r="A267" t="str">
            <v>IE01295</v>
          </cell>
          <cell r="B267" t="str">
            <v>IE01295</v>
          </cell>
          <cell r="C267" t="str">
            <v>Not Dedicated</v>
          </cell>
          <cell r="E267" t="str">
            <v>.</v>
          </cell>
          <cell r="K267" t="str">
            <v>RE001871742E39U3x4RQolNIAAJ8cA</v>
          </cell>
          <cell r="L267" t="str">
            <v>FMWT51S</v>
          </cell>
          <cell r="M267" t="str">
            <v>Disposed</v>
          </cell>
          <cell r="N267" t="str">
            <v>INTEGRAL ENERGY</v>
          </cell>
          <cell r="Q267" t="str">
            <v>Computer System</v>
          </cell>
          <cell r="R267" t="str">
            <v>Hardware</v>
          </cell>
          <cell r="S267" t="str">
            <v>Processing unit</v>
          </cell>
          <cell r="T267" t="str">
            <v>Desktop</v>
          </cell>
          <cell r="U267" t="str">
            <v>Dell</v>
          </cell>
          <cell r="V267" t="str">
            <v>GX150</v>
          </cell>
          <cell r="AC267" t="str">
            <v>08 Dec 2006</v>
          </cell>
          <cell r="AD267" t="str">
            <v>Demo</v>
          </cell>
          <cell r="AE267" t="str">
            <v>08 Dec 2006</v>
          </cell>
        </row>
        <row r="268">
          <cell r="A268" t="str">
            <v>IE01296</v>
          </cell>
          <cell r="B268" t="str">
            <v>IE01296</v>
          </cell>
          <cell r="C268" t="str">
            <v>N/A</v>
          </cell>
          <cell r="D268" t="str">
            <v>N/A</v>
          </cell>
          <cell r="E268" t="str">
            <v>.</v>
          </cell>
          <cell r="F268" t="str">
            <v>N/A</v>
          </cell>
          <cell r="G268" t="str">
            <v>N/A</v>
          </cell>
          <cell r="H268" t="str">
            <v>N/A</v>
          </cell>
          <cell r="K268" t="str">
            <v>RE001871742E39QsWuRQmoU9AQUC0D</v>
          </cell>
          <cell r="L268" t="str">
            <v>JP06D254477431A950A3</v>
          </cell>
          <cell r="M268" t="str">
            <v>Disposed</v>
          </cell>
          <cell r="N268" t="str">
            <v>INTEGRAL ENERGY</v>
          </cell>
          <cell r="Q268" t="str">
            <v>Monitor</v>
          </cell>
          <cell r="R268" t="str">
            <v>Hardware</v>
          </cell>
          <cell r="S268" t="str">
            <v>Monitor</v>
          </cell>
          <cell r="T268" t="str">
            <v>CRT21</v>
          </cell>
          <cell r="U268" t="str">
            <v>Dell</v>
          </cell>
          <cell r="V268" t="str">
            <v>P1130</v>
          </cell>
          <cell r="AC268" t="str">
            <v>18 Jan 2007</v>
          </cell>
          <cell r="AD268" t="str">
            <v>Demo</v>
          </cell>
          <cell r="AE268" t="str">
            <v>18 Jan 2007</v>
          </cell>
          <cell r="AJ268" t="str">
            <v>E771P</v>
          </cell>
        </row>
        <row r="269">
          <cell r="A269" t="str">
            <v>IE01297</v>
          </cell>
          <cell r="B269" t="str">
            <v>IE01297</v>
          </cell>
          <cell r="C269" t="str">
            <v>Not Dedicated</v>
          </cell>
          <cell r="E269" t="str">
            <v>.</v>
          </cell>
          <cell r="K269" t="str">
            <v>RE001871742E39j3t4RQFVdFAAHrEA</v>
          </cell>
          <cell r="L269" t="str">
            <v>42CC51S</v>
          </cell>
          <cell r="M269" t="str">
            <v>Disposed</v>
          </cell>
          <cell r="N269" t="str">
            <v>INTEGRAL ENERGY</v>
          </cell>
          <cell r="Q269" t="str">
            <v>Computer System</v>
          </cell>
          <cell r="R269" t="str">
            <v>Hardware</v>
          </cell>
          <cell r="S269" t="str">
            <v>Processing unit</v>
          </cell>
          <cell r="T269" t="str">
            <v>Desktop</v>
          </cell>
          <cell r="U269" t="str">
            <v>Dell</v>
          </cell>
          <cell r="V269" t="str">
            <v>GX150</v>
          </cell>
          <cell r="AC269" t="str">
            <v>08 Dec 2006</v>
          </cell>
          <cell r="AD269" t="str">
            <v>Demo</v>
          </cell>
          <cell r="AE269" t="str">
            <v>08 Dec 2006</v>
          </cell>
        </row>
        <row r="270">
          <cell r="A270" t="str">
            <v>IE01298</v>
          </cell>
          <cell r="B270" t="str">
            <v>IE01298</v>
          </cell>
          <cell r="C270" t="str">
            <v>N/A</v>
          </cell>
          <cell r="D270" t="str">
            <v>N/A</v>
          </cell>
          <cell r="E270" t="str">
            <v>.</v>
          </cell>
          <cell r="F270" t="str">
            <v>N/A</v>
          </cell>
          <cell r="G270" t="str">
            <v>N/A</v>
          </cell>
          <cell r="H270" t="str">
            <v>N/A</v>
          </cell>
          <cell r="K270" t="str">
            <v>RE001871742E39QsWuRQF4Y9AQUy0D</v>
          </cell>
          <cell r="L270" t="str">
            <v>JP06D254477431A9504R</v>
          </cell>
          <cell r="M270" t="str">
            <v>Disposed</v>
          </cell>
          <cell r="N270" t="str">
            <v>INTEGRAL ENERGY</v>
          </cell>
          <cell r="Q270" t="str">
            <v>Monitor</v>
          </cell>
          <cell r="R270" t="str">
            <v>Hardware</v>
          </cell>
          <cell r="S270" t="str">
            <v>Monitor</v>
          </cell>
          <cell r="T270" t="str">
            <v>CRT21</v>
          </cell>
          <cell r="U270" t="str">
            <v>Dell</v>
          </cell>
          <cell r="V270" t="str">
            <v>P1130</v>
          </cell>
          <cell r="AC270" t="str">
            <v>18 Jan 2007</v>
          </cell>
          <cell r="AD270" t="str">
            <v>Demo</v>
          </cell>
          <cell r="AE270" t="str">
            <v>18 Jan 2007</v>
          </cell>
        </row>
        <row r="271">
          <cell r="A271" t="str">
            <v>IE01301</v>
          </cell>
          <cell r="B271" t="str">
            <v>IE01301</v>
          </cell>
          <cell r="C271" t="str">
            <v>Not Dedicated</v>
          </cell>
          <cell r="E271" t="str">
            <v>.</v>
          </cell>
          <cell r="K271" t="str">
            <v>RE001871742E39j3t4RQgldFAAIbEA</v>
          </cell>
          <cell r="L271" t="str">
            <v>GQBP51S</v>
          </cell>
          <cell r="M271" t="str">
            <v>Disposed</v>
          </cell>
          <cell r="N271" t="str">
            <v>INTEGRAL ENERGY</v>
          </cell>
          <cell r="Q271" t="str">
            <v>Computer System</v>
          </cell>
          <cell r="R271" t="str">
            <v>Hardware</v>
          </cell>
          <cell r="S271" t="str">
            <v>Processing unit</v>
          </cell>
          <cell r="T271" t="str">
            <v>Desktop</v>
          </cell>
          <cell r="U271" t="str">
            <v>Dell</v>
          </cell>
          <cell r="V271" t="str">
            <v>GX150</v>
          </cell>
          <cell r="AC271" t="str">
            <v>08 Dec 2006</v>
          </cell>
          <cell r="AD271" t="str">
            <v>Demo</v>
          </cell>
          <cell r="AE271" t="str">
            <v>08 Dec 2006</v>
          </cell>
        </row>
        <row r="272">
          <cell r="A272" t="str">
            <v>IE01302</v>
          </cell>
          <cell r="B272" t="str">
            <v>IE01302</v>
          </cell>
          <cell r="C272" t="str">
            <v>N/A</v>
          </cell>
          <cell r="D272" t="str">
            <v>N/A</v>
          </cell>
          <cell r="E272" t="str">
            <v>.</v>
          </cell>
          <cell r="F272" t="str">
            <v>N/A</v>
          </cell>
          <cell r="G272" t="str">
            <v>N/A</v>
          </cell>
          <cell r="H272" t="str">
            <v>N/A</v>
          </cell>
          <cell r="K272" t="str">
            <v>RE001871742E39kSi9RQsxIbAA868A</v>
          </cell>
          <cell r="L272" t="str">
            <v>CN011FKD47803186B6LW</v>
          </cell>
          <cell r="M272" t="str">
            <v>Disposed</v>
          </cell>
          <cell r="N272" t="str">
            <v>INTEGRAL ENERGY</v>
          </cell>
          <cell r="Q272" t="str">
            <v>Monitor</v>
          </cell>
          <cell r="R272" t="str">
            <v>Hardware</v>
          </cell>
          <cell r="S272" t="str">
            <v>Monitor</v>
          </cell>
          <cell r="T272" t="str">
            <v>CRT17</v>
          </cell>
          <cell r="U272" t="str">
            <v>Dell</v>
          </cell>
          <cell r="V272" t="str">
            <v>E771P</v>
          </cell>
          <cell r="AC272" t="str">
            <v>29 Jan 2007</v>
          </cell>
          <cell r="AD272" t="str">
            <v>Demo</v>
          </cell>
          <cell r="AE272" t="str">
            <v>29 Jan 2007</v>
          </cell>
        </row>
        <row r="273">
          <cell r="A273" t="str">
            <v>IE01313</v>
          </cell>
          <cell r="B273" t="str">
            <v>IE01313</v>
          </cell>
          <cell r="C273" t="str">
            <v>Not Dedicated</v>
          </cell>
          <cell r="E273" t="str">
            <v>.</v>
          </cell>
          <cell r="K273" t="str">
            <v>RE001871742E39U3x4RQH1RIAAKscA</v>
          </cell>
          <cell r="L273" t="str">
            <v>7NB951S</v>
          </cell>
          <cell r="M273" t="str">
            <v>Disposed</v>
          </cell>
          <cell r="N273" t="str">
            <v>INTEGRAL ENERGY</v>
          </cell>
          <cell r="Q273" t="str">
            <v>Computer System</v>
          </cell>
          <cell r="R273" t="str">
            <v>Hardware</v>
          </cell>
          <cell r="S273" t="str">
            <v>Processing unit</v>
          </cell>
          <cell r="T273" t="str">
            <v>Desktop</v>
          </cell>
          <cell r="U273" t="str">
            <v>Dell</v>
          </cell>
          <cell r="V273" t="str">
            <v>GX150</v>
          </cell>
          <cell r="AC273" t="str">
            <v>08 Dec 2006</v>
          </cell>
          <cell r="AD273" t="str">
            <v>Demo</v>
          </cell>
          <cell r="AE273" t="str">
            <v>08 Dec 2006</v>
          </cell>
        </row>
        <row r="274">
          <cell r="A274" t="str">
            <v>IE01314</v>
          </cell>
          <cell r="B274" t="str">
            <v>IE01314</v>
          </cell>
          <cell r="C274" t="str">
            <v>N/A</v>
          </cell>
          <cell r="D274" t="str">
            <v>N/A</v>
          </cell>
          <cell r="E274" t="str">
            <v>.</v>
          </cell>
          <cell r="F274" t="str">
            <v>N/A</v>
          </cell>
          <cell r="G274" t="str">
            <v>N/A</v>
          </cell>
          <cell r="H274" t="str">
            <v>N/A</v>
          </cell>
          <cell r="K274" t="str">
            <v>RE001871742E39Lia9RQ8r4RAALpIA</v>
          </cell>
          <cell r="L274" t="str">
            <v>CN011FKD47803186B8LC</v>
          </cell>
          <cell r="M274" t="str">
            <v>Disposed</v>
          </cell>
          <cell r="N274" t="str">
            <v>INTEGRAL ENERGY</v>
          </cell>
          <cell r="Q274" t="str">
            <v>Monitor</v>
          </cell>
          <cell r="R274" t="str">
            <v>Hardware</v>
          </cell>
          <cell r="S274" t="str">
            <v>Monitor</v>
          </cell>
          <cell r="T274" t="str">
            <v>CRT17</v>
          </cell>
          <cell r="U274" t="str">
            <v>Dell</v>
          </cell>
          <cell r="V274" t="str">
            <v>E771P</v>
          </cell>
          <cell r="AC274" t="str">
            <v>29 Jan 2007</v>
          </cell>
          <cell r="AD274" t="str">
            <v>Demo</v>
          </cell>
          <cell r="AE274" t="str">
            <v>29 Jan 2007</v>
          </cell>
        </row>
        <row r="275">
          <cell r="A275" t="str">
            <v>IE01315</v>
          </cell>
          <cell r="B275" t="str">
            <v>IE01315</v>
          </cell>
          <cell r="C275" t="str">
            <v>Not Dedicated</v>
          </cell>
          <cell r="E275" t="str">
            <v>.</v>
          </cell>
          <cell r="K275" t="str">
            <v>RE001871742E39kHt4RQ71dFAAJLEA</v>
          </cell>
          <cell r="L275" t="str">
            <v>5D7T51S</v>
          </cell>
          <cell r="M275" t="str">
            <v>Disposed</v>
          </cell>
          <cell r="N275" t="str">
            <v>INTEGRAL ENERGY</v>
          </cell>
          <cell r="Q275" t="str">
            <v>Computer System</v>
          </cell>
          <cell r="R275" t="str">
            <v>Hardware</v>
          </cell>
          <cell r="S275" t="str">
            <v>Processing unit</v>
          </cell>
          <cell r="T275" t="str">
            <v>Desktop</v>
          </cell>
          <cell r="U275" t="str">
            <v>Dell</v>
          </cell>
          <cell r="V275" t="str">
            <v>GX150</v>
          </cell>
          <cell r="AC275" t="str">
            <v>08 Dec 2006</v>
          </cell>
          <cell r="AD275" t="str">
            <v>Demo</v>
          </cell>
          <cell r="AE275" t="str">
            <v>08 Dec 2006</v>
          </cell>
        </row>
        <row r="276">
          <cell r="A276" t="str">
            <v>IE01316</v>
          </cell>
          <cell r="B276" t="str">
            <v>IE01316</v>
          </cell>
          <cell r="C276" t="str">
            <v>N/A</v>
          </cell>
          <cell r="D276" t="str">
            <v>N/A</v>
          </cell>
          <cell r="E276" t="str">
            <v>.</v>
          </cell>
          <cell r="F276" t="str">
            <v>N/A</v>
          </cell>
          <cell r="G276" t="str">
            <v>N/A</v>
          </cell>
          <cell r="H276" t="str">
            <v>N/A</v>
          </cell>
          <cell r="K276" t="str">
            <v>RE001871742E39usWuRQo1w_AQdToD</v>
          </cell>
          <cell r="L276" t="str">
            <v>CN011FKD478031B5C64T</v>
          </cell>
          <cell r="M276" t="str">
            <v>Disposed</v>
          </cell>
          <cell r="N276" t="str">
            <v>INTEGRAL ENERGY</v>
          </cell>
          <cell r="Q276" t="str">
            <v>Monitor</v>
          </cell>
          <cell r="R276" t="str">
            <v>Hardware</v>
          </cell>
          <cell r="S276" t="str">
            <v>Monitor</v>
          </cell>
          <cell r="T276" t="str">
            <v>CRT17</v>
          </cell>
          <cell r="U276" t="str">
            <v>Dell</v>
          </cell>
          <cell r="V276" t="str">
            <v>E771P</v>
          </cell>
          <cell r="AC276" t="str">
            <v>18 Jan 2007</v>
          </cell>
          <cell r="AD276" t="str">
            <v>Demo</v>
          </cell>
          <cell r="AE276" t="str">
            <v>18 Jan 2007</v>
          </cell>
        </row>
        <row r="277">
          <cell r="A277" t="str">
            <v>IE01323</v>
          </cell>
          <cell r="B277" t="str">
            <v>IE01323</v>
          </cell>
          <cell r="C277" t="str">
            <v>Not Dedicated</v>
          </cell>
          <cell r="E277" t="str">
            <v>.</v>
          </cell>
          <cell r="K277" t="str">
            <v>RE001871742E39Fnt4RQiX5DAAm6QA</v>
          </cell>
          <cell r="L277" t="str">
            <v>8FJL51S</v>
          </cell>
          <cell r="M277" t="str">
            <v>Disposed</v>
          </cell>
          <cell r="N277" t="str">
            <v>INTEGRAL ENERGY</v>
          </cell>
          <cell r="Q277" t="str">
            <v>Computer System</v>
          </cell>
          <cell r="R277" t="str">
            <v>Hardware</v>
          </cell>
          <cell r="S277" t="str">
            <v>Processing unit</v>
          </cell>
          <cell r="T277" t="str">
            <v>Desktop</v>
          </cell>
          <cell r="U277" t="str">
            <v>Dell</v>
          </cell>
          <cell r="V277" t="str">
            <v>GX150</v>
          </cell>
          <cell r="AC277" t="str">
            <v>08 Dec 2006</v>
          </cell>
          <cell r="AD277" t="str">
            <v>Demo</v>
          </cell>
          <cell r="AE277" t="str">
            <v>08 Dec 2006</v>
          </cell>
        </row>
        <row r="278">
          <cell r="A278" t="str">
            <v>IE01325</v>
          </cell>
          <cell r="B278" t="str">
            <v>IE01325</v>
          </cell>
          <cell r="C278" t="str">
            <v>Not Dedicated</v>
          </cell>
          <cell r="E278" t="str">
            <v>.</v>
          </cell>
          <cell r="K278" t="str">
            <v>RE001871742E39U3x4RQjFRIAALccA</v>
          </cell>
          <cell r="L278" t="str">
            <v>7NWT51S</v>
          </cell>
          <cell r="M278" t="str">
            <v>Disposed</v>
          </cell>
          <cell r="N278" t="str">
            <v>INTEGRAL ENERGY</v>
          </cell>
          <cell r="Q278" t="str">
            <v>Computer System</v>
          </cell>
          <cell r="R278" t="str">
            <v>Hardware</v>
          </cell>
          <cell r="S278" t="str">
            <v>Processing unit</v>
          </cell>
          <cell r="T278" t="str">
            <v>Desktop</v>
          </cell>
          <cell r="U278" t="str">
            <v>Dell</v>
          </cell>
          <cell r="V278" t="str">
            <v>GX150</v>
          </cell>
          <cell r="AC278" t="str">
            <v>08 Dec 2006</v>
          </cell>
          <cell r="AD278" t="str">
            <v>Demo</v>
          </cell>
          <cell r="AE278" t="str">
            <v>08 Dec 2006</v>
          </cell>
        </row>
        <row r="279">
          <cell r="A279" t="str">
            <v>IE01326</v>
          </cell>
          <cell r="B279" t="str">
            <v>IE01326</v>
          </cell>
          <cell r="C279" t="str">
            <v>N/A</v>
          </cell>
          <cell r="D279" t="str">
            <v>N/A</v>
          </cell>
          <cell r="E279" t="str">
            <v>.</v>
          </cell>
          <cell r="F279" t="str">
            <v>N/A</v>
          </cell>
          <cell r="G279" t="str">
            <v>N/A</v>
          </cell>
          <cell r="H279" t="str">
            <v>N/A</v>
          </cell>
          <cell r="K279" t="str">
            <v>RE001871742E39usWuRQL10_AQejoD</v>
          </cell>
          <cell r="L279" t="str">
            <v>CN011FKD478031B5C64S</v>
          </cell>
          <cell r="M279" t="str">
            <v>Disposed</v>
          </cell>
          <cell r="N279" t="str">
            <v>INTEGRAL ENERGY</v>
          </cell>
          <cell r="Q279" t="str">
            <v>Monitor</v>
          </cell>
          <cell r="R279" t="str">
            <v>Hardware</v>
          </cell>
          <cell r="S279" t="str">
            <v>Monitor</v>
          </cell>
          <cell r="T279" t="str">
            <v>CRT17</v>
          </cell>
          <cell r="U279" t="str">
            <v>Dell</v>
          </cell>
          <cell r="V279" t="str">
            <v>E771P</v>
          </cell>
          <cell r="AC279" t="str">
            <v>18 Jan 2007</v>
          </cell>
          <cell r="AD279" t="str">
            <v>Demo</v>
          </cell>
          <cell r="AE279" t="str">
            <v>18 Jan 2007</v>
          </cell>
        </row>
        <row r="280">
          <cell r="A280" t="str">
            <v>IE01335</v>
          </cell>
          <cell r="B280" t="str">
            <v>IE01335</v>
          </cell>
          <cell r="C280" t="str">
            <v>Not Dedicated</v>
          </cell>
          <cell r="E280" t="str">
            <v>.</v>
          </cell>
          <cell r="K280" t="str">
            <v>RE001871742E39kHt4RQXVhFAAJ7EA</v>
          </cell>
          <cell r="L280" t="str">
            <v>5QB951S</v>
          </cell>
          <cell r="M280" t="str">
            <v>Disposed</v>
          </cell>
          <cell r="N280" t="str">
            <v>INTEGRAL ENERGY</v>
          </cell>
          <cell r="Q280" t="str">
            <v>Computer System</v>
          </cell>
          <cell r="R280" t="str">
            <v>Hardware</v>
          </cell>
          <cell r="S280" t="str">
            <v>Processing unit</v>
          </cell>
          <cell r="T280" t="str">
            <v>Desktop</v>
          </cell>
          <cell r="U280" t="str">
            <v>Dell</v>
          </cell>
          <cell r="V280" t="str">
            <v>GX150</v>
          </cell>
          <cell r="AC280" t="str">
            <v>08 Dec 2006</v>
          </cell>
          <cell r="AD280" t="str">
            <v>Demo</v>
          </cell>
          <cell r="AE280" t="str">
            <v>08 Dec 2006</v>
          </cell>
        </row>
        <row r="281">
          <cell r="A281" t="str">
            <v>IE01336</v>
          </cell>
          <cell r="B281" t="str">
            <v>IE01336</v>
          </cell>
          <cell r="C281" t="str">
            <v>N/A</v>
          </cell>
          <cell r="D281" t="str">
            <v>N/A</v>
          </cell>
          <cell r="E281" t="str">
            <v>.</v>
          </cell>
          <cell r="F281" t="str">
            <v>N/A</v>
          </cell>
          <cell r="G281" t="str">
            <v>N/A</v>
          </cell>
          <cell r="H281" t="str">
            <v>N/A</v>
          </cell>
          <cell r="K281" t="str">
            <v>RE001871742E39Lia9RQjr8RAAMZIA</v>
          </cell>
          <cell r="L281" t="str">
            <v>CN011FKD47803186B8KP</v>
          </cell>
          <cell r="M281" t="str">
            <v>Disposed</v>
          </cell>
          <cell r="N281" t="str">
            <v>INTEGRAL ENERGY</v>
          </cell>
          <cell r="Q281" t="str">
            <v>Monitor</v>
          </cell>
          <cell r="R281" t="str">
            <v>Hardware</v>
          </cell>
          <cell r="S281" t="str">
            <v>Monitor</v>
          </cell>
          <cell r="T281" t="str">
            <v>CRT17</v>
          </cell>
          <cell r="U281" t="str">
            <v>Dell</v>
          </cell>
          <cell r="V281" t="str">
            <v>E771P</v>
          </cell>
          <cell r="AC281" t="str">
            <v>29 Jan 2007</v>
          </cell>
          <cell r="AD281" t="str">
            <v>Demo</v>
          </cell>
          <cell r="AE281" t="str">
            <v>29 Jan 2007</v>
          </cell>
        </row>
        <row r="282">
          <cell r="A282" t="str">
            <v>IE01338</v>
          </cell>
          <cell r="B282" t="str">
            <v>IE01338</v>
          </cell>
          <cell r="C282" t="str">
            <v>Not Dedicated</v>
          </cell>
          <cell r="E282" t="str">
            <v>.</v>
          </cell>
          <cell r="K282" t="str">
            <v>RE001871742E39F3t4RQFX9DAAnqQA</v>
          </cell>
          <cell r="L282" t="str">
            <v>9YX951S</v>
          </cell>
          <cell r="M282" t="str">
            <v>Disposed</v>
          </cell>
          <cell r="N282" t="str">
            <v>INTEGRAL ENERGY</v>
          </cell>
          <cell r="Q282" t="str">
            <v>Computer System</v>
          </cell>
          <cell r="R282" t="str">
            <v>Hardware</v>
          </cell>
          <cell r="S282" t="str">
            <v>Processing unit</v>
          </cell>
          <cell r="T282" t="str">
            <v>Desktop</v>
          </cell>
          <cell r="U282" t="str">
            <v>Dell</v>
          </cell>
          <cell r="V282" t="str">
            <v>GX150</v>
          </cell>
          <cell r="AC282" t="str">
            <v>08 Dec 2006</v>
          </cell>
          <cell r="AD282" t="str">
            <v>Demo</v>
          </cell>
          <cell r="AE282" t="str">
            <v>08 Dec 2006</v>
          </cell>
        </row>
        <row r="283">
          <cell r="A283" t="str">
            <v>IE01339</v>
          </cell>
          <cell r="B283" t="str">
            <v>IE01339</v>
          </cell>
          <cell r="C283" t="str">
            <v>N/A</v>
          </cell>
          <cell r="D283" t="str">
            <v>N/A</v>
          </cell>
          <cell r="E283" t="str">
            <v>.</v>
          </cell>
          <cell r="F283" t="str">
            <v>N/A</v>
          </cell>
          <cell r="G283" t="str">
            <v>N/A</v>
          </cell>
          <cell r="H283" t="str">
            <v>N/A</v>
          </cell>
          <cell r="K283" t="str">
            <v>RE001871742E39aMWuRQcBw#AQIzED</v>
          </cell>
          <cell r="L283" t="str">
            <v>MX06D2544774136O802D</v>
          </cell>
          <cell r="M283" t="str">
            <v>Disposed</v>
          </cell>
          <cell r="N283" t="str">
            <v>INTEGRAL ENERGY</v>
          </cell>
          <cell r="Q283" t="str">
            <v>Monitor</v>
          </cell>
          <cell r="R283" t="str">
            <v>Hardware</v>
          </cell>
          <cell r="S283" t="str">
            <v>Monitor</v>
          </cell>
          <cell r="T283" t="str">
            <v>CRT21</v>
          </cell>
          <cell r="U283" t="str">
            <v>Dell</v>
          </cell>
          <cell r="V283" t="str">
            <v>P1130</v>
          </cell>
          <cell r="AC283" t="str">
            <v>18 Jan 2007</v>
          </cell>
          <cell r="AD283" t="str">
            <v>Demo</v>
          </cell>
          <cell r="AE283" t="str">
            <v>18 Jan 2007</v>
          </cell>
        </row>
        <row r="284">
          <cell r="A284" t="str">
            <v>IE01343</v>
          </cell>
          <cell r="B284" t="str">
            <v>IE01343</v>
          </cell>
          <cell r="C284" t="str">
            <v>N/A</v>
          </cell>
          <cell r="D284" t="str">
            <v>N/A</v>
          </cell>
          <cell r="E284" t="str">
            <v>.</v>
          </cell>
          <cell r="F284" t="str">
            <v>N/A</v>
          </cell>
          <cell r="G284" t="str">
            <v>N/A</v>
          </cell>
          <cell r="H284" t="str">
            <v>N/A</v>
          </cell>
          <cell r="K284" t="str">
            <v>RE001871742E39acWuRQ_Bw#AQJjED</v>
          </cell>
          <cell r="L284" t="str">
            <v>CN011FKD47803187BAYZ</v>
          </cell>
          <cell r="M284" t="str">
            <v>Disposed</v>
          </cell>
          <cell r="N284" t="str">
            <v>INTEGRAL ENERGY</v>
          </cell>
          <cell r="Q284" t="str">
            <v>Monitor</v>
          </cell>
          <cell r="R284" t="str">
            <v>Hardware</v>
          </cell>
          <cell r="S284" t="str">
            <v>Monitor</v>
          </cell>
          <cell r="T284" t="str">
            <v>CRT17</v>
          </cell>
          <cell r="U284" t="str">
            <v>Dell</v>
          </cell>
          <cell r="V284" t="str">
            <v>E771P</v>
          </cell>
          <cell r="AC284" t="str">
            <v>18 Jan 2007</v>
          </cell>
          <cell r="AD284" t="str">
            <v>Demo</v>
          </cell>
          <cell r="AE284" t="str">
            <v>18 Jan 2007</v>
          </cell>
        </row>
        <row r="285">
          <cell r="A285" t="str">
            <v>IE01344</v>
          </cell>
          <cell r="B285" t="str">
            <v>IE01344</v>
          </cell>
          <cell r="C285" t="str">
            <v>Not Dedicated</v>
          </cell>
          <cell r="E285" t="str">
            <v>.</v>
          </cell>
          <cell r="K285" t="str">
            <v>RE001871742E39kHt4RQ2VhFAAKrEA</v>
          </cell>
          <cell r="L285" t="str">
            <v>4D7T51S</v>
          </cell>
          <cell r="M285" t="str">
            <v>Disposed</v>
          </cell>
          <cell r="N285" t="str">
            <v>INTEGRAL ENERGY</v>
          </cell>
          <cell r="Q285" t="str">
            <v>Computer System</v>
          </cell>
          <cell r="R285" t="str">
            <v>Hardware</v>
          </cell>
          <cell r="S285" t="str">
            <v>Processing unit</v>
          </cell>
          <cell r="T285" t="str">
            <v>Desktop</v>
          </cell>
          <cell r="U285" t="str">
            <v>Dell</v>
          </cell>
          <cell r="V285" t="str">
            <v>GX150</v>
          </cell>
          <cell r="AC285" t="str">
            <v>08 Dec 2006</v>
          </cell>
          <cell r="AD285" t="str">
            <v>Demo</v>
          </cell>
          <cell r="AE285" t="str">
            <v>08 Dec 2006</v>
          </cell>
        </row>
        <row r="286">
          <cell r="A286" t="str">
            <v>IE01345</v>
          </cell>
          <cell r="B286" t="str">
            <v>IE01345</v>
          </cell>
          <cell r="C286" t="str">
            <v>N/A</v>
          </cell>
          <cell r="D286" t="str">
            <v>N/A</v>
          </cell>
          <cell r="E286" t="str">
            <v>.</v>
          </cell>
          <cell r="F286" t="str">
            <v>N/A</v>
          </cell>
          <cell r="G286" t="str">
            <v>N/A</v>
          </cell>
          <cell r="H286" t="str">
            <v>N/A</v>
          </cell>
          <cell r="K286" t="str">
            <v>RE001871742E39kSi9RQQBMbAA#K8A</v>
          </cell>
          <cell r="L286" t="str">
            <v>JP06D254477431C11098</v>
          </cell>
          <cell r="M286" t="str">
            <v>Disposed</v>
          </cell>
          <cell r="N286" t="str">
            <v>INTEGRAL ENERGY</v>
          </cell>
          <cell r="Q286" t="str">
            <v>Monitor</v>
          </cell>
          <cell r="R286" t="str">
            <v>Hardware</v>
          </cell>
          <cell r="S286" t="str">
            <v>Monitor</v>
          </cell>
          <cell r="T286" t="str">
            <v>CRT21</v>
          </cell>
          <cell r="U286" t="str">
            <v>Dell</v>
          </cell>
          <cell r="V286" t="str">
            <v>P1130</v>
          </cell>
          <cell r="AC286" t="str">
            <v>29 Jan 2007</v>
          </cell>
          <cell r="AD286" t="str">
            <v>Demo</v>
          </cell>
          <cell r="AE286" t="str">
            <v>29 Jan 2007</v>
          </cell>
        </row>
        <row r="287">
          <cell r="A287" t="str">
            <v>IE01347</v>
          </cell>
          <cell r="B287" t="str">
            <v>IE01347</v>
          </cell>
          <cell r="C287" t="str">
            <v>N/A</v>
          </cell>
          <cell r="D287" t="str">
            <v>N/A</v>
          </cell>
          <cell r="E287" t="str">
            <v>.</v>
          </cell>
          <cell r="F287" t="str">
            <v>N/A</v>
          </cell>
          <cell r="G287" t="str">
            <v>N/A</v>
          </cell>
          <cell r="H287" t="str">
            <v>N/A</v>
          </cell>
          <cell r="K287" t="str">
            <v>RE001871742E39kSi9RQ3BMbAA_a8A</v>
          </cell>
          <cell r="L287" t="str">
            <v>JP06D254477431AU502P</v>
          </cell>
          <cell r="M287" t="str">
            <v>Disposed</v>
          </cell>
          <cell r="N287" t="str">
            <v>INTEGRAL ENERGY</v>
          </cell>
          <cell r="Q287" t="str">
            <v>Monitor</v>
          </cell>
          <cell r="R287" t="str">
            <v>Hardware</v>
          </cell>
          <cell r="S287" t="str">
            <v>Monitor</v>
          </cell>
          <cell r="T287" t="str">
            <v>CRT21</v>
          </cell>
          <cell r="U287" t="str">
            <v>Dell</v>
          </cell>
          <cell r="V287" t="str">
            <v>P1130</v>
          </cell>
          <cell r="AC287" t="str">
            <v>29 Jan 2007</v>
          </cell>
          <cell r="AD287" t="str">
            <v>Demo</v>
          </cell>
          <cell r="AE287" t="str">
            <v>29 Jan 2007</v>
          </cell>
        </row>
        <row r="288">
          <cell r="A288" t="str">
            <v>IE01349</v>
          </cell>
          <cell r="B288" t="str">
            <v>IE01349</v>
          </cell>
          <cell r="C288" t="str">
            <v>N/A</v>
          </cell>
          <cell r="D288" t="str">
            <v>N/A</v>
          </cell>
          <cell r="E288" t="str">
            <v>.</v>
          </cell>
          <cell r="F288" t="str">
            <v>N/A</v>
          </cell>
          <cell r="G288" t="str">
            <v>N/A</v>
          </cell>
          <cell r="H288" t="str">
            <v>N/A</v>
          </cell>
          <cell r="K288" t="str">
            <v>RE001871742E39QsWuRQlIY9AQVi0D</v>
          </cell>
          <cell r="L288" t="str">
            <v>JP06D254477431C1107J</v>
          </cell>
          <cell r="M288" t="str">
            <v>Disposed</v>
          </cell>
          <cell r="N288" t="str">
            <v>INTEGRAL ENERGY</v>
          </cell>
          <cell r="Q288" t="str">
            <v>Monitor</v>
          </cell>
          <cell r="R288" t="str">
            <v>Hardware</v>
          </cell>
          <cell r="S288" t="str">
            <v>Monitor</v>
          </cell>
          <cell r="T288" t="str">
            <v>CRT21</v>
          </cell>
          <cell r="U288" t="str">
            <v>Dell</v>
          </cell>
          <cell r="V288" t="str">
            <v>P1130</v>
          </cell>
          <cell r="AC288" t="str">
            <v>18 Jan 2007</v>
          </cell>
          <cell r="AD288" t="str">
            <v>Demo</v>
          </cell>
          <cell r="AE288" t="str">
            <v>18 Jan 2007</v>
          </cell>
        </row>
        <row r="289">
          <cell r="A289" t="str">
            <v>IE01354</v>
          </cell>
          <cell r="B289" t="str">
            <v>IE01354</v>
          </cell>
          <cell r="C289" t="str">
            <v>N/A</v>
          </cell>
          <cell r="D289" t="str">
            <v>N/A</v>
          </cell>
          <cell r="E289" t="str">
            <v>.</v>
          </cell>
          <cell r="F289" t="str">
            <v>N/A</v>
          </cell>
          <cell r="G289" t="str">
            <v>N/A</v>
          </cell>
          <cell r="H289" t="str">
            <v>N/A</v>
          </cell>
          <cell r="K289" t="str">
            <v>RE001871742E39kSi9RQeBQbAAALAA</v>
          </cell>
          <cell r="L289" t="str">
            <v>JP06D254477431AU502J</v>
          </cell>
          <cell r="M289" t="str">
            <v>Disposed</v>
          </cell>
          <cell r="N289" t="str">
            <v>INTEGRAL ENERGY</v>
          </cell>
          <cell r="Q289" t="str">
            <v>Monitor</v>
          </cell>
          <cell r="R289" t="str">
            <v>Hardware</v>
          </cell>
          <cell r="S289" t="str">
            <v>Monitor</v>
          </cell>
          <cell r="T289" t="str">
            <v>CRT21</v>
          </cell>
          <cell r="U289" t="str">
            <v>Dell</v>
          </cell>
          <cell r="V289" t="str">
            <v>P1130</v>
          </cell>
          <cell r="AC289" t="str">
            <v>29 Jan 2007</v>
          </cell>
          <cell r="AD289" t="str">
            <v>Demo</v>
          </cell>
          <cell r="AE289" t="str">
            <v>29 Jan 2007</v>
          </cell>
        </row>
        <row r="290">
          <cell r="A290" t="str">
            <v>IE01355</v>
          </cell>
          <cell r="B290" t="str">
            <v>IE01355</v>
          </cell>
          <cell r="C290" t="str">
            <v>Not Dedicated</v>
          </cell>
          <cell r="E290" t="str">
            <v>.</v>
          </cell>
          <cell r="K290" t="str">
            <v>RE001871742E39U3x4RQ#VRIAAMMcA</v>
          </cell>
          <cell r="L290" t="str">
            <v>DNWT51S</v>
          </cell>
          <cell r="M290" t="str">
            <v>Disposed</v>
          </cell>
          <cell r="N290" t="str">
            <v>INTEGRAL ENERGY</v>
          </cell>
          <cell r="Q290" t="str">
            <v>Computer System</v>
          </cell>
          <cell r="R290" t="str">
            <v>Hardware</v>
          </cell>
          <cell r="S290" t="str">
            <v>Processing unit</v>
          </cell>
          <cell r="T290" t="str">
            <v>Desktop</v>
          </cell>
          <cell r="U290" t="str">
            <v>Dell</v>
          </cell>
          <cell r="V290" t="str">
            <v>GX150</v>
          </cell>
          <cell r="AC290" t="str">
            <v>08 Dec 2006</v>
          </cell>
          <cell r="AD290" t="str">
            <v>Demo</v>
          </cell>
          <cell r="AE290" t="str">
            <v>08 Dec 2006</v>
          </cell>
        </row>
        <row r="291">
          <cell r="A291" t="str">
            <v>IE01356</v>
          </cell>
          <cell r="B291" t="str">
            <v>IE01356</v>
          </cell>
          <cell r="C291" t="str">
            <v>N/A</v>
          </cell>
          <cell r="D291" t="str">
            <v>N/A</v>
          </cell>
          <cell r="E291" t="str">
            <v>.</v>
          </cell>
          <cell r="F291" t="str">
            <v>N/A</v>
          </cell>
          <cell r="G291" t="str">
            <v>N/A</v>
          </cell>
          <cell r="H291" t="str">
            <v>N/A</v>
          </cell>
          <cell r="K291" t="str">
            <v>RE001871742E39acWuRQiR0#AQKTED</v>
          </cell>
          <cell r="L291" t="str">
            <v>JP06D254477431C11097</v>
          </cell>
          <cell r="M291" t="str">
            <v>Disposed</v>
          </cell>
          <cell r="N291" t="str">
            <v>INTEGRAL ENERGY</v>
          </cell>
          <cell r="Q291" t="str">
            <v>Monitor</v>
          </cell>
          <cell r="R291" t="str">
            <v>Hardware</v>
          </cell>
          <cell r="S291" t="str">
            <v>Monitor</v>
          </cell>
          <cell r="T291" t="str">
            <v>CRT21</v>
          </cell>
          <cell r="U291" t="str">
            <v>Dell</v>
          </cell>
          <cell r="V291" t="str">
            <v>P1130</v>
          </cell>
          <cell r="AC291" t="str">
            <v>18 Jan 2007</v>
          </cell>
          <cell r="AD291" t="str">
            <v>Demo</v>
          </cell>
          <cell r="AE291" t="str">
            <v>18 Jan 2007</v>
          </cell>
        </row>
        <row r="292">
          <cell r="A292" t="str">
            <v>IE01358</v>
          </cell>
          <cell r="B292" t="str">
            <v>IE01358</v>
          </cell>
          <cell r="C292" t="str">
            <v>N/A</v>
          </cell>
          <cell r="D292" t="str">
            <v>N/A</v>
          </cell>
          <cell r="E292" t="str">
            <v>.</v>
          </cell>
          <cell r="F292" t="str">
            <v>N/A</v>
          </cell>
          <cell r="G292" t="str">
            <v>N/A</v>
          </cell>
          <cell r="H292" t="str">
            <v>N/A</v>
          </cell>
          <cell r="K292" t="str">
            <v>RE001871742E39QsWuRQMIc9AQWS0D</v>
          </cell>
          <cell r="L292" t="str">
            <v>JP06D2544774317Q507M</v>
          </cell>
          <cell r="M292" t="str">
            <v>Disposed</v>
          </cell>
          <cell r="N292" t="str">
            <v>INTEGRAL ENERGY</v>
          </cell>
          <cell r="Q292" t="str">
            <v>Monitor</v>
          </cell>
          <cell r="R292" t="str">
            <v>Hardware</v>
          </cell>
          <cell r="S292" t="str">
            <v>Monitor</v>
          </cell>
          <cell r="T292" t="str">
            <v>CRT21</v>
          </cell>
          <cell r="U292" t="str">
            <v>Dell</v>
          </cell>
          <cell r="V292" t="str">
            <v>P1130</v>
          </cell>
          <cell r="AC292" t="str">
            <v>18 Jan 2007</v>
          </cell>
          <cell r="AD292" t="str">
            <v>Demo</v>
          </cell>
          <cell r="AE292" t="str">
            <v>18 Jan 2007</v>
          </cell>
        </row>
        <row r="293">
          <cell r="A293" t="str">
            <v>IE01364</v>
          </cell>
          <cell r="B293" t="str">
            <v>IE01364</v>
          </cell>
          <cell r="C293" t="str">
            <v>Not Dedicated</v>
          </cell>
          <cell r="E293" t="str">
            <v>.</v>
          </cell>
          <cell r="K293" t="str">
            <v>RE001871742E39PHt4RQHRFEAAiKgA</v>
          </cell>
          <cell r="L293" t="str">
            <v>9VLY51S</v>
          </cell>
          <cell r="M293" t="str">
            <v>Disposed</v>
          </cell>
          <cell r="N293" t="str">
            <v>INTEGRAL ENERGY</v>
          </cell>
          <cell r="Q293" t="str">
            <v>Computer System</v>
          </cell>
          <cell r="R293" t="str">
            <v>Hardware</v>
          </cell>
          <cell r="S293" t="str">
            <v>Processing unit</v>
          </cell>
          <cell r="T293" t="str">
            <v>Laptop</v>
          </cell>
          <cell r="U293" t="str">
            <v>Dell</v>
          </cell>
          <cell r="V293" t="str">
            <v>LATITUDE C600</v>
          </cell>
          <cell r="AC293" t="str">
            <v>08 Dec 2006</v>
          </cell>
          <cell r="AD293" t="str">
            <v>Demo</v>
          </cell>
          <cell r="AE293" t="str">
            <v>08 Dec 2006</v>
          </cell>
        </row>
        <row r="294">
          <cell r="A294" t="str">
            <v>IE01365</v>
          </cell>
          <cell r="B294" t="str">
            <v>IE01365</v>
          </cell>
          <cell r="C294" t="str">
            <v>N/A</v>
          </cell>
          <cell r="D294" t="str">
            <v>N/A</v>
          </cell>
          <cell r="E294" t="str">
            <v>.</v>
          </cell>
          <cell r="F294" t="str">
            <v>N/A</v>
          </cell>
          <cell r="G294" t="str">
            <v>N/A</v>
          </cell>
          <cell r="H294" t="str">
            <v>N/A</v>
          </cell>
          <cell r="K294" t="str">
            <v>RE001871742E39kSi9RQIxUbAABbAA</v>
          </cell>
          <cell r="L294" t="str">
            <v>CN011FKD4780321CC6CB</v>
          </cell>
          <cell r="M294" t="str">
            <v>Disposed</v>
          </cell>
          <cell r="N294" t="str">
            <v>INTEGRAL ENERGY</v>
          </cell>
          <cell r="Q294" t="str">
            <v>Monitor</v>
          </cell>
          <cell r="R294" t="str">
            <v>Hardware</v>
          </cell>
          <cell r="S294" t="str">
            <v>Monitor</v>
          </cell>
          <cell r="T294" t="str">
            <v>CRT17</v>
          </cell>
          <cell r="U294" t="str">
            <v>Dell</v>
          </cell>
          <cell r="V294" t="str">
            <v>E771P</v>
          </cell>
          <cell r="AC294" t="str">
            <v>29 Jan 2007</v>
          </cell>
          <cell r="AD294" t="str">
            <v>Demo</v>
          </cell>
          <cell r="AE294" t="str">
            <v>29 Jan 2007</v>
          </cell>
        </row>
        <row r="295">
          <cell r="A295" t="str">
            <v>IE01367</v>
          </cell>
          <cell r="B295" t="str">
            <v>IE01367</v>
          </cell>
          <cell r="C295" t="str">
            <v>Not Dedicated</v>
          </cell>
          <cell r="E295" t="str">
            <v>.</v>
          </cell>
          <cell r="K295" t="str">
            <v>RE001871742E39F3t4RQwX9DAAo6QA</v>
          </cell>
          <cell r="L295" t="str">
            <v>4Y9K51S</v>
          </cell>
          <cell r="M295" t="str">
            <v>Disposed</v>
          </cell>
          <cell r="N295" t="str">
            <v>INTEGRAL ENERGY</v>
          </cell>
          <cell r="Q295" t="str">
            <v>Computer System</v>
          </cell>
          <cell r="R295" t="str">
            <v>Hardware</v>
          </cell>
          <cell r="S295" t="str">
            <v>Processing unit</v>
          </cell>
          <cell r="T295" t="str">
            <v>Desktop</v>
          </cell>
          <cell r="U295" t="str">
            <v>Dell</v>
          </cell>
          <cell r="V295" t="str">
            <v>GX150</v>
          </cell>
          <cell r="AC295" t="str">
            <v>08 Dec 2006</v>
          </cell>
          <cell r="AD295" t="str">
            <v>Demo</v>
          </cell>
          <cell r="AE295" t="str">
            <v>08 Dec 2006</v>
          </cell>
        </row>
        <row r="296">
          <cell r="A296" t="str">
            <v>IE01368</v>
          </cell>
          <cell r="B296" t="str">
            <v>IE01368</v>
          </cell>
          <cell r="C296" t="str">
            <v>N/A</v>
          </cell>
          <cell r="D296" t="str">
            <v>N/A</v>
          </cell>
          <cell r="E296" t="str">
            <v>.</v>
          </cell>
          <cell r="F296" t="str">
            <v>N/A</v>
          </cell>
          <cell r="G296" t="str">
            <v>N/A</v>
          </cell>
          <cell r="H296" t="str">
            <v>N/A</v>
          </cell>
          <cell r="K296" t="str">
            <v>RE001871742E39QsWuRQrIc9AQXC0D</v>
          </cell>
          <cell r="M296" t="str">
            <v>Disposed</v>
          </cell>
          <cell r="N296" t="str">
            <v>INTEGRAL ENERGY</v>
          </cell>
          <cell r="Q296" t="str">
            <v>Monitor</v>
          </cell>
          <cell r="R296" t="str">
            <v>Hardware</v>
          </cell>
          <cell r="S296" t="str">
            <v>Monitor</v>
          </cell>
          <cell r="T296" t="str">
            <v>CRT21</v>
          </cell>
          <cell r="U296" t="str">
            <v>Dell</v>
          </cell>
          <cell r="V296" t="str">
            <v>P1130</v>
          </cell>
          <cell r="AC296" t="str">
            <v>18 Jan 2007</v>
          </cell>
          <cell r="AD296" t="str">
            <v>Demo</v>
          </cell>
          <cell r="AE296" t="str">
            <v>18 Jan 2007</v>
          </cell>
        </row>
        <row r="297">
          <cell r="A297" t="str">
            <v>IE01369</v>
          </cell>
          <cell r="B297" t="str">
            <v>IE01369</v>
          </cell>
          <cell r="C297" t="str">
            <v>Not Dedicated</v>
          </cell>
          <cell r="E297" t="str">
            <v>.</v>
          </cell>
          <cell r="K297" t="str">
            <v>RE001871742E39Eya9RQ3lURAANIwA</v>
          </cell>
          <cell r="L297" t="str">
            <v>3D7T51S</v>
          </cell>
          <cell r="M297" t="str">
            <v>Disposed</v>
          </cell>
          <cell r="N297" t="str">
            <v>INTEGRAL ENERGY</v>
          </cell>
          <cell r="Q297" t="str">
            <v>Computer System</v>
          </cell>
          <cell r="R297" t="str">
            <v>Hardware</v>
          </cell>
          <cell r="S297" t="str">
            <v>Processing unit</v>
          </cell>
          <cell r="T297" t="str">
            <v>Desktop</v>
          </cell>
          <cell r="U297" t="str">
            <v>Dell</v>
          </cell>
          <cell r="V297" t="str">
            <v>GX150</v>
          </cell>
          <cell r="AC297" t="str">
            <v>29 Jan 2007</v>
          </cell>
          <cell r="AD297" t="str">
            <v>Demo</v>
          </cell>
          <cell r="AE297" t="str">
            <v>29 Jan 2007</v>
          </cell>
        </row>
        <row r="298">
          <cell r="A298" t="str">
            <v>IE01370</v>
          </cell>
          <cell r="B298" t="str">
            <v>IE01370</v>
          </cell>
          <cell r="C298" t="str">
            <v>N/A</v>
          </cell>
          <cell r="D298" t="str">
            <v>N/A</v>
          </cell>
          <cell r="E298" t="str">
            <v>.</v>
          </cell>
          <cell r="F298" t="str">
            <v>N/A</v>
          </cell>
          <cell r="G298" t="str">
            <v>N/A</v>
          </cell>
          <cell r="H298" t="str">
            <v>N/A</v>
          </cell>
          <cell r="K298" t="str">
            <v>RE001871742E39acWuRQJR4#AQLDED</v>
          </cell>
          <cell r="L298" t="str">
            <v>JP06D254477431C11094</v>
          </cell>
          <cell r="M298" t="str">
            <v>Disposed</v>
          </cell>
          <cell r="N298" t="str">
            <v>INTEGRAL ENERGY</v>
          </cell>
          <cell r="Q298" t="str">
            <v>Monitor</v>
          </cell>
          <cell r="R298" t="str">
            <v>Hardware</v>
          </cell>
          <cell r="S298" t="str">
            <v>Monitor</v>
          </cell>
          <cell r="T298" t="str">
            <v>CRT21</v>
          </cell>
          <cell r="U298" t="str">
            <v>Dell</v>
          </cell>
          <cell r="V298" t="str">
            <v>P1130</v>
          </cell>
          <cell r="AC298" t="str">
            <v>18 Jan 2007</v>
          </cell>
          <cell r="AD298" t="str">
            <v>Demo</v>
          </cell>
          <cell r="AE298" t="str">
            <v>18 Jan 2007</v>
          </cell>
        </row>
        <row r="299">
          <cell r="A299" t="str">
            <v>IE01372</v>
          </cell>
          <cell r="B299" t="str">
            <v>IE01372</v>
          </cell>
          <cell r="C299" t="str">
            <v>Print</v>
          </cell>
          <cell r="E299" t="str">
            <v>.</v>
          </cell>
          <cell r="K299" t="str">
            <v>RE001871742E39XSW9RQf44OAAi3wA</v>
          </cell>
          <cell r="M299" t="str">
            <v>Disposed</v>
          </cell>
          <cell r="N299" t="str">
            <v>INTEGRAL ENERGY</v>
          </cell>
          <cell r="Q299" t="str">
            <v>Printer</v>
          </cell>
          <cell r="R299" t="str">
            <v>Hardware</v>
          </cell>
          <cell r="S299" t="str">
            <v>Printer</v>
          </cell>
          <cell r="T299" t="str">
            <v>Network</v>
          </cell>
          <cell r="U299" t="str">
            <v>Hewlett Packard</v>
          </cell>
          <cell r="V299" t="str">
            <v>C2847A</v>
          </cell>
          <cell r="Y299" t="str">
            <v>29 Jan 2007</v>
          </cell>
          <cell r="Z299" t="str">
            <v>05 May 2008</v>
          </cell>
          <cell r="AB299" t="str">
            <v>03 Oct 2008</v>
          </cell>
          <cell r="AC299" t="str">
            <v>29 Jan 2007</v>
          </cell>
          <cell r="AD299" t="str">
            <v>dunsirea</v>
          </cell>
          <cell r="AE299" t="str">
            <v>03 Oct 2008</v>
          </cell>
        </row>
        <row r="300">
          <cell r="A300" t="str">
            <v>IE01374</v>
          </cell>
          <cell r="B300" t="str">
            <v>IE01374</v>
          </cell>
          <cell r="C300" t="str">
            <v>N/A</v>
          </cell>
          <cell r="D300" t="str">
            <v>N/A</v>
          </cell>
          <cell r="E300" t="str">
            <v>.</v>
          </cell>
          <cell r="F300" t="str">
            <v>N/A</v>
          </cell>
          <cell r="G300" t="str">
            <v>N/A</v>
          </cell>
          <cell r="H300" t="str">
            <v>N/A</v>
          </cell>
          <cell r="K300" t="str">
            <v>RE001871742E39QsWuRQOYg9AQXy0D</v>
          </cell>
          <cell r="L300" t="str">
            <v>JP06D254477431A95025</v>
          </cell>
          <cell r="M300" t="str">
            <v>Disposed</v>
          </cell>
          <cell r="N300" t="str">
            <v>INTEGRAL ENERGY</v>
          </cell>
          <cell r="Q300" t="str">
            <v>Monitor</v>
          </cell>
          <cell r="R300" t="str">
            <v>Hardware</v>
          </cell>
          <cell r="S300" t="str">
            <v>Monitor</v>
          </cell>
          <cell r="T300" t="str">
            <v>CRT21</v>
          </cell>
          <cell r="U300" t="str">
            <v>Dell</v>
          </cell>
          <cell r="V300" t="str">
            <v>P1130</v>
          </cell>
          <cell r="AC300" t="str">
            <v>18 Jan 2007</v>
          </cell>
          <cell r="AD300" t="str">
            <v>Demo</v>
          </cell>
          <cell r="AE300" t="str">
            <v>18 Jan 2007</v>
          </cell>
        </row>
        <row r="301">
          <cell r="A301" t="str">
            <v>IE01376</v>
          </cell>
          <cell r="B301" t="str">
            <v>IE01376</v>
          </cell>
          <cell r="C301" t="str">
            <v>Not Dedicated</v>
          </cell>
          <cell r="K301" t="str">
            <v>RE001871742E39hH2IRgEsb0HQwzIb</v>
          </cell>
          <cell r="L301" t="str">
            <v>sgt3170362</v>
          </cell>
          <cell r="M301" t="str">
            <v>Disposed</v>
          </cell>
          <cell r="N301" t="str">
            <v>INTEGRAL ENERGY</v>
          </cell>
          <cell r="Q301" t="str">
            <v>Printer</v>
          </cell>
          <cell r="R301" t="str">
            <v>Hardware</v>
          </cell>
          <cell r="S301" t="str">
            <v>Printer</v>
          </cell>
          <cell r="T301" t="str">
            <v>Local</v>
          </cell>
          <cell r="U301" t="str">
            <v>Hewlett Packard</v>
          </cell>
          <cell r="V301" t="str">
            <v>5000N</v>
          </cell>
          <cell r="AA301" t="str">
            <v>10 Apr 2007</v>
          </cell>
          <cell r="AB301" t="str">
            <v>27 Aug 2007</v>
          </cell>
          <cell r="AC301" t="str">
            <v>02 Jul 2007</v>
          </cell>
          <cell r="AD301" t="str">
            <v>dunsirea</v>
          </cell>
          <cell r="AE301" t="str">
            <v>13 May 2008</v>
          </cell>
        </row>
        <row r="302">
          <cell r="A302" t="str">
            <v>IE01377</v>
          </cell>
          <cell r="B302" t="str">
            <v>IE01377</v>
          </cell>
          <cell r="C302" t="str">
            <v>Not Dedicated</v>
          </cell>
          <cell r="E302" t="str">
            <v>.</v>
          </cell>
          <cell r="K302" t="str">
            <v>RE001871742E39kHt4RQR1lFAALbEA</v>
          </cell>
          <cell r="L302" t="str">
            <v>6LB951S</v>
          </cell>
          <cell r="M302" t="str">
            <v>Disposed</v>
          </cell>
          <cell r="N302" t="str">
            <v>INTEGRAL ENERGY</v>
          </cell>
          <cell r="Q302" t="str">
            <v>Computer System</v>
          </cell>
          <cell r="R302" t="str">
            <v>Hardware</v>
          </cell>
          <cell r="S302" t="str">
            <v>Processing unit</v>
          </cell>
          <cell r="T302" t="str">
            <v>Desktop</v>
          </cell>
          <cell r="U302" t="str">
            <v>Dell</v>
          </cell>
          <cell r="V302" t="str">
            <v>GX150</v>
          </cell>
          <cell r="AC302" t="str">
            <v>08 Dec 2006</v>
          </cell>
          <cell r="AD302" t="str">
            <v>Demo</v>
          </cell>
          <cell r="AE302" t="str">
            <v>08 Dec 2006</v>
          </cell>
        </row>
        <row r="303">
          <cell r="A303" t="str">
            <v>IE01378</v>
          </cell>
          <cell r="B303" t="str">
            <v>IE01378</v>
          </cell>
          <cell r="C303" t="str">
            <v>N/A</v>
          </cell>
          <cell r="D303" t="str">
            <v>N/A</v>
          </cell>
          <cell r="E303" t="str">
            <v>.</v>
          </cell>
          <cell r="F303" t="str">
            <v>N/A</v>
          </cell>
          <cell r="G303" t="str">
            <v>N/A</v>
          </cell>
          <cell r="H303" t="str">
            <v>N/A</v>
          </cell>
          <cell r="K303" t="str">
            <v>RE001871742E39u8WuRQrF0_AQfzoD</v>
          </cell>
          <cell r="L303" t="str">
            <v>CN011FKD47803186B880</v>
          </cell>
          <cell r="M303" t="str">
            <v>Disposed</v>
          </cell>
          <cell r="N303" t="str">
            <v>INTEGRAL ENERGY</v>
          </cell>
          <cell r="Q303" t="str">
            <v>Monitor</v>
          </cell>
          <cell r="R303" t="str">
            <v>Hardware</v>
          </cell>
          <cell r="S303" t="str">
            <v>Monitor</v>
          </cell>
          <cell r="T303" t="str">
            <v>CRT17</v>
          </cell>
          <cell r="U303" t="str">
            <v>Dell</v>
          </cell>
          <cell r="V303" t="str">
            <v>E771P</v>
          </cell>
          <cell r="AC303" t="str">
            <v>18 Jan 2007</v>
          </cell>
          <cell r="AD303" t="str">
            <v>Demo</v>
          </cell>
          <cell r="AE303" t="str">
            <v>18 Jan 2007</v>
          </cell>
        </row>
        <row r="304">
          <cell r="A304" t="str">
            <v>IE01384</v>
          </cell>
          <cell r="B304" t="str">
            <v>IE01384</v>
          </cell>
          <cell r="C304" t="str">
            <v>N/A</v>
          </cell>
          <cell r="D304" t="str">
            <v>N/A</v>
          </cell>
          <cell r="E304" t="str">
            <v>.</v>
          </cell>
          <cell r="F304" t="str">
            <v>N/A</v>
          </cell>
          <cell r="G304" t="str">
            <v>N/A</v>
          </cell>
          <cell r="H304" t="str">
            <v>N/A</v>
          </cell>
          <cell r="K304" t="str">
            <v>RE001871742E38R3#hRQTkcfbQyKUy</v>
          </cell>
          <cell r="L304" t="str">
            <v>55349B01UF98</v>
          </cell>
          <cell r="M304" t="str">
            <v>Disposed</v>
          </cell>
          <cell r="N304" t="str">
            <v>INTEGRAL ENERGY</v>
          </cell>
          <cell r="Q304" t="str">
            <v>Monitor</v>
          </cell>
          <cell r="R304" t="str">
            <v>Hardware</v>
          </cell>
          <cell r="S304" t="str">
            <v>Monitor</v>
          </cell>
          <cell r="T304" t="str">
            <v>CRT21</v>
          </cell>
          <cell r="AC304" t="str">
            <v>08 Jan 2007</v>
          </cell>
          <cell r="AD304" t="str">
            <v>Demo</v>
          </cell>
          <cell r="AE304" t="str">
            <v>08 Jan 2007</v>
          </cell>
        </row>
        <row r="305">
          <cell r="A305" t="str">
            <v>IE01387</v>
          </cell>
          <cell r="B305" t="str">
            <v>IE01387</v>
          </cell>
          <cell r="C305" t="str">
            <v>Not Dedicated</v>
          </cell>
          <cell r="E305" t="str">
            <v>.</v>
          </cell>
          <cell r="K305" t="str">
            <v>RE001871742E39kHt4RQtFlFAAMLEA</v>
          </cell>
          <cell r="L305" t="str">
            <v>GNB951S</v>
          </cell>
          <cell r="M305" t="str">
            <v>Disposed</v>
          </cell>
          <cell r="N305" t="str">
            <v>INTEGRAL ENERGY</v>
          </cell>
          <cell r="Q305" t="str">
            <v>Computer System</v>
          </cell>
          <cell r="R305" t="str">
            <v>Hardware</v>
          </cell>
          <cell r="S305" t="str">
            <v>Processing unit</v>
          </cell>
          <cell r="T305" t="str">
            <v>Desktop</v>
          </cell>
          <cell r="U305" t="str">
            <v>Dell</v>
          </cell>
          <cell r="V305" t="str">
            <v>GX150</v>
          </cell>
          <cell r="AC305" t="str">
            <v>08 Dec 2006</v>
          </cell>
          <cell r="AD305" t="str">
            <v>Demo</v>
          </cell>
          <cell r="AE305" t="str">
            <v>08 Dec 2006</v>
          </cell>
        </row>
        <row r="306">
          <cell r="A306" t="str">
            <v>IE01388</v>
          </cell>
          <cell r="B306" t="str">
            <v>IE01388</v>
          </cell>
          <cell r="C306" t="str">
            <v>N/A</v>
          </cell>
          <cell r="D306" t="str">
            <v>N/A</v>
          </cell>
          <cell r="E306" t="str">
            <v>.</v>
          </cell>
          <cell r="F306" t="str">
            <v>N/A</v>
          </cell>
          <cell r="G306" t="str">
            <v>N/A</v>
          </cell>
          <cell r="H306" t="str">
            <v>N/A</v>
          </cell>
          <cell r="K306" t="str">
            <v>RE001871742E39acWuRQoh4#AQLzED</v>
          </cell>
          <cell r="L306" t="str">
            <v>CN011FKD478031AOCZQP</v>
          </cell>
          <cell r="M306" t="str">
            <v>Disposed</v>
          </cell>
          <cell r="N306" t="str">
            <v>INTEGRAL ENERGY</v>
          </cell>
          <cell r="Q306" t="str">
            <v>Monitor</v>
          </cell>
          <cell r="R306" t="str">
            <v>Hardware</v>
          </cell>
          <cell r="S306" t="str">
            <v>Monitor</v>
          </cell>
          <cell r="T306" t="str">
            <v>CRT17</v>
          </cell>
          <cell r="U306" t="str">
            <v>Dell</v>
          </cell>
          <cell r="V306" t="str">
            <v>E771P</v>
          </cell>
          <cell r="AC306" t="str">
            <v>18 Jan 2007</v>
          </cell>
          <cell r="AD306" t="str">
            <v>Demo</v>
          </cell>
          <cell r="AE306" t="str">
            <v>18 Jan 2007</v>
          </cell>
        </row>
        <row r="307">
          <cell r="A307" t="str">
            <v>IE01389</v>
          </cell>
          <cell r="B307" t="str">
            <v>IE01389</v>
          </cell>
          <cell r="C307" t="str">
            <v>Not Dedicated</v>
          </cell>
          <cell r="E307" t="str">
            <v>.</v>
          </cell>
          <cell r="K307" t="str">
            <v>RE001871742E39Eya9RQa1YRAAOIwA</v>
          </cell>
          <cell r="L307" t="str">
            <v>8LB951S</v>
          </cell>
          <cell r="M307" t="str">
            <v>Disposed</v>
          </cell>
          <cell r="N307" t="str">
            <v>INTEGRAL ENERGY</v>
          </cell>
          <cell r="Q307" t="str">
            <v>Computer System</v>
          </cell>
          <cell r="R307" t="str">
            <v>Hardware</v>
          </cell>
          <cell r="S307" t="str">
            <v>Processing unit</v>
          </cell>
          <cell r="T307" t="str">
            <v>Desktop</v>
          </cell>
          <cell r="U307" t="str">
            <v>Dell</v>
          </cell>
          <cell r="V307" t="str">
            <v>GX150</v>
          </cell>
          <cell r="AC307" t="str">
            <v>29 Jan 2007</v>
          </cell>
          <cell r="AD307" t="str">
            <v>Demo</v>
          </cell>
          <cell r="AE307" t="str">
            <v>29 Jan 2007</v>
          </cell>
        </row>
        <row r="308">
          <cell r="A308" t="str">
            <v>IE01390</v>
          </cell>
          <cell r="B308" t="str">
            <v>IE01390</v>
          </cell>
          <cell r="C308" t="str">
            <v>N/A</v>
          </cell>
          <cell r="D308" t="str">
            <v>N/A</v>
          </cell>
          <cell r="E308" t="str">
            <v>.</v>
          </cell>
          <cell r="F308" t="str">
            <v>N/A</v>
          </cell>
          <cell r="G308" t="str">
            <v>N/A</v>
          </cell>
          <cell r="H308" t="str">
            <v>N/A</v>
          </cell>
          <cell r="K308" t="str">
            <v>RE001871742E39u8WuRQOF4_AQhDoD</v>
          </cell>
          <cell r="L308" t="str">
            <v>CN011FKD478031AOCZQ3</v>
          </cell>
          <cell r="M308" t="str">
            <v>Disposed</v>
          </cell>
          <cell r="N308" t="str">
            <v>INTEGRAL ENERGY</v>
          </cell>
          <cell r="Q308" t="str">
            <v>Monitor</v>
          </cell>
          <cell r="R308" t="str">
            <v>Hardware</v>
          </cell>
          <cell r="S308" t="str">
            <v>Monitor</v>
          </cell>
          <cell r="T308" t="str">
            <v>CRT17</v>
          </cell>
          <cell r="U308" t="str">
            <v>Dell</v>
          </cell>
          <cell r="V308" t="str">
            <v>E771P</v>
          </cell>
          <cell r="AC308" t="str">
            <v>18 Jan 2007</v>
          </cell>
          <cell r="AD308" t="str">
            <v>Demo</v>
          </cell>
          <cell r="AE308" t="str">
            <v>18 Jan 2007</v>
          </cell>
        </row>
        <row r="309">
          <cell r="A309" t="str">
            <v>IE01391</v>
          </cell>
          <cell r="B309" t="str">
            <v>IE01391</v>
          </cell>
          <cell r="C309" t="str">
            <v>Not Dedicated</v>
          </cell>
          <cell r="E309" t="str">
            <v>.</v>
          </cell>
          <cell r="K309" t="str">
            <v>RE001871742E39F3t4RQPoBDAApqQA</v>
          </cell>
          <cell r="L309" t="str">
            <v>7MB951S</v>
          </cell>
          <cell r="M309" t="str">
            <v>Disposed</v>
          </cell>
          <cell r="N309" t="str">
            <v>INTEGRAL ENERGY</v>
          </cell>
          <cell r="Q309" t="str">
            <v>Computer System</v>
          </cell>
          <cell r="R309" t="str">
            <v>Hardware</v>
          </cell>
          <cell r="S309" t="str">
            <v>Processing unit</v>
          </cell>
          <cell r="T309" t="str">
            <v>Desktop</v>
          </cell>
          <cell r="U309" t="str">
            <v>Dell</v>
          </cell>
          <cell r="V309" t="str">
            <v>GX150</v>
          </cell>
          <cell r="AC309" t="str">
            <v>08 Dec 2006</v>
          </cell>
          <cell r="AD309" t="str">
            <v>Demo</v>
          </cell>
          <cell r="AE309" t="str">
            <v>08 Dec 2006</v>
          </cell>
        </row>
        <row r="310">
          <cell r="A310" t="str">
            <v>IE01392</v>
          </cell>
          <cell r="B310" t="str">
            <v>IE01392</v>
          </cell>
          <cell r="C310" t="str">
            <v>N/A</v>
          </cell>
          <cell r="D310" t="str">
            <v>N/A</v>
          </cell>
          <cell r="E310" t="str">
            <v>.</v>
          </cell>
          <cell r="F310" t="str">
            <v>N/A</v>
          </cell>
          <cell r="G310" t="str">
            <v>N/A</v>
          </cell>
          <cell r="H310" t="str">
            <v>N/A</v>
          </cell>
          <cell r="K310" t="str">
            <v>RE001871742E39kii9RQrxUbAACrAA</v>
          </cell>
          <cell r="L310" t="str">
            <v>CN011FKD4780316CBM9N</v>
          </cell>
          <cell r="M310" t="str">
            <v>Disposed</v>
          </cell>
          <cell r="N310" t="str">
            <v>INTEGRAL ENERGY</v>
          </cell>
          <cell r="Q310" t="str">
            <v>Monitor</v>
          </cell>
          <cell r="R310" t="str">
            <v>Hardware</v>
          </cell>
          <cell r="S310" t="str">
            <v>Monitor</v>
          </cell>
          <cell r="T310" t="str">
            <v>CRT17</v>
          </cell>
          <cell r="U310" t="str">
            <v>Dell</v>
          </cell>
          <cell r="V310" t="str">
            <v>E771P</v>
          </cell>
          <cell r="AC310" t="str">
            <v>29 Jan 2007</v>
          </cell>
          <cell r="AD310" t="str">
            <v>Demo</v>
          </cell>
          <cell r="AE310" t="str">
            <v>29 Jan 2007</v>
          </cell>
        </row>
        <row r="311">
          <cell r="A311" t="str">
            <v>IE01395</v>
          </cell>
          <cell r="B311" t="str">
            <v>IE01395</v>
          </cell>
          <cell r="C311" t="str">
            <v>N/A</v>
          </cell>
          <cell r="D311" t="str">
            <v>N/A</v>
          </cell>
          <cell r="E311" t="str">
            <v>.</v>
          </cell>
          <cell r="F311" t="str">
            <v>N/A</v>
          </cell>
          <cell r="G311" t="str">
            <v>N/A</v>
          </cell>
          <cell r="H311" t="str">
            <v>N/A</v>
          </cell>
          <cell r="K311" t="str">
            <v>RE001871742E39acWuRQLh8#AQMjED</v>
          </cell>
          <cell r="L311" t="str">
            <v>JP06D254477431A950BF</v>
          </cell>
          <cell r="M311" t="str">
            <v>Disposed</v>
          </cell>
          <cell r="N311" t="str">
            <v>INTEGRAL ENERGY</v>
          </cell>
          <cell r="Q311" t="str">
            <v>Monitor</v>
          </cell>
          <cell r="R311" t="str">
            <v>Hardware</v>
          </cell>
          <cell r="S311" t="str">
            <v>Monitor</v>
          </cell>
          <cell r="T311" t="str">
            <v>CRT21</v>
          </cell>
          <cell r="U311" t="str">
            <v>Dell</v>
          </cell>
          <cell r="V311" t="str">
            <v>P1130</v>
          </cell>
          <cell r="AC311" t="str">
            <v>18 Jan 2007</v>
          </cell>
          <cell r="AD311" t="str">
            <v>Demo</v>
          </cell>
          <cell r="AE311" t="str">
            <v>18 Jan 2007</v>
          </cell>
          <cell r="AJ311" t="str">
            <v>2001FP</v>
          </cell>
        </row>
        <row r="312">
          <cell r="A312" t="str">
            <v>IE01396</v>
          </cell>
          <cell r="B312" t="str">
            <v>IE01396</v>
          </cell>
          <cell r="C312" t="str">
            <v>Not Dedicated</v>
          </cell>
          <cell r="E312" t="str">
            <v>.</v>
          </cell>
          <cell r="K312" t="str">
            <v>RE001871742E39PHt4RQixFEAAi6gA</v>
          </cell>
          <cell r="L312" t="str">
            <v>4YBC51S</v>
          </cell>
          <cell r="M312" t="str">
            <v>Disposed</v>
          </cell>
          <cell r="N312" t="str">
            <v>INTEGRAL ENERGY</v>
          </cell>
          <cell r="Q312" t="str">
            <v>Computer System</v>
          </cell>
          <cell r="R312" t="str">
            <v>Hardware</v>
          </cell>
          <cell r="S312" t="str">
            <v>Processing unit</v>
          </cell>
          <cell r="T312" t="str">
            <v>Desktop</v>
          </cell>
          <cell r="U312" t="str">
            <v>Dell</v>
          </cell>
          <cell r="V312" t="str">
            <v>GX150</v>
          </cell>
          <cell r="AC312" t="str">
            <v>08 Dec 2006</v>
          </cell>
          <cell r="AD312" t="str">
            <v>Demo</v>
          </cell>
          <cell r="AE312" t="str">
            <v>08 Dec 2006</v>
          </cell>
        </row>
        <row r="313">
          <cell r="A313" t="str">
            <v>IE01398</v>
          </cell>
          <cell r="B313" t="str">
            <v>IE01398</v>
          </cell>
          <cell r="C313" t="str">
            <v>Not Dedicated</v>
          </cell>
          <cell r="E313" t="str">
            <v>.</v>
          </cell>
          <cell r="K313" t="str">
            <v>RE001871742E39PHt4RQ#BFEAAjqgA</v>
          </cell>
          <cell r="L313" t="str">
            <v>6QB951S</v>
          </cell>
          <cell r="M313" t="str">
            <v>Disposed</v>
          </cell>
          <cell r="N313" t="str">
            <v>INTEGRAL ENERGY</v>
          </cell>
          <cell r="Q313" t="str">
            <v>Computer System</v>
          </cell>
          <cell r="R313" t="str">
            <v>Hardware</v>
          </cell>
          <cell r="S313" t="str">
            <v>Processing unit</v>
          </cell>
          <cell r="T313" t="str">
            <v>Desktop</v>
          </cell>
          <cell r="U313" t="str">
            <v>Dell</v>
          </cell>
          <cell r="V313" t="str">
            <v>GX150</v>
          </cell>
          <cell r="AC313" t="str">
            <v>08 Dec 2006</v>
          </cell>
          <cell r="AD313" t="str">
            <v>Demo</v>
          </cell>
          <cell r="AE313" t="str">
            <v>08 Dec 2006</v>
          </cell>
          <cell r="AH313" t="str">
            <v>IE01401</v>
          </cell>
          <cell r="AI313" t="str">
            <v>CRT17</v>
          </cell>
        </row>
        <row r="314">
          <cell r="A314" t="str">
            <v>IE01399</v>
          </cell>
          <cell r="B314" t="str">
            <v>IE01399</v>
          </cell>
          <cell r="C314" t="str">
            <v>N/A</v>
          </cell>
          <cell r="D314" t="str">
            <v>N/A</v>
          </cell>
          <cell r="E314" t="str">
            <v>.</v>
          </cell>
          <cell r="F314" t="str">
            <v>N/A</v>
          </cell>
          <cell r="G314" t="str">
            <v>N/A</v>
          </cell>
          <cell r="H314" t="str">
            <v>N/A</v>
          </cell>
          <cell r="K314" t="str">
            <v>RE001871742E39Lia9RQt8ARAANpIA</v>
          </cell>
          <cell r="L314" t="str">
            <v>CN011FKD47803186B6M6</v>
          </cell>
          <cell r="M314" t="str">
            <v>Disposed</v>
          </cell>
          <cell r="N314" t="str">
            <v>INTEGRAL ENERGY</v>
          </cell>
          <cell r="Q314" t="str">
            <v>Monitor</v>
          </cell>
          <cell r="R314" t="str">
            <v>Hardware</v>
          </cell>
          <cell r="S314" t="str">
            <v>Monitor</v>
          </cell>
          <cell r="T314" t="str">
            <v>CRT17</v>
          </cell>
          <cell r="U314" t="str">
            <v>Dell</v>
          </cell>
          <cell r="V314" t="str">
            <v>E771P</v>
          </cell>
          <cell r="AC314" t="str">
            <v>29 Jan 2007</v>
          </cell>
          <cell r="AD314" t="str">
            <v>Demo</v>
          </cell>
          <cell r="AE314" t="str">
            <v>29 Jan 2007</v>
          </cell>
        </row>
        <row r="315">
          <cell r="A315" t="str">
            <v>IE01400</v>
          </cell>
          <cell r="B315" t="str">
            <v>IE01400</v>
          </cell>
          <cell r="C315" t="str">
            <v>Not Dedicated</v>
          </cell>
          <cell r="E315" t="str">
            <v>.</v>
          </cell>
          <cell r="K315" t="str">
            <v>RE001871742E39PHt4RQZRJEAAkagA</v>
          </cell>
          <cell r="L315" t="str">
            <v>2PB951S</v>
          </cell>
          <cell r="M315" t="str">
            <v>Disposed</v>
          </cell>
          <cell r="N315" t="str">
            <v>INTEGRAL ENERGY</v>
          </cell>
          <cell r="Q315" t="str">
            <v>Computer System</v>
          </cell>
          <cell r="R315" t="str">
            <v>Hardware</v>
          </cell>
          <cell r="S315" t="str">
            <v>Processing unit</v>
          </cell>
          <cell r="T315" t="str">
            <v>Desktop</v>
          </cell>
          <cell r="U315" t="str">
            <v>Dell</v>
          </cell>
          <cell r="V315" t="str">
            <v>GX150</v>
          </cell>
          <cell r="AC315" t="str">
            <v>08 Dec 2006</v>
          </cell>
          <cell r="AD315" t="str">
            <v>Demo</v>
          </cell>
          <cell r="AE315" t="str">
            <v>08 Dec 2006</v>
          </cell>
        </row>
        <row r="316">
          <cell r="A316" t="str">
            <v>IE01401</v>
          </cell>
          <cell r="B316" t="str">
            <v>IE01401</v>
          </cell>
          <cell r="C316" t="str">
            <v>N/A</v>
          </cell>
          <cell r="D316" t="str">
            <v>N/A</v>
          </cell>
          <cell r="E316" t="str">
            <v>.</v>
          </cell>
          <cell r="F316" t="str">
            <v>N/A</v>
          </cell>
          <cell r="G316" t="str">
            <v>N/A</v>
          </cell>
          <cell r="H316" t="str">
            <v>N/A</v>
          </cell>
          <cell r="K316" t="str">
            <v>RE001871742E39acWuRQuh8#AQNTED</v>
          </cell>
          <cell r="L316" t="str">
            <v>CN011FKD47803186B6M3</v>
          </cell>
          <cell r="M316" t="str">
            <v>Disposed</v>
          </cell>
          <cell r="N316" t="str">
            <v>INTEGRAL ENERGY</v>
          </cell>
          <cell r="Q316" t="str">
            <v>Monitor</v>
          </cell>
          <cell r="R316" t="str">
            <v>Hardware</v>
          </cell>
          <cell r="S316" t="str">
            <v>Monitor</v>
          </cell>
          <cell r="T316" t="str">
            <v>CRT17</v>
          </cell>
          <cell r="U316" t="str">
            <v>Dell</v>
          </cell>
          <cell r="V316" t="str">
            <v>E771P</v>
          </cell>
          <cell r="Y316" t="str">
            <v>18 Jan 2007</v>
          </cell>
          <cell r="AB316" t="str">
            <v>10 May 2012</v>
          </cell>
          <cell r="AC316" t="str">
            <v>18 Jan 2007</v>
          </cell>
          <cell r="AD316" t="str">
            <v>Demo</v>
          </cell>
          <cell r="AE316" t="str">
            <v>18 Jan 2007</v>
          </cell>
        </row>
        <row r="317">
          <cell r="A317" t="str">
            <v>IE01403</v>
          </cell>
          <cell r="B317" t="str">
            <v>IE01403</v>
          </cell>
          <cell r="C317" t="str">
            <v>Not Dedicated</v>
          </cell>
          <cell r="I317" t="str">
            <v>Greater West</v>
          </cell>
          <cell r="J317" t="str">
            <v>Hoxton Park Depot</v>
          </cell>
          <cell r="K317" t="str">
            <v>RE001871742E39U89SSg9ZpVAAp08D</v>
          </cell>
          <cell r="L317" t="str">
            <v>1000900041</v>
          </cell>
          <cell r="M317" t="str">
            <v>Deployed</v>
          </cell>
          <cell r="N317" t="str">
            <v>INTEGRAL ENERGY</v>
          </cell>
          <cell r="Q317" t="str">
            <v>Printer</v>
          </cell>
          <cell r="R317" t="str">
            <v>Hardware</v>
          </cell>
          <cell r="S317" t="str">
            <v>Printer</v>
          </cell>
          <cell r="T317" t="str">
            <v>Fax</v>
          </cell>
          <cell r="U317" t="str">
            <v>Panafax</v>
          </cell>
          <cell r="V317" t="str">
            <v>UF-595</v>
          </cell>
          <cell r="Y317" t="str">
            <v>07 Jul 2009</v>
          </cell>
          <cell r="Z317" t="str">
            <v>06 Jul 2009</v>
          </cell>
          <cell r="AC317" t="str">
            <v>07 Jul 2009</v>
          </cell>
          <cell r="AD317" t="str">
            <v>dunsirea</v>
          </cell>
          <cell r="AE317" t="str">
            <v>07 Jul 2009</v>
          </cell>
        </row>
        <row r="318">
          <cell r="A318" t="str">
            <v>IE01404</v>
          </cell>
          <cell r="B318" t="str">
            <v>IE01404</v>
          </cell>
          <cell r="C318" t="str">
            <v>Not Dedicated</v>
          </cell>
          <cell r="E318" t="str">
            <v>.</v>
          </cell>
          <cell r="K318" t="str">
            <v>RE001871742E39Eya9RQBlcRAAO4wA</v>
          </cell>
          <cell r="L318" t="str">
            <v>4LB951S</v>
          </cell>
          <cell r="M318" t="str">
            <v>Disposed</v>
          </cell>
          <cell r="N318" t="str">
            <v>INTEGRAL ENERGY</v>
          </cell>
          <cell r="Q318" t="str">
            <v>Computer System</v>
          </cell>
          <cell r="R318" t="str">
            <v>Hardware</v>
          </cell>
          <cell r="S318" t="str">
            <v>Processing unit</v>
          </cell>
          <cell r="T318" t="str">
            <v>Desktop</v>
          </cell>
          <cell r="U318" t="str">
            <v>Dell</v>
          </cell>
          <cell r="V318" t="str">
            <v>GX150</v>
          </cell>
          <cell r="AC318" t="str">
            <v>29 Jan 2007</v>
          </cell>
          <cell r="AD318" t="str">
            <v>Demo</v>
          </cell>
          <cell r="AE318" t="str">
            <v>29 Jan 2007</v>
          </cell>
        </row>
        <row r="319">
          <cell r="A319" t="str">
            <v>IE01405</v>
          </cell>
          <cell r="B319" t="str">
            <v>IE01405</v>
          </cell>
          <cell r="C319" t="str">
            <v>N/A</v>
          </cell>
          <cell r="D319" t="str">
            <v>N/A</v>
          </cell>
          <cell r="E319" t="str">
            <v>.</v>
          </cell>
          <cell r="F319" t="str">
            <v>N/A</v>
          </cell>
          <cell r="G319" t="str">
            <v>N/A</v>
          </cell>
          <cell r="H319" t="str">
            <v>N/A</v>
          </cell>
          <cell r="K319" t="str">
            <v>RE001871742E39kii9RQ2BYbAAE7AA</v>
          </cell>
          <cell r="L319" t="str">
            <v>CN011FKD478031AOC0C6</v>
          </cell>
          <cell r="M319" t="str">
            <v>Disposed</v>
          </cell>
          <cell r="N319" t="str">
            <v>INTEGRAL ENERGY</v>
          </cell>
          <cell r="Q319" t="str">
            <v>Monitor</v>
          </cell>
          <cell r="R319" t="str">
            <v>Hardware</v>
          </cell>
          <cell r="S319" t="str">
            <v>Monitor</v>
          </cell>
          <cell r="T319" t="str">
            <v>CRT17</v>
          </cell>
          <cell r="U319" t="str">
            <v>Dell</v>
          </cell>
          <cell r="V319" t="str">
            <v>E771P</v>
          </cell>
          <cell r="AC319" t="str">
            <v>29 Jan 2007</v>
          </cell>
          <cell r="AD319" t="str">
            <v>Demo</v>
          </cell>
          <cell r="AE319" t="str">
            <v>29 Jan 2007</v>
          </cell>
        </row>
        <row r="320">
          <cell r="A320" t="str">
            <v>IE01407</v>
          </cell>
          <cell r="B320" t="str">
            <v>IE01407</v>
          </cell>
          <cell r="C320" t="str">
            <v>Not Dedicated</v>
          </cell>
          <cell r="E320" t="str">
            <v>.</v>
          </cell>
          <cell r="K320" t="str">
            <v>RE001871742E39Eya9RQolcRAAPowA</v>
          </cell>
          <cell r="L320" t="str">
            <v>HQW851S</v>
          </cell>
          <cell r="M320" t="str">
            <v>Disposed</v>
          </cell>
          <cell r="N320" t="str">
            <v>INTEGRAL ENERGY</v>
          </cell>
          <cell r="Q320" t="str">
            <v>Computer System</v>
          </cell>
          <cell r="R320" t="str">
            <v>Hardware</v>
          </cell>
          <cell r="S320" t="str">
            <v>Processing unit</v>
          </cell>
          <cell r="T320" t="str">
            <v>Desktop</v>
          </cell>
          <cell r="U320" t="str">
            <v>Dell</v>
          </cell>
          <cell r="V320" t="str">
            <v>GX150</v>
          </cell>
          <cell r="AC320" t="str">
            <v>29 Jan 2007</v>
          </cell>
          <cell r="AD320" t="str">
            <v>Demo</v>
          </cell>
          <cell r="AE320" t="str">
            <v>29 Jan 2007</v>
          </cell>
        </row>
        <row r="321">
          <cell r="A321" t="str">
            <v>IE01408</v>
          </cell>
          <cell r="B321" t="str">
            <v>IE01408</v>
          </cell>
          <cell r="C321" t="str">
            <v>N/A</v>
          </cell>
          <cell r="D321" t="str">
            <v>N/A</v>
          </cell>
          <cell r="E321" t="str">
            <v>.</v>
          </cell>
          <cell r="F321" t="str">
            <v>N/A</v>
          </cell>
          <cell r="G321" t="str">
            <v>N/A</v>
          </cell>
          <cell r="H321" t="str">
            <v>N/A</v>
          </cell>
          <cell r="K321" t="str">
            <v>RE001871742E39Lia9RQQ8ERAAOZIA</v>
          </cell>
          <cell r="L321" t="str">
            <v>CN011FKD478031AFBW0V</v>
          </cell>
          <cell r="M321" t="str">
            <v>Disposed</v>
          </cell>
          <cell r="N321" t="str">
            <v>INTEGRAL ENERGY</v>
          </cell>
          <cell r="Q321" t="str">
            <v>Monitor</v>
          </cell>
          <cell r="R321" t="str">
            <v>Hardware</v>
          </cell>
          <cell r="S321" t="str">
            <v>Monitor</v>
          </cell>
          <cell r="T321" t="str">
            <v>CRT17</v>
          </cell>
          <cell r="U321" t="str">
            <v>Dell</v>
          </cell>
          <cell r="V321" t="str">
            <v>E771P</v>
          </cell>
          <cell r="AC321" t="str">
            <v>29 Jan 2007</v>
          </cell>
          <cell r="AD321" t="str">
            <v>Demo</v>
          </cell>
          <cell r="AE321" t="str">
            <v>29 Jan 2007</v>
          </cell>
        </row>
        <row r="322">
          <cell r="A322" t="str">
            <v>IE01409</v>
          </cell>
          <cell r="B322" t="str">
            <v>IE01409</v>
          </cell>
          <cell r="C322" t="str">
            <v>Not Dedicated</v>
          </cell>
          <cell r="E322" t="str">
            <v>.</v>
          </cell>
          <cell r="K322" t="str">
            <v>RE001871742E39F3t4RQu4BDAAqaQA</v>
          </cell>
          <cell r="L322" t="str">
            <v>FQB951S</v>
          </cell>
          <cell r="M322" t="str">
            <v>Disposed</v>
          </cell>
          <cell r="N322" t="str">
            <v>INTEGRAL ENERGY</v>
          </cell>
          <cell r="Q322" t="str">
            <v>Computer System</v>
          </cell>
          <cell r="R322" t="str">
            <v>Hardware</v>
          </cell>
          <cell r="S322" t="str">
            <v>Processing unit</v>
          </cell>
          <cell r="T322" t="str">
            <v>Desktop</v>
          </cell>
          <cell r="U322" t="str">
            <v>Dell</v>
          </cell>
          <cell r="V322" t="str">
            <v>GX150</v>
          </cell>
          <cell r="AC322" t="str">
            <v>08 Dec 2006</v>
          </cell>
          <cell r="AD322" t="str">
            <v>Demo</v>
          </cell>
          <cell r="AE322" t="str">
            <v>08 Dec 2006</v>
          </cell>
        </row>
        <row r="323">
          <cell r="A323" t="str">
            <v>IE01410</v>
          </cell>
          <cell r="B323" t="str">
            <v>IE01410</v>
          </cell>
          <cell r="C323" t="str">
            <v>N/A</v>
          </cell>
          <cell r="D323" t="str">
            <v>N/A</v>
          </cell>
          <cell r="E323" t="str">
            <v>.</v>
          </cell>
          <cell r="F323" t="str">
            <v>N/A</v>
          </cell>
          <cell r="G323" t="str">
            <v>N/A</v>
          </cell>
          <cell r="H323" t="str">
            <v>N/A</v>
          </cell>
          <cell r="K323" t="str">
            <v>RE001871742E39kii9RQZBcbAAFrAA</v>
          </cell>
          <cell r="L323" t="str">
            <v>CN011FKD4780316CBMVZ</v>
          </cell>
          <cell r="M323" t="str">
            <v>Disposed</v>
          </cell>
          <cell r="N323" t="str">
            <v>INTEGRAL ENERGY</v>
          </cell>
          <cell r="Q323" t="str">
            <v>Monitor</v>
          </cell>
          <cell r="R323" t="str">
            <v>Hardware</v>
          </cell>
          <cell r="S323" t="str">
            <v>Monitor</v>
          </cell>
          <cell r="T323" t="str">
            <v>CRT17</v>
          </cell>
          <cell r="U323" t="str">
            <v>Dell</v>
          </cell>
          <cell r="V323" t="str">
            <v>E771P</v>
          </cell>
          <cell r="AC323" t="str">
            <v>29 Jan 2007</v>
          </cell>
          <cell r="AD323" t="str">
            <v>Demo</v>
          </cell>
          <cell r="AE323" t="str">
            <v>29 Jan 2007</v>
          </cell>
        </row>
        <row r="324">
          <cell r="A324" t="str">
            <v>IE01411</v>
          </cell>
          <cell r="B324" t="str">
            <v>IE01411</v>
          </cell>
          <cell r="C324" t="str">
            <v>Not Dedicated</v>
          </cell>
          <cell r="E324" t="str">
            <v>.</v>
          </cell>
          <cell r="K324" t="str">
            <v>RE001871742E39PHt4RQ0hJEAAlKgA</v>
          </cell>
          <cell r="L324" t="str">
            <v>6NWT51S</v>
          </cell>
          <cell r="M324" t="str">
            <v>Disposed</v>
          </cell>
          <cell r="N324" t="str">
            <v>INTEGRAL ENERGY</v>
          </cell>
          <cell r="Q324" t="str">
            <v>Computer System</v>
          </cell>
          <cell r="R324" t="str">
            <v>Hardware</v>
          </cell>
          <cell r="S324" t="str">
            <v>Processing unit</v>
          </cell>
          <cell r="T324" t="str">
            <v>Desktop</v>
          </cell>
          <cell r="U324" t="str">
            <v>Dell</v>
          </cell>
          <cell r="V324" t="str">
            <v>GX150</v>
          </cell>
          <cell r="AC324" t="str">
            <v>08 Dec 2006</v>
          </cell>
          <cell r="AD324" t="str">
            <v>Demo</v>
          </cell>
          <cell r="AE324" t="str">
            <v>08 Dec 2006</v>
          </cell>
        </row>
        <row r="325">
          <cell r="A325" t="str">
            <v>IE01412</v>
          </cell>
          <cell r="B325" t="str">
            <v>IE01412</v>
          </cell>
          <cell r="C325" t="str">
            <v>N/A</v>
          </cell>
          <cell r="D325" t="str">
            <v>N/A</v>
          </cell>
          <cell r="E325" t="str">
            <v>.</v>
          </cell>
          <cell r="F325" t="str">
            <v>N/A</v>
          </cell>
          <cell r="G325" t="str">
            <v>N/A</v>
          </cell>
          <cell r="H325" t="str">
            <v>N/A</v>
          </cell>
          <cell r="K325" t="str">
            <v>RE001871742E39Lia9RQwMERAAPJIA</v>
          </cell>
          <cell r="L325" t="str">
            <v>JP06D254477431CD1015</v>
          </cell>
          <cell r="M325" t="str">
            <v>Disposed</v>
          </cell>
          <cell r="N325" t="str">
            <v>INTEGRAL ENERGY</v>
          </cell>
          <cell r="Q325" t="str">
            <v>Monitor</v>
          </cell>
          <cell r="R325" t="str">
            <v>Hardware</v>
          </cell>
          <cell r="S325" t="str">
            <v>Monitor</v>
          </cell>
          <cell r="T325" t="str">
            <v>CRT21</v>
          </cell>
          <cell r="U325" t="str">
            <v>Dell</v>
          </cell>
          <cell r="V325" t="str">
            <v>P1130</v>
          </cell>
          <cell r="AC325" t="str">
            <v>29 Jan 2007</v>
          </cell>
          <cell r="AD325" t="str">
            <v>Demo</v>
          </cell>
          <cell r="AE325" t="str">
            <v>29 Jan 2007</v>
          </cell>
        </row>
        <row r="326">
          <cell r="A326" t="str">
            <v>IE01414</v>
          </cell>
          <cell r="B326" t="str">
            <v>IE01414</v>
          </cell>
          <cell r="C326" t="str">
            <v>N/A</v>
          </cell>
          <cell r="D326" t="str">
            <v>N/A</v>
          </cell>
          <cell r="E326" t="str">
            <v>.</v>
          </cell>
          <cell r="F326" t="str">
            <v>N/A</v>
          </cell>
          <cell r="G326" t="str">
            <v>N/A</v>
          </cell>
          <cell r="H326" t="str">
            <v>N/A</v>
          </cell>
          <cell r="K326" t="str">
            <v>RE001871742E39Q8WuRQxYg9AQYi0D</v>
          </cell>
          <cell r="L326" t="str">
            <v>CN011FKD4780317SB04L</v>
          </cell>
          <cell r="M326" t="str">
            <v>Disposed</v>
          </cell>
          <cell r="N326" t="str">
            <v>INTEGRAL ENERGY</v>
          </cell>
          <cell r="Q326" t="str">
            <v>Monitor</v>
          </cell>
          <cell r="R326" t="str">
            <v>Hardware</v>
          </cell>
          <cell r="S326" t="str">
            <v>Monitor</v>
          </cell>
          <cell r="T326" t="str">
            <v>CRT17</v>
          </cell>
          <cell r="U326" t="str">
            <v>Dell</v>
          </cell>
          <cell r="V326" t="str">
            <v>E771P</v>
          </cell>
          <cell r="AC326" t="str">
            <v>18 Jan 2007</v>
          </cell>
          <cell r="AD326" t="str">
            <v>Demo</v>
          </cell>
          <cell r="AE326" t="str">
            <v>18 Jan 2007</v>
          </cell>
        </row>
        <row r="327">
          <cell r="A327" t="str">
            <v>IE01425</v>
          </cell>
          <cell r="B327" t="str">
            <v>IE01425</v>
          </cell>
          <cell r="C327" t="str">
            <v>Not Dedicated</v>
          </cell>
          <cell r="E327" t="str">
            <v>.</v>
          </cell>
          <cell r="K327" t="str">
            <v>RE001871742E39BHx4RQyhxHAALr4A</v>
          </cell>
          <cell r="L327" t="str">
            <v>FRMN41S</v>
          </cell>
          <cell r="M327" t="str">
            <v>Disposed</v>
          </cell>
          <cell r="N327" t="str">
            <v>INTEGRAL ENERGY</v>
          </cell>
          <cell r="Q327" t="str">
            <v>Computer System</v>
          </cell>
          <cell r="R327" t="str">
            <v>Hardware</v>
          </cell>
          <cell r="S327" t="str">
            <v>Processing unit</v>
          </cell>
          <cell r="T327" t="str">
            <v>Desktop</v>
          </cell>
          <cell r="U327" t="str">
            <v>Dell</v>
          </cell>
          <cell r="V327" t="str">
            <v>GX150</v>
          </cell>
          <cell r="AC327" t="str">
            <v>08 Dec 2006</v>
          </cell>
          <cell r="AD327" t="str">
            <v>Demo</v>
          </cell>
          <cell r="AE327" t="str">
            <v>08 Dec 2006</v>
          </cell>
        </row>
        <row r="328">
          <cell r="A328" t="str">
            <v>IE01426</v>
          </cell>
          <cell r="B328" t="str">
            <v>IE01426</v>
          </cell>
          <cell r="C328" t="str">
            <v>N/A</v>
          </cell>
          <cell r="D328" t="str">
            <v>N/A</v>
          </cell>
          <cell r="E328" t="str">
            <v>.</v>
          </cell>
          <cell r="F328" t="str">
            <v>N/A</v>
          </cell>
          <cell r="G328" t="str">
            <v>N/A</v>
          </cell>
          <cell r="H328" t="str">
            <v>N/A</v>
          </cell>
          <cell r="K328" t="str">
            <v>RE001871742E39kii9RQEBgbAAG7AA</v>
          </cell>
          <cell r="L328" t="str">
            <v>CN011FKD4780317RBZ6H</v>
          </cell>
          <cell r="M328" t="str">
            <v>Disposed</v>
          </cell>
          <cell r="N328" t="str">
            <v>INTEGRAL ENERGY</v>
          </cell>
          <cell r="Q328" t="str">
            <v>Monitor</v>
          </cell>
          <cell r="R328" t="str">
            <v>Hardware</v>
          </cell>
          <cell r="S328" t="str">
            <v>Monitor</v>
          </cell>
          <cell r="T328" t="str">
            <v>CRT17</v>
          </cell>
          <cell r="U328" t="str">
            <v>Dell</v>
          </cell>
          <cell r="V328" t="str">
            <v>E771P</v>
          </cell>
          <cell r="AB328" t="str">
            <v>23 Apr 2007</v>
          </cell>
          <cell r="AC328" t="str">
            <v>29 Jan 2007</v>
          </cell>
          <cell r="AD328" t="str">
            <v>edenk</v>
          </cell>
          <cell r="AE328" t="str">
            <v>09 Jul 2007</v>
          </cell>
        </row>
        <row r="329">
          <cell r="A329" t="str">
            <v>IE01428</v>
          </cell>
          <cell r="B329" t="str">
            <v>IE01428</v>
          </cell>
          <cell r="C329" t="str">
            <v>N/A</v>
          </cell>
          <cell r="D329" t="str">
            <v>N/A</v>
          </cell>
          <cell r="E329" t="str">
            <v>.</v>
          </cell>
          <cell r="F329" t="str">
            <v>N/A</v>
          </cell>
          <cell r="G329" t="str">
            <v>N/A</v>
          </cell>
          <cell r="H329" t="str">
            <v>N/A</v>
          </cell>
          <cell r="K329" t="str">
            <v>RE001871742E39acWuRQRyA#AQODED</v>
          </cell>
          <cell r="L329" t="str">
            <v>JP06D254477431AU502D</v>
          </cell>
          <cell r="M329" t="str">
            <v>Disposed</v>
          </cell>
          <cell r="N329" t="str">
            <v>INTEGRAL ENERGY</v>
          </cell>
          <cell r="Q329" t="str">
            <v>Monitor</v>
          </cell>
          <cell r="R329" t="str">
            <v>Hardware</v>
          </cell>
          <cell r="S329" t="str">
            <v>Monitor</v>
          </cell>
          <cell r="T329" t="str">
            <v>CRT21</v>
          </cell>
          <cell r="U329" t="str">
            <v>Dell</v>
          </cell>
          <cell r="V329" t="str">
            <v>P1130</v>
          </cell>
          <cell r="AC329" t="str">
            <v>18 Jan 2007</v>
          </cell>
          <cell r="AD329" t="str">
            <v>Demo</v>
          </cell>
          <cell r="AE329" t="str">
            <v>18 Jan 2007</v>
          </cell>
        </row>
        <row r="330">
          <cell r="A330" t="str">
            <v>IE01431</v>
          </cell>
          <cell r="B330" t="str">
            <v>IE01431</v>
          </cell>
          <cell r="C330" t="str">
            <v>Print</v>
          </cell>
          <cell r="E330" t="str">
            <v>.</v>
          </cell>
          <cell r="K330" t="str">
            <v>RE001871742E39XSW9RQmI8OAAk3wA</v>
          </cell>
          <cell r="L330" t="str">
            <v>SGW3033361</v>
          </cell>
          <cell r="M330" t="str">
            <v>Disposed</v>
          </cell>
          <cell r="N330" t="str">
            <v>INTEGRAL ENERGY</v>
          </cell>
          <cell r="Q330" t="str">
            <v>Printer</v>
          </cell>
          <cell r="R330" t="str">
            <v>Hardware</v>
          </cell>
          <cell r="S330" t="str">
            <v>Printer</v>
          </cell>
          <cell r="T330" t="str">
            <v>Local</v>
          </cell>
          <cell r="U330" t="str">
            <v>Hewlett Packard</v>
          </cell>
          <cell r="V330" t="str">
            <v>5000N</v>
          </cell>
          <cell r="AB330" t="str">
            <v>27 Aug 2007</v>
          </cell>
          <cell r="AC330" t="str">
            <v>29 Jan 2007</v>
          </cell>
          <cell r="AD330" t="str">
            <v>edenk</v>
          </cell>
          <cell r="AE330" t="str">
            <v>06 Sep 2007</v>
          </cell>
        </row>
        <row r="331">
          <cell r="A331" t="str">
            <v>IE01452</v>
          </cell>
          <cell r="B331" t="str">
            <v>IE01452</v>
          </cell>
          <cell r="C331" t="str">
            <v>Not Dedicated</v>
          </cell>
          <cell r="E331" t="str">
            <v>.</v>
          </cell>
          <cell r="K331" t="str">
            <v>RE001871742E39cXx4RQDsdIAABMwA</v>
          </cell>
          <cell r="M331" t="str">
            <v>Disposed</v>
          </cell>
          <cell r="N331" t="str">
            <v>INTEGRAL ENERGY</v>
          </cell>
          <cell r="Q331" t="str">
            <v>Computer System</v>
          </cell>
          <cell r="Y331" t="str">
            <v>08 Dec 2006</v>
          </cell>
          <cell r="AB331" t="str">
            <v>27 Aug 2007</v>
          </cell>
          <cell r="AC331" t="str">
            <v>08 Dec 2006</v>
          </cell>
          <cell r="AD331" t="str">
            <v>dunsirea</v>
          </cell>
          <cell r="AE331" t="str">
            <v>15 Sep 2008</v>
          </cell>
        </row>
        <row r="332">
          <cell r="A332" t="str">
            <v>IE01455</v>
          </cell>
          <cell r="B332" t="str">
            <v>IE01455</v>
          </cell>
          <cell r="C332" t="str">
            <v>Not Dedicated</v>
          </cell>
          <cell r="E332" t="str">
            <v>.</v>
          </cell>
          <cell r="K332" t="str">
            <v>RE001871742E39kHt4RQMVpFAAM7EA</v>
          </cell>
          <cell r="L332" t="str">
            <v>FF5951S</v>
          </cell>
          <cell r="M332" t="str">
            <v>Disposed</v>
          </cell>
          <cell r="N332" t="str">
            <v>INTEGRAL ENERGY</v>
          </cell>
          <cell r="Q332" t="str">
            <v>Computer System</v>
          </cell>
          <cell r="R332" t="str">
            <v>Hardware</v>
          </cell>
          <cell r="S332" t="str">
            <v>Processing unit</v>
          </cell>
          <cell r="T332" t="str">
            <v>Desktop</v>
          </cell>
          <cell r="U332" t="str">
            <v>Dell</v>
          </cell>
          <cell r="V332" t="str">
            <v>GX150</v>
          </cell>
          <cell r="AC332" t="str">
            <v>08 Dec 2006</v>
          </cell>
          <cell r="AD332" t="str">
            <v>Demo</v>
          </cell>
          <cell r="AE332" t="str">
            <v>08 Dec 2006</v>
          </cell>
        </row>
        <row r="333">
          <cell r="A333" t="str">
            <v>IE01456</v>
          </cell>
          <cell r="B333" t="str">
            <v>IE01456</v>
          </cell>
          <cell r="C333" t="str">
            <v>N/A</v>
          </cell>
          <cell r="D333" t="str">
            <v>N/A</v>
          </cell>
          <cell r="E333" t="str">
            <v>.</v>
          </cell>
          <cell r="F333" t="str">
            <v>N/A</v>
          </cell>
          <cell r="G333" t="str">
            <v>N/A</v>
          </cell>
          <cell r="H333" t="str">
            <v>N/A</v>
          </cell>
          <cell r="K333" t="str">
            <v>RE001871742E39Lia9RQLcIRAAP5IA</v>
          </cell>
          <cell r="L333" t="str">
            <v>CN011FKD4780318KBFRA</v>
          </cell>
          <cell r="M333" t="str">
            <v>Disposed</v>
          </cell>
          <cell r="N333" t="str">
            <v>INTEGRAL ENERGY</v>
          </cell>
          <cell r="Q333" t="str">
            <v>Monitor</v>
          </cell>
          <cell r="R333" t="str">
            <v>Hardware</v>
          </cell>
          <cell r="S333" t="str">
            <v>Monitor</v>
          </cell>
          <cell r="T333" t="str">
            <v>CRT17</v>
          </cell>
          <cell r="U333" t="str">
            <v>Dell</v>
          </cell>
          <cell r="V333" t="str">
            <v>E771P</v>
          </cell>
          <cell r="AC333" t="str">
            <v>29 Jan 2007</v>
          </cell>
          <cell r="AD333" t="str">
            <v>Demo</v>
          </cell>
          <cell r="AE333" t="str">
            <v>29 Jan 2007</v>
          </cell>
        </row>
        <row r="334">
          <cell r="A334" t="str">
            <v>IE01459</v>
          </cell>
          <cell r="B334" t="str">
            <v>IE01459</v>
          </cell>
          <cell r="C334" t="str">
            <v>Not Dedicated</v>
          </cell>
          <cell r="E334" t="str">
            <v>.</v>
          </cell>
          <cell r="K334" t="str">
            <v>RE001871742E39PHt4RQTxNEAAl6gA</v>
          </cell>
          <cell r="L334" t="str">
            <v>6QWT51S</v>
          </cell>
          <cell r="M334" t="str">
            <v>Disposed</v>
          </cell>
          <cell r="N334" t="str">
            <v>INTEGRAL ENERGY</v>
          </cell>
          <cell r="Q334" t="str">
            <v>Computer System</v>
          </cell>
          <cell r="R334" t="str">
            <v>Hardware</v>
          </cell>
          <cell r="S334" t="str">
            <v>Processing unit</v>
          </cell>
          <cell r="T334" t="str">
            <v>Desktop</v>
          </cell>
          <cell r="U334" t="str">
            <v>Dell</v>
          </cell>
          <cell r="V334" t="str">
            <v>GX150</v>
          </cell>
          <cell r="AC334" t="str">
            <v>08 Dec 2006</v>
          </cell>
          <cell r="AD334" t="str">
            <v>Demo</v>
          </cell>
          <cell r="AE334" t="str">
            <v>08 Dec 2006</v>
          </cell>
        </row>
        <row r="335">
          <cell r="A335" t="str">
            <v>IE01460</v>
          </cell>
          <cell r="B335" t="str">
            <v>IE01460</v>
          </cell>
          <cell r="C335" t="str">
            <v>N/A</v>
          </cell>
          <cell r="D335" t="str">
            <v>N/A</v>
          </cell>
          <cell r="E335" t="str">
            <v>.</v>
          </cell>
          <cell r="F335" t="str">
            <v>N/A</v>
          </cell>
          <cell r="G335" t="str">
            <v>N/A</v>
          </cell>
          <cell r="H335" t="str">
            <v>N/A</v>
          </cell>
          <cell r="K335" t="str">
            <v>RE001871742E39Lya9RQucIRAAQpIA</v>
          </cell>
          <cell r="L335" t="str">
            <v>CN011FKD478031BGCEA0</v>
          </cell>
          <cell r="M335" t="str">
            <v>Disposed</v>
          </cell>
          <cell r="N335" t="str">
            <v>INTEGRAL ENERGY</v>
          </cell>
          <cell r="Q335" t="str">
            <v>Monitor</v>
          </cell>
          <cell r="R335" t="str">
            <v>Hardware</v>
          </cell>
          <cell r="S335" t="str">
            <v>Monitor</v>
          </cell>
          <cell r="T335" t="str">
            <v>CRT17</v>
          </cell>
          <cell r="U335" t="str">
            <v>Dell</v>
          </cell>
          <cell r="V335" t="str">
            <v>E771P</v>
          </cell>
          <cell r="AB335" t="str">
            <v>23 Apr 2007</v>
          </cell>
          <cell r="AC335" t="str">
            <v>29 Jan 2007</v>
          </cell>
          <cell r="AD335" t="str">
            <v>edenk</v>
          </cell>
          <cell r="AE335" t="str">
            <v>09 Jul 2007</v>
          </cell>
        </row>
        <row r="336">
          <cell r="A336" t="str">
            <v>IE01463</v>
          </cell>
          <cell r="B336" t="str">
            <v>IE01463</v>
          </cell>
          <cell r="C336" t="str">
            <v>Not Dedicated</v>
          </cell>
          <cell r="E336" t="str">
            <v>.</v>
          </cell>
          <cell r="K336" t="str">
            <v>RE001871742E39PXt4RQvRNEAAmqgA</v>
          </cell>
          <cell r="L336" t="str">
            <v>1H5951S</v>
          </cell>
          <cell r="M336" t="str">
            <v>Disposed</v>
          </cell>
          <cell r="N336" t="str">
            <v>INTEGRAL ENERGY</v>
          </cell>
          <cell r="Q336" t="str">
            <v>Computer System</v>
          </cell>
          <cell r="R336" t="str">
            <v>Hardware</v>
          </cell>
          <cell r="S336" t="str">
            <v>Processing unit</v>
          </cell>
          <cell r="T336" t="str">
            <v>Desktop</v>
          </cell>
          <cell r="U336" t="str">
            <v>Dell</v>
          </cell>
          <cell r="V336" t="str">
            <v>GX150</v>
          </cell>
          <cell r="AC336" t="str">
            <v>08 Dec 2006</v>
          </cell>
          <cell r="AD336" t="str">
            <v>Demo</v>
          </cell>
          <cell r="AE336" t="str">
            <v>08 Dec 2006</v>
          </cell>
        </row>
        <row r="337">
          <cell r="A337" t="str">
            <v>IE01469</v>
          </cell>
          <cell r="B337" t="str">
            <v>IE01469</v>
          </cell>
          <cell r="C337" t="str">
            <v>Not Dedicated</v>
          </cell>
          <cell r="E337" t="str">
            <v>.</v>
          </cell>
          <cell r="K337" t="str">
            <v>RE001871742E39xHt4RQOSNGAAAbcA</v>
          </cell>
          <cell r="L337" t="str">
            <v>5G5951S</v>
          </cell>
          <cell r="M337" t="str">
            <v>Disposed</v>
          </cell>
          <cell r="N337" t="str">
            <v>INTEGRAL ENERGY</v>
          </cell>
          <cell r="Q337" t="str">
            <v>Computer System</v>
          </cell>
          <cell r="R337" t="str">
            <v>Hardware</v>
          </cell>
          <cell r="S337" t="str">
            <v>Processing unit</v>
          </cell>
          <cell r="T337" t="str">
            <v>Desktop</v>
          </cell>
          <cell r="U337" t="str">
            <v>Dell</v>
          </cell>
          <cell r="V337" t="str">
            <v>GX150</v>
          </cell>
          <cell r="AC337" t="str">
            <v>08 Dec 2006</v>
          </cell>
          <cell r="AD337" t="str">
            <v>Demo</v>
          </cell>
          <cell r="AE337" t="str">
            <v>08 Dec 2006</v>
          </cell>
        </row>
        <row r="338">
          <cell r="A338" t="str">
            <v>IE01470</v>
          </cell>
          <cell r="B338" t="str">
            <v>IE01470</v>
          </cell>
          <cell r="C338" t="str">
            <v>N/A</v>
          </cell>
          <cell r="D338" t="str">
            <v>N/A</v>
          </cell>
          <cell r="E338" t="str">
            <v>.</v>
          </cell>
          <cell r="F338" t="str">
            <v>N/A</v>
          </cell>
          <cell r="G338" t="str">
            <v>N/A</v>
          </cell>
          <cell r="H338" t="str">
            <v>N/A</v>
          </cell>
          <cell r="K338" t="str">
            <v>RE001871742E39kii9RQrBgbAAH7AA</v>
          </cell>
          <cell r="L338" t="str">
            <v>CN011FKD47803183B5MD</v>
          </cell>
          <cell r="M338" t="str">
            <v>Disposed</v>
          </cell>
          <cell r="N338" t="str">
            <v>INTEGRAL ENERGY</v>
          </cell>
          <cell r="Q338" t="str">
            <v>Monitor</v>
          </cell>
          <cell r="R338" t="str">
            <v>Hardware</v>
          </cell>
          <cell r="S338" t="str">
            <v>Monitor</v>
          </cell>
          <cell r="T338" t="str">
            <v>CRT17</v>
          </cell>
          <cell r="U338" t="str">
            <v>Dell</v>
          </cell>
          <cell r="V338" t="str">
            <v>E771P</v>
          </cell>
          <cell r="AC338" t="str">
            <v>29 Jan 2007</v>
          </cell>
          <cell r="AD338" t="str">
            <v>Demo</v>
          </cell>
          <cell r="AE338" t="str">
            <v>29 Jan 2007</v>
          </cell>
        </row>
        <row r="339">
          <cell r="A339" t="str">
            <v>IE01472</v>
          </cell>
          <cell r="B339" t="str">
            <v>IE01472</v>
          </cell>
          <cell r="C339" t="str">
            <v>N/A</v>
          </cell>
          <cell r="D339" t="str">
            <v>N/A</v>
          </cell>
          <cell r="E339" t="str">
            <v>.</v>
          </cell>
          <cell r="F339" t="str">
            <v>N/A</v>
          </cell>
          <cell r="G339" t="str">
            <v>N/A</v>
          </cell>
          <cell r="H339" t="str">
            <v>N/A</v>
          </cell>
          <cell r="K339" t="str">
            <v>RE001871742E390ceuRQ0IRHAQylgD</v>
          </cell>
          <cell r="L339" t="str">
            <v>CN011FKD4780317HBVC3</v>
          </cell>
          <cell r="M339" t="str">
            <v>Disposed</v>
          </cell>
          <cell r="N339" t="str">
            <v>INTEGRAL ENERGY</v>
          </cell>
          <cell r="Q339" t="str">
            <v>Monitor</v>
          </cell>
          <cell r="R339" t="str">
            <v>Hardware</v>
          </cell>
          <cell r="S339" t="str">
            <v>Monitor</v>
          </cell>
          <cell r="T339" t="str">
            <v>CRT17</v>
          </cell>
          <cell r="U339" t="str">
            <v>Dell</v>
          </cell>
          <cell r="V339" t="str">
            <v>E771P</v>
          </cell>
          <cell r="AC339" t="str">
            <v>18 Jan 2007</v>
          </cell>
          <cell r="AD339" t="str">
            <v>Demo</v>
          </cell>
          <cell r="AE339" t="str">
            <v>18 Jan 2007</v>
          </cell>
        </row>
        <row r="340">
          <cell r="A340" t="str">
            <v>IE01475</v>
          </cell>
          <cell r="B340" t="str">
            <v>IE01475</v>
          </cell>
          <cell r="C340" t="str">
            <v>Not Dedicated</v>
          </cell>
          <cell r="E340" t="str">
            <v>.</v>
          </cell>
          <cell r="K340" t="str">
            <v>RE001871742E39Eya9RQL1gRAAQYwA</v>
          </cell>
          <cell r="L340" t="str">
            <v>5F5951S</v>
          </cell>
          <cell r="M340" t="str">
            <v>Disposed</v>
          </cell>
          <cell r="N340" t="str">
            <v>INTEGRAL ENERGY</v>
          </cell>
          <cell r="Q340" t="str">
            <v>Computer System</v>
          </cell>
          <cell r="R340" t="str">
            <v>Hardware</v>
          </cell>
          <cell r="S340" t="str">
            <v>Processing unit</v>
          </cell>
          <cell r="T340" t="str">
            <v>Desktop</v>
          </cell>
          <cell r="U340" t="str">
            <v>Dell</v>
          </cell>
          <cell r="V340" t="str">
            <v>GX150</v>
          </cell>
          <cell r="AC340" t="str">
            <v>29 Jan 2007</v>
          </cell>
          <cell r="AD340" t="str">
            <v>Demo</v>
          </cell>
          <cell r="AE340" t="str">
            <v>29 Jan 2007</v>
          </cell>
        </row>
        <row r="341">
          <cell r="A341" t="str">
            <v>IE01476</v>
          </cell>
          <cell r="B341" t="str">
            <v>IE01476</v>
          </cell>
          <cell r="C341" t="str">
            <v>N/A</v>
          </cell>
          <cell r="D341" t="str">
            <v>N/A</v>
          </cell>
          <cell r="E341" t="str">
            <v>.</v>
          </cell>
          <cell r="F341" t="str">
            <v>N/A</v>
          </cell>
          <cell r="G341" t="str">
            <v>N/A</v>
          </cell>
          <cell r="H341" t="str">
            <v>N/A</v>
          </cell>
          <cell r="K341" t="str">
            <v>RE001871742E39kyi9RQRxkbAAIrAA</v>
          </cell>
          <cell r="L341" t="str">
            <v>CN011FKD4780318KBESN</v>
          </cell>
          <cell r="M341" t="str">
            <v>Disposed</v>
          </cell>
          <cell r="N341" t="str">
            <v>INTEGRAL ENERGY</v>
          </cell>
          <cell r="Q341" t="str">
            <v>Monitor</v>
          </cell>
          <cell r="R341" t="str">
            <v>Hardware</v>
          </cell>
          <cell r="S341" t="str">
            <v>Monitor</v>
          </cell>
          <cell r="T341" t="str">
            <v>CRT17</v>
          </cell>
          <cell r="U341" t="str">
            <v>Dell</v>
          </cell>
          <cell r="V341" t="str">
            <v>E771P</v>
          </cell>
          <cell r="AC341" t="str">
            <v>29 Jan 2007</v>
          </cell>
          <cell r="AD341" t="str">
            <v>Demo</v>
          </cell>
          <cell r="AE341" t="str">
            <v>29 Jan 2007</v>
          </cell>
        </row>
        <row r="342">
          <cell r="A342" t="str">
            <v>IE01477</v>
          </cell>
          <cell r="B342" t="str">
            <v>IE01477</v>
          </cell>
          <cell r="C342" t="str">
            <v>Not Dedicated</v>
          </cell>
          <cell r="E342" t="str">
            <v>.</v>
          </cell>
          <cell r="K342" t="str">
            <v>RE001871742E39kHt4RQnlpFAANrEA</v>
          </cell>
          <cell r="L342" t="str">
            <v>HD5951S</v>
          </cell>
          <cell r="M342" t="str">
            <v>Disposed</v>
          </cell>
          <cell r="N342" t="str">
            <v>INTEGRAL ENERGY</v>
          </cell>
          <cell r="Q342" t="str">
            <v>Computer System</v>
          </cell>
          <cell r="R342" t="str">
            <v>Hardware</v>
          </cell>
          <cell r="S342" t="str">
            <v>Processing unit</v>
          </cell>
          <cell r="T342" t="str">
            <v>Desktop</v>
          </cell>
          <cell r="U342" t="str">
            <v>Dell</v>
          </cell>
          <cell r="V342" t="str">
            <v>GX150</v>
          </cell>
          <cell r="AC342" t="str">
            <v>08 Dec 2006</v>
          </cell>
          <cell r="AD342" t="str">
            <v>Demo</v>
          </cell>
          <cell r="AE342" t="str">
            <v>08 Dec 2006</v>
          </cell>
        </row>
        <row r="343">
          <cell r="A343" t="str">
            <v>IE01478</v>
          </cell>
          <cell r="B343" t="str">
            <v>IE01478</v>
          </cell>
          <cell r="C343" t="str">
            <v>N/A</v>
          </cell>
          <cell r="D343" t="str">
            <v>N/A</v>
          </cell>
          <cell r="E343" t="str">
            <v>.</v>
          </cell>
          <cell r="F343" t="str">
            <v>N/A</v>
          </cell>
          <cell r="G343" t="str">
            <v>N/A</v>
          </cell>
          <cell r="H343" t="str">
            <v>N/A</v>
          </cell>
          <cell r="K343" t="str">
            <v>RE001871742E39acWuRQ0yA#AQOzED</v>
          </cell>
          <cell r="L343" t="str">
            <v>CN011FKD4780318GBBLQ</v>
          </cell>
          <cell r="M343" t="str">
            <v>Disposed</v>
          </cell>
          <cell r="N343" t="str">
            <v>INTEGRAL ENERGY</v>
          </cell>
          <cell r="Q343" t="str">
            <v>Monitor</v>
          </cell>
          <cell r="R343" t="str">
            <v>Hardware</v>
          </cell>
          <cell r="S343" t="str">
            <v>Monitor</v>
          </cell>
          <cell r="T343" t="str">
            <v>CRT17</v>
          </cell>
          <cell r="U343" t="str">
            <v>Dell</v>
          </cell>
          <cell r="V343" t="str">
            <v>E771P</v>
          </cell>
          <cell r="AC343" t="str">
            <v>18 Jan 2007</v>
          </cell>
          <cell r="AD343" t="str">
            <v>Demo</v>
          </cell>
          <cell r="AE343" t="str">
            <v>18 Jan 2007</v>
          </cell>
        </row>
        <row r="344">
          <cell r="A344" t="str">
            <v>IE01482</v>
          </cell>
          <cell r="B344" t="str">
            <v>IE01482</v>
          </cell>
          <cell r="C344" t="str">
            <v>N/A</v>
          </cell>
          <cell r="D344" t="str">
            <v>N/A</v>
          </cell>
          <cell r="E344" t="str">
            <v>.</v>
          </cell>
          <cell r="F344" t="str">
            <v>N/A</v>
          </cell>
          <cell r="G344" t="str">
            <v>N/A</v>
          </cell>
          <cell r="H344" t="str">
            <v>N/A</v>
          </cell>
          <cell r="K344" t="str">
            <v>RE001871742E39Lya9RQNsMRAARZIA</v>
          </cell>
          <cell r="M344" t="str">
            <v>Disposed</v>
          </cell>
          <cell r="N344" t="str">
            <v>INTEGRAL ENERGY</v>
          </cell>
          <cell r="Q344" t="str">
            <v>Monitor</v>
          </cell>
          <cell r="R344" t="str">
            <v>Hardware</v>
          </cell>
          <cell r="S344" t="str">
            <v>Monitor</v>
          </cell>
          <cell r="T344" t="str">
            <v>CRT17</v>
          </cell>
          <cell r="U344" t="str">
            <v>Dell</v>
          </cell>
          <cell r="V344" t="str">
            <v>E771P</v>
          </cell>
          <cell r="AC344" t="str">
            <v>29 Jan 2007</v>
          </cell>
          <cell r="AD344" t="str">
            <v>Demo</v>
          </cell>
          <cell r="AE344" t="str">
            <v>29 Jan 2007</v>
          </cell>
        </row>
        <row r="345">
          <cell r="A345" t="str">
            <v>IE01483</v>
          </cell>
          <cell r="B345" t="str">
            <v>IE01483</v>
          </cell>
          <cell r="C345" t="str">
            <v>Not Dedicated</v>
          </cell>
          <cell r="E345" t="str">
            <v>.</v>
          </cell>
          <cell r="K345" t="str">
            <v>RE001871742E39xHt4RQtiNGAABLcA</v>
          </cell>
          <cell r="L345" t="str">
            <v>GG5951S</v>
          </cell>
          <cell r="M345" t="str">
            <v>Disposed</v>
          </cell>
          <cell r="N345" t="str">
            <v>INTEGRAL ENERGY</v>
          </cell>
          <cell r="Q345" t="str">
            <v>Computer System</v>
          </cell>
          <cell r="R345" t="str">
            <v>Hardware</v>
          </cell>
          <cell r="S345" t="str">
            <v>Processing unit</v>
          </cell>
          <cell r="T345" t="str">
            <v>Desktop</v>
          </cell>
          <cell r="U345" t="str">
            <v>Dell</v>
          </cell>
          <cell r="V345" t="str">
            <v>GX150</v>
          </cell>
          <cell r="AC345" t="str">
            <v>08 Dec 2006</v>
          </cell>
          <cell r="AD345" t="str">
            <v>Demo</v>
          </cell>
          <cell r="AE345" t="str">
            <v>08 Dec 2006</v>
          </cell>
        </row>
        <row r="346">
          <cell r="A346" t="str">
            <v>IE01488</v>
          </cell>
          <cell r="B346" t="str">
            <v>IE01488</v>
          </cell>
          <cell r="C346" t="str">
            <v>N/A</v>
          </cell>
          <cell r="D346" t="str">
            <v>N/A</v>
          </cell>
          <cell r="E346" t="str">
            <v>.</v>
          </cell>
          <cell r="F346" t="str">
            <v>N/A</v>
          </cell>
          <cell r="G346" t="str">
            <v>N/A</v>
          </cell>
          <cell r="H346" t="str">
            <v>N/A</v>
          </cell>
          <cell r="K346" t="str">
            <v>RE001871742E39kyi9RQ4xkbAAJrAA</v>
          </cell>
          <cell r="L346" t="str">
            <v>CN011FKD47803159B8YU</v>
          </cell>
          <cell r="M346" t="str">
            <v>Disposed</v>
          </cell>
          <cell r="N346" t="str">
            <v>INTEGRAL ENERGY</v>
          </cell>
          <cell r="Q346" t="str">
            <v>Monitor</v>
          </cell>
          <cell r="R346" t="str">
            <v>Hardware</v>
          </cell>
          <cell r="S346" t="str">
            <v>Monitor</v>
          </cell>
          <cell r="T346" t="str">
            <v>CRT17</v>
          </cell>
          <cell r="U346" t="str">
            <v>Dell</v>
          </cell>
          <cell r="V346" t="str">
            <v>E771P</v>
          </cell>
          <cell r="AC346" t="str">
            <v>29 Jan 2007</v>
          </cell>
          <cell r="AD346" t="str">
            <v>Demo</v>
          </cell>
          <cell r="AE346" t="str">
            <v>29 Jan 2007</v>
          </cell>
        </row>
        <row r="347">
          <cell r="A347" t="str">
            <v>IE01490</v>
          </cell>
          <cell r="B347" t="str">
            <v>IE01490</v>
          </cell>
          <cell r="C347" t="str">
            <v>Not Dedicated</v>
          </cell>
          <cell r="E347" t="str">
            <v>.</v>
          </cell>
          <cell r="K347" t="str">
            <v>RE001871742E39xHt4RQMiRGAAB7cA</v>
          </cell>
          <cell r="L347" t="str">
            <v>H77951S</v>
          </cell>
          <cell r="M347" t="str">
            <v>Disposed</v>
          </cell>
          <cell r="N347" t="str">
            <v>INTEGRAL ENERGY</v>
          </cell>
          <cell r="Q347" t="str">
            <v>Computer System</v>
          </cell>
          <cell r="R347" t="str">
            <v>Hardware</v>
          </cell>
          <cell r="S347" t="str">
            <v>Processing unit</v>
          </cell>
          <cell r="T347" t="str">
            <v>Desktop</v>
          </cell>
          <cell r="U347" t="str">
            <v>Dell</v>
          </cell>
          <cell r="V347" t="str">
            <v>GX150</v>
          </cell>
          <cell r="AC347" t="str">
            <v>08 Dec 2006</v>
          </cell>
          <cell r="AD347" t="str">
            <v>Demo</v>
          </cell>
          <cell r="AE347" t="str">
            <v>08 Dec 2006</v>
          </cell>
        </row>
        <row r="348">
          <cell r="A348" t="str">
            <v>IE01491</v>
          </cell>
          <cell r="B348" t="str">
            <v>IE01491</v>
          </cell>
          <cell r="C348" t="str">
            <v>N/A</v>
          </cell>
          <cell r="D348" t="str">
            <v>N/A</v>
          </cell>
          <cell r="E348" t="str">
            <v>.</v>
          </cell>
          <cell r="F348" t="str">
            <v>N/A</v>
          </cell>
          <cell r="G348" t="str">
            <v>N/A</v>
          </cell>
          <cell r="H348" t="str">
            <v>N/A</v>
          </cell>
          <cell r="K348" t="str">
            <v>RE001871742E39asWuRQYCE#AQPjED</v>
          </cell>
          <cell r="L348" t="str">
            <v>CN011FKD4780316CBNJK</v>
          </cell>
          <cell r="M348" t="str">
            <v>Disposed</v>
          </cell>
          <cell r="N348" t="str">
            <v>INTEGRAL ENERGY</v>
          </cell>
          <cell r="Q348" t="str">
            <v>Monitor</v>
          </cell>
          <cell r="R348" t="str">
            <v>Hardware</v>
          </cell>
          <cell r="S348" t="str">
            <v>Monitor</v>
          </cell>
          <cell r="T348" t="str">
            <v>CRT17</v>
          </cell>
          <cell r="U348" t="str">
            <v>Dell</v>
          </cell>
          <cell r="V348" t="str">
            <v>E771P</v>
          </cell>
          <cell r="AC348" t="str">
            <v>18 Jan 2007</v>
          </cell>
          <cell r="AD348" t="str">
            <v>Demo</v>
          </cell>
          <cell r="AE348" t="str">
            <v>18 Jan 2007</v>
          </cell>
        </row>
        <row r="349">
          <cell r="A349" t="str">
            <v>IE01492</v>
          </cell>
          <cell r="B349" t="str">
            <v>IE01492</v>
          </cell>
          <cell r="C349" t="str">
            <v>Not Dedicated</v>
          </cell>
          <cell r="E349" t="str">
            <v>.</v>
          </cell>
          <cell r="K349" t="str">
            <v>RE001871742E39xHt4RQoCRGAACrcA</v>
          </cell>
          <cell r="L349" t="str">
            <v>JD5951S</v>
          </cell>
          <cell r="M349" t="str">
            <v>Disposed</v>
          </cell>
          <cell r="N349" t="str">
            <v>INTEGRAL ENERGY</v>
          </cell>
          <cell r="Q349" t="str">
            <v>Computer System</v>
          </cell>
          <cell r="R349" t="str">
            <v>Hardware</v>
          </cell>
          <cell r="S349" t="str">
            <v>Processing unit</v>
          </cell>
          <cell r="T349" t="str">
            <v>Desktop</v>
          </cell>
          <cell r="U349" t="str">
            <v>Dell</v>
          </cell>
          <cell r="V349" t="str">
            <v>GX150</v>
          </cell>
          <cell r="AC349" t="str">
            <v>08 Dec 2006</v>
          </cell>
          <cell r="AD349" t="str">
            <v>Demo</v>
          </cell>
          <cell r="AE349" t="str">
            <v>08 Dec 2006</v>
          </cell>
        </row>
        <row r="350">
          <cell r="A350" t="str">
            <v>IE01493</v>
          </cell>
          <cell r="B350" t="str">
            <v>IE01493</v>
          </cell>
          <cell r="C350" t="str">
            <v>N/A</v>
          </cell>
          <cell r="D350" t="str">
            <v>N/A</v>
          </cell>
          <cell r="E350" t="str">
            <v>.</v>
          </cell>
          <cell r="F350" t="str">
            <v>N/A</v>
          </cell>
          <cell r="G350" t="str">
            <v>N/A</v>
          </cell>
          <cell r="H350" t="str">
            <v>N/A</v>
          </cell>
          <cell r="K350" t="str">
            <v>RE001871742E39kyi9RQcBobAAKrAA</v>
          </cell>
          <cell r="L350" t="str">
            <v>CN011FKD47803183B5MF</v>
          </cell>
          <cell r="M350" t="str">
            <v>Disposed</v>
          </cell>
          <cell r="N350" t="str">
            <v>INTEGRAL ENERGY</v>
          </cell>
          <cell r="Q350" t="str">
            <v>Monitor</v>
          </cell>
          <cell r="R350" t="str">
            <v>Hardware</v>
          </cell>
          <cell r="S350" t="str">
            <v>Monitor</v>
          </cell>
          <cell r="T350" t="str">
            <v>CRT17</v>
          </cell>
          <cell r="U350" t="str">
            <v>Dell</v>
          </cell>
          <cell r="V350" t="str">
            <v>E771P</v>
          </cell>
          <cell r="AC350" t="str">
            <v>29 Jan 2007</v>
          </cell>
          <cell r="AD350" t="str">
            <v>Demo</v>
          </cell>
          <cell r="AE350" t="str">
            <v>29 Jan 2007</v>
          </cell>
        </row>
        <row r="351">
          <cell r="A351" t="str">
            <v>IE01495</v>
          </cell>
          <cell r="B351" t="str">
            <v>IE01495</v>
          </cell>
          <cell r="C351" t="str">
            <v>Not Dedicated</v>
          </cell>
          <cell r="E351" t="str">
            <v>.</v>
          </cell>
          <cell r="K351" t="str">
            <v>RE001871742E39xHt4RQDSVGAADbcA</v>
          </cell>
          <cell r="L351" t="str">
            <v>1F5951S</v>
          </cell>
          <cell r="M351" t="str">
            <v>Disposed</v>
          </cell>
          <cell r="N351" t="str">
            <v>INTEGRAL ENERGY</v>
          </cell>
          <cell r="Q351" t="str">
            <v>Computer System</v>
          </cell>
          <cell r="R351" t="str">
            <v>Hardware</v>
          </cell>
          <cell r="S351" t="str">
            <v>Processing unit</v>
          </cell>
          <cell r="T351" t="str">
            <v>Desktop</v>
          </cell>
          <cell r="U351" t="str">
            <v>Dell</v>
          </cell>
          <cell r="V351" t="str">
            <v>GX150</v>
          </cell>
          <cell r="AC351" t="str">
            <v>08 Dec 2006</v>
          </cell>
          <cell r="AD351" t="str">
            <v>Demo</v>
          </cell>
          <cell r="AE351" t="str">
            <v>08 Dec 2006</v>
          </cell>
        </row>
        <row r="352">
          <cell r="A352" t="str">
            <v>IE01496</v>
          </cell>
          <cell r="B352" t="str">
            <v>IE01496</v>
          </cell>
          <cell r="C352" t="str">
            <v>N/A</v>
          </cell>
          <cell r="D352" t="str">
            <v>N/A</v>
          </cell>
          <cell r="E352" t="str">
            <v>.</v>
          </cell>
          <cell r="F352" t="str">
            <v>N/A</v>
          </cell>
          <cell r="G352" t="str">
            <v>N/A</v>
          </cell>
          <cell r="H352" t="str">
            <v>N/A</v>
          </cell>
          <cell r="K352" t="str">
            <v>RE001871742E39Lya9RQs8MRAASJIA</v>
          </cell>
          <cell r="L352" t="str">
            <v>CN011FKD4780318GBCXT</v>
          </cell>
          <cell r="M352" t="str">
            <v>Disposed</v>
          </cell>
          <cell r="N352" t="str">
            <v>INTEGRAL ENERGY</v>
          </cell>
          <cell r="Q352" t="str">
            <v>Monitor</v>
          </cell>
          <cell r="R352" t="str">
            <v>Hardware</v>
          </cell>
          <cell r="S352" t="str">
            <v>Monitor</v>
          </cell>
          <cell r="T352" t="str">
            <v>CRT17</v>
          </cell>
          <cell r="U352" t="str">
            <v>Dell</v>
          </cell>
          <cell r="V352" t="str">
            <v>E771P</v>
          </cell>
          <cell r="AC352" t="str">
            <v>29 Jan 2007</v>
          </cell>
          <cell r="AD352" t="str">
            <v>Demo</v>
          </cell>
          <cell r="AE352" t="str">
            <v>29 Jan 2007</v>
          </cell>
        </row>
        <row r="353">
          <cell r="A353" t="str">
            <v>IE01497</v>
          </cell>
          <cell r="B353" t="str">
            <v>IE01497</v>
          </cell>
          <cell r="C353" t="str">
            <v>Not Dedicated</v>
          </cell>
          <cell r="E353" t="str">
            <v>.</v>
          </cell>
          <cell r="K353" t="str">
            <v>RE001871742E39kHt4RQG1tFAAObEA</v>
          </cell>
          <cell r="L353" t="str">
            <v>CF5951S</v>
          </cell>
          <cell r="M353" t="str">
            <v>Disposed</v>
          </cell>
          <cell r="N353" t="str">
            <v>INTEGRAL ENERGY</v>
          </cell>
          <cell r="Q353" t="str">
            <v>Computer System</v>
          </cell>
          <cell r="R353" t="str">
            <v>Hardware</v>
          </cell>
          <cell r="S353" t="str">
            <v>Processing unit</v>
          </cell>
          <cell r="T353" t="str">
            <v>Desktop</v>
          </cell>
          <cell r="U353" t="str">
            <v>Dell</v>
          </cell>
          <cell r="V353" t="str">
            <v>GX150</v>
          </cell>
          <cell r="AC353" t="str">
            <v>08 Dec 2006</v>
          </cell>
          <cell r="AD353" t="str">
            <v>Demo</v>
          </cell>
          <cell r="AE353" t="str">
            <v>08 Dec 2006</v>
          </cell>
        </row>
        <row r="354">
          <cell r="A354" t="str">
            <v>IE01498</v>
          </cell>
          <cell r="B354" t="str">
            <v>IE01498</v>
          </cell>
          <cell r="C354" t="str">
            <v>N/A</v>
          </cell>
          <cell r="D354" t="str">
            <v>N/A</v>
          </cell>
          <cell r="E354" t="str">
            <v>.</v>
          </cell>
          <cell r="F354" t="str">
            <v>N/A</v>
          </cell>
          <cell r="G354" t="str">
            <v>N/A</v>
          </cell>
          <cell r="H354" t="str">
            <v>N/A</v>
          </cell>
          <cell r="K354" t="str">
            <v>RE001871742E39asWuRQ_CE#AQQTED</v>
          </cell>
          <cell r="L354" t="str">
            <v>CN011FKD4780318HBDWA</v>
          </cell>
          <cell r="M354" t="str">
            <v>Disposed</v>
          </cell>
          <cell r="N354" t="str">
            <v>INTEGRAL ENERGY</v>
          </cell>
          <cell r="Q354" t="str">
            <v>Monitor</v>
          </cell>
          <cell r="R354" t="str">
            <v>Hardware</v>
          </cell>
          <cell r="S354" t="str">
            <v>Monitor</v>
          </cell>
          <cell r="T354" t="str">
            <v>CRT17</v>
          </cell>
          <cell r="U354" t="str">
            <v>Dell</v>
          </cell>
          <cell r="V354" t="str">
            <v>E771P</v>
          </cell>
          <cell r="AC354" t="str">
            <v>18 Jan 2007</v>
          </cell>
          <cell r="AD354" t="str">
            <v>Demo</v>
          </cell>
          <cell r="AE354" t="str">
            <v>18 Jan 2007</v>
          </cell>
        </row>
        <row r="355">
          <cell r="A355" t="str">
            <v>IE01499</v>
          </cell>
          <cell r="B355" t="str">
            <v>IE01499</v>
          </cell>
          <cell r="C355" t="str">
            <v>Print</v>
          </cell>
          <cell r="E355" t="str">
            <v>.</v>
          </cell>
          <cell r="I355" t="str">
            <v>Greater West</v>
          </cell>
          <cell r="J355" t="str">
            <v>Glendenning Fsc</v>
          </cell>
          <cell r="K355" t="str">
            <v>RE001871742E39XSW9RQoZAOAAmHwA</v>
          </cell>
          <cell r="L355" t="str">
            <v>SGFGH33056</v>
          </cell>
          <cell r="M355" t="str">
            <v>Deployed</v>
          </cell>
          <cell r="N355" t="str">
            <v>INTEGRAL ENERGY</v>
          </cell>
          <cell r="Q355" t="str">
            <v>Printer</v>
          </cell>
          <cell r="R355" t="str">
            <v>Hardware</v>
          </cell>
          <cell r="S355" t="str">
            <v>Printer</v>
          </cell>
          <cell r="T355" t="str">
            <v>Local</v>
          </cell>
          <cell r="U355" t="str">
            <v>Hewlett Packard</v>
          </cell>
          <cell r="V355" t="str">
            <v>2200D</v>
          </cell>
          <cell r="Y355" t="str">
            <v>29 Jan 2007</v>
          </cell>
          <cell r="AC355" t="str">
            <v>29 Jan 2007</v>
          </cell>
          <cell r="AD355" t="str">
            <v>Demo</v>
          </cell>
          <cell r="AE355" t="str">
            <v>29 Jan 2007</v>
          </cell>
        </row>
        <row r="356">
          <cell r="A356" t="str">
            <v>IE01504</v>
          </cell>
          <cell r="B356" t="str">
            <v>IE01504</v>
          </cell>
          <cell r="C356" t="str">
            <v>Not Dedicated</v>
          </cell>
          <cell r="E356" t="str">
            <v>.</v>
          </cell>
          <cell r="K356" t="str">
            <v>RE001871742E39kXt4RQiFtFAAPLEA</v>
          </cell>
          <cell r="L356" t="str">
            <v>43CC51S</v>
          </cell>
          <cell r="M356" t="str">
            <v>Disposed</v>
          </cell>
          <cell r="N356" t="str">
            <v>INTEGRAL ENERGY</v>
          </cell>
          <cell r="Q356" t="str">
            <v>Computer System</v>
          </cell>
          <cell r="R356" t="str">
            <v>Hardware</v>
          </cell>
          <cell r="S356" t="str">
            <v>Processing unit</v>
          </cell>
          <cell r="T356" t="str">
            <v>Desktop</v>
          </cell>
          <cell r="U356" t="str">
            <v>Dell</v>
          </cell>
          <cell r="V356" t="str">
            <v>GX150</v>
          </cell>
          <cell r="AC356" t="str">
            <v>08 Dec 2006</v>
          </cell>
          <cell r="AD356" t="str">
            <v>Demo</v>
          </cell>
          <cell r="AE356" t="str">
            <v>08 Dec 2006</v>
          </cell>
          <cell r="AH356" t="str">
            <v>IE23355</v>
          </cell>
          <cell r="AI356" t="str">
            <v>LCD20</v>
          </cell>
        </row>
        <row r="357">
          <cell r="A357" t="str">
            <v>IE01505</v>
          </cell>
          <cell r="B357" t="str">
            <v>IE01505</v>
          </cell>
          <cell r="C357" t="str">
            <v>N/A</v>
          </cell>
          <cell r="D357" t="str">
            <v>N/A</v>
          </cell>
          <cell r="E357" t="str">
            <v>.</v>
          </cell>
          <cell r="F357" t="str">
            <v>N/A</v>
          </cell>
          <cell r="G357" t="str">
            <v>N/A</v>
          </cell>
          <cell r="H357" t="str">
            <v>N/A</v>
          </cell>
          <cell r="K357" t="str">
            <v>RE001871742E39Lya9RQL8QRAAS5IA</v>
          </cell>
          <cell r="L357" t="str">
            <v>CN011FKD478031AGCXRK</v>
          </cell>
          <cell r="M357" t="str">
            <v>Disposed</v>
          </cell>
          <cell r="N357" t="str">
            <v>INTEGRAL ENERGY</v>
          </cell>
          <cell r="Q357" t="str">
            <v>Monitor</v>
          </cell>
          <cell r="R357" t="str">
            <v>Hardware</v>
          </cell>
          <cell r="S357" t="str">
            <v>Monitor</v>
          </cell>
          <cell r="T357" t="str">
            <v>CRT17</v>
          </cell>
          <cell r="U357" t="str">
            <v>Dell</v>
          </cell>
          <cell r="V357" t="str">
            <v>E771P</v>
          </cell>
          <cell r="AC357" t="str">
            <v>29 Jan 2007</v>
          </cell>
          <cell r="AD357" t="str">
            <v>Demo</v>
          </cell>
          <cell r="AE357" t="str">
            <v>29 Jan 2007</v>
          </cell>
        </row>
        <row r="358">
          <cell r="A358" t="str">
            <v>IE01512</v>
          </cell>
          <cell r="B358" t="str">
            <v>IE01512</v>
          </cell>
          <cell r="C358" t="str">
            <v>N/A</v>
          </cell>
          <cell r="D358" t="str">
            <v>N/A</v>
          </cell>
          <cell r="E358" t="str">
            <v>.</v>
          </cell>
          <cell r="F358" t="str">
            <v>N/A</v>
          </cell>
          <cell r="G358" t="str">
            <v>N/A</v>
          </cell>
          <cell r="H358" t="str">
            <v>N/A</v>
          </cell>
          <cell r="K358" t="str">
            <v>RE001871742E390ceuRQbIVHAQzVgD</v>
          </cell>
          <cell r="L358" t="str">
            <v>97792B007X87</v>
          </cell>
          <cell r="M358" t="str">
            <v>Disposed</v>
          </cell>
          <cell r="N358" t="str">
            <v>INTEGRAL ENERGY</v>
          </cell>
          <cell r="Q358" t="str">
            <v>Monitor</v>
          </cell>
          <cell r="R358" t="str">
            <v>Hardware</v>
          </cell>
          <cell r="S358" t="str">
            <v>Monitor</v>
          </cell>
          <cell r="T358" t="str">
            <v>CRT21</v>
          </cell>
          <cell r="U358" t="str">
            <v>Dell</v>
          </cell>
          <cell r="V358" t="str">
            <v>P1130</v>
          </cell>
          <cell r="AB358" t="str">
            <v>27 Aug 2007</v>
          </cell>
          <cell r="AC358" t="str">
            <v>18 Jan 2007</v>
          </cell>
          <cell r="AD358" t="str">
            <v>edenk</v>
          </cell>
          <cell r="AE358" t="str">
            <v>06 Sep 2007</v>
          </cell>
          <cell r="AJ358" t="str">
            <v>1704FPT</v>
          </cell>
        </row>
        <row r="359">
          <cell r="A359" t="str">
            <v>IE01514</v>
          </cell>
          <cell r="B359" t="str">
            <v>IE01514</v>
          </cell>
          <cell r="C359" t="str">
            <v>N/A</v>
          </cell>
          <cell r="D359" t="str">
            <v>N/A</v>
          </cell>
          <cell r="E359" t="str">
            <v>.</v>
          </cell>
          <cell r="F359" t="str">
            <v>N/A</v>
          </cell>
          <cell r="G359" t="str">
            <v>N/A</v>
          </cell>
          <cell r="H359" t="str">
            <v>N/A</v>
          </cell>
          <cell r="K359" t="str">
            <v>RE001871742E390ceuRQZoZHAQ0VgD</v>
          </cell>
          <cell r="L359" t="str">
            <v>CN011FKD4780317RBZ6L</v>
          </cell>
          <cell r="M359" t="str">
            <v>Disposed</v>
          </cell>
          <cell r="N359" t="str">
            <v>INTEGRAL ENERGY</v>
          </cell>
          <cell r="Q359" t="str">
            <v>Monitor</v>
          </cell>
          <cell r="R359" t="str">
            <v>Hardware</v>
          </cell>
          <cell r="S359" t="str">
            <v>Monitor</v>
          </cell>
          <cell r="T359" t="str">
            <v>CRT17</v>
          </cell>
          <cell r="U359" t="str">
            <v>Dell</v>
          </cell>
          <cell r="V359" t="str">
            <v>E771P</v>
          </cell>
          <cell r="AC359" t="str">
            <v>18 Jan 2007</v>
          </cell>
          <cell r="AD359" t="str">
            <v>Demo</v>
          </cell>
          <cell r="AE359" t="str">
            <v>18 Jan 2007</v>
          </cell>
        </row>
        <row r="360">
          <cell r="A360" t="str">
            <v>IE01531</v>
          </cell>
          <cell r="B360" t="str">
            <v>IE01531</v>
          </cell>
          <cell r="C360" t="str">
            <v>N/A</v>
          </cell>
          <cell r="D360" t="str">
            <v>N/A</v>
          </cell>
          <cell r="E360" t="str">
            <v>.</v>
          </cell>
          <cell r="F360" t="str">
            <v>N/A</v>
          </cell>
          <cell r="G360" t="str">
            <v>N/A</v>
          </cell>
          <cell r="H360" t="str">
            <v>N/A</v>
          </cell>
          <cell r="K360" t="str">
            <v>RE001871742E39nsWuRQme0#AQpzcD</v>
          </cell>
          <cell r="L360" t="str">
            <v>CN011FKD4780315MBE57</v>
          </cell>
          <cell r="M360" t="str">
            <v>Disposed</v>
          </cell>
          <cell r="N360" t="str">
            <v>INTEGRAL ENERGY</v>
          </cell>
          <cell r="Q360" t="str">
            <v>Monitor</v>
          </cell>
          <cell r="R360" t="str">
            <v>Hardware</v>
          </cell>
          <cell r="S360" t="str">
            <v>Monitor</v>
          </cell>
          <cell r="T360" t="str">
            <v>CRT17</v>
          </cell>
          <cell r="U360" t="str">
            <v>Dell</v>
          </cell>
          <cell r="V360" t="str">
            <v>E771P</v>
          </cell>
          <cell r="AC360" t="str">
            <v>18 Jan 2007</v>
          </cell>
          <cell r="AD360" t="str">
            <v>Demo</v>
          </cell>
          <cell r="AE360" t="str">
            <v>18 Jan 2007</v>
          </cell>
        </row>
        <row r="361">
          <cell r="A361" t="str">
            <v>IE01544</v>
          </cell>
          <cell r="B361" t="str">
            <v>IE01544</v>
          </cell>
          <cell r="C361" t="str">
            <v>N/A</v>
          </cell>
          <cell r="D361" t="str">
            <v>N/A</v>
          </cell>
          <cell r="E361" t="str">
            <v>.</v>
          </cell>
          <cell r="F361" t="str">
            <v>N/A</v>
          </cell>
          <cell r="G361" t="str">
            <v>N/A</v>
          </cell>
          <cell r="H361" t="str">
            <v>N/A</v>
          </cell>
          <cell r="K361" t="str">
            <v>RE001871742E39Lya9RQvMQRAATpIA</v>
          </cell>
          <cell r="L361" t="str">
            <v>JP06D254477431AU5031</v>
          </cell>
          <cell r="M361" t="str">
            <v>Disposed</v>
          </cell>
          <cell r="N361" t="str">
            <v>INTEGRAL ENERGY</v>
          </cell>
          <cell r="Q361" t="str">
            <v>Monitor</v>
          </cell>
          <cell r="R361" t="str">
            <v>Hardware</v>
          </cell>
          <cell r="S361" t="str">
            <v>Monitor</v>
          </cell>
          <cell r="T361" t="str">
            <v>CRT21</v>
          </cell>
          <cell r="U361" t="str">
            <v>Dell</v>
          </cell>
          <cell r="V361" t="str">
            <v>P1130</v>
          </cell>
          <cell r="AC361" t="str">
            <v>29 Jan 2007</v>
          </cell>
          <cell r="AD361" t="str">
            <v>Demo</v>
          </cell>
          <cell r="AE361" t="str">
            <v>29 Jan 2007</v>
          </cell>
        </row>
        <row r="362">
          <cell r="A362" t="str">
            <v>IE01547</v>
          </cell>
          <cell r="B362" t="str">
            <v>IE01547</v>
          </cell>
          <cell r="C362" t="str">
            <v>Not Dedicated</v>
          </cell>
          <cell r="E362" t="str">
            <v>.</v>
          </cell>
          <cell r="K362" t="str">
            <v>RE001871742E39BHx4RQRh1HAAMb4A</v>
          </cell>
          <cell r="L362" t="str">
            <v>FQWT51S</v>
          </cell>
          <cell r="M362" t="str">
            <v>Disposed</v>
          </cell>
          <cell r="N362" t="str">
            <v>INTEGRAL ENERGY</v>
          </cell>
          <cell r="Q362" t="str">
            <v>Computer System</v>
          </cell>
          <cell r="R362" t="str">
            <v>Hardware</v>
          </cell>
          <cell r="S362" t="str">
            <v>Processing unit</v>
          </cell>
          <cell r="T362" t="str">
            <v>Desktop</v>
          </cell>
          <cell r="U362" t="str">
            <v>Dell</v>
          </cell>
          <cell r="V362" t="str">
            <v>GX150</v>
          </cell>
          <cell r="AC362" t="str">
            <v>08 Dec 2006</v>
          </cell>
          <cell r="AD362" t="str">
            <v>Demo</v>
          </cell>
          <cell r="AE362" t="str">
            <v>08 Dec 2006</v>
          </cell>
        </row>
        <row r="363">
          <cell r="A363" t="str">
            <v>IE01548</v>
          </cell>
          <cell r="B363" t="str">
            <v>IE01548</v>
          </cell>
          <cell r="C363" t="str">
            <v>N/A</v>
          </cell>
          <cell r="D363" t="str">
            <v>N/A</v>
          </cell>
          <cell r="E363" t="str">
            <v>.</v>
          </cell>
          <cell r="F363" t="str">
            <v>N/A</v>
          </cell>
          <cell r="G363" t="str">
            <v>N/A</v>
          </cell>
          <cell r="H363" t="str">
            <v>N/A</v>
          </cell>
          <cell r="K363" t="str">
            <v>RE001871742E39asWuRQeSI#AQRDED</v>
          </cell>
          <cell r="L363" t="str">
            <v>CN011FKD478031AGCWFP</v>
          </cell>
          <cell r="M363" t="str">
            <v>Disposed</v>
          </cell>
          <cell r="N363" t="str">
            <v>INTEGRAL ENERGY</v>
          </cell>
          <cell r="Q363" t="str">
            <v>Monitor</v>
          </cell>
          <cell r="R363" t="str">
            <v>Hardware</v>
          </cell>
          <cell r="S363" t="str">
            <v>Monitor</v>
          </cell>
          <cell r="T363" t="str">
            <v>CRT17</v>
          </cell>
          <cell r="U363" t="str">
            <v>Dell</v>
          </cell>
          <cell r="V363" t="str">
            <v>E771P</v>
          </cell>
          <cell r="AC363" t="str">
            <v>18 Jan 2007</v>
          </cell>
          <cell r="AD363" t="str">
            <v>Demo</v>
          </cell>
          <cell r="AE363" t="str">
            <v>18 Jan 2007</v>
          </cell>
          <cell r="AJ363" t="str">
            <v>E7732</v>
          </cell>
        </row>
        <row r="364">
          <cell r="A364" t="str">
            <v>IE01549</v>
          </cell>
          <cell r="B364" t="str">
            <v>IE01549</v>
          </cell>
          <cell r="C364" t="str">
            <v>Not Dedicated</v>
          </cell>
          <cell r="E364" t="str">
            <v>.</v>
          </cell>
          <cell r="K364" t="str">
            <v>RE001871742E39kXt4RQBVxFAAP7EA</v>
          </cell>
          <cell r="L364" t="str">
            <v>2QWT51S</v>
          </cell>
          <cell r="M364" t="str">
            <v>Disposed</v>
          </cell>
          <cell r="N364" t="str">
            <v>INTEGRAL ENERGY</v>
          </cell>
          <cell r="Q364" t="str">
            <v>Computer System</v>
          </cell>
          <cell r="R364" t="str">
            <v>Hardware</v>
          </cell>
          <cell r="S364" t="str">
            <v>Processing unit</v>
          </cell>
          <cell r="T364" t="str">
            <v>Desktop</v>
          </cell>
          <cell r="U364" t="str">
            <v>Dell</v>
          </cell>
          <cell r="V364" t="str">
            <v>GX150</v>
          </cell>
          <cell r="AC364" t="str">
            <v>08 Dec 2006</v>
          </cell>
          <cell r="AD364" t="str">
            <v>Demo</v>
          </cell>
          <cell r="AE364" t="str">
            <v>08 Dec 2006</v>
          </cell>
        </row>
        <row r="365">
          <cell r="A365" t="str">
            <v>IE01550</v>
          </cell>
          <cell r="B365" t="str">
            <v>IE01550</v>
          </cell>
          <cell r="C365" t="str">
            <v>N/A</v>
          </cell>
          <cell r="D365" t="str">
            <v>N/A</v>
          </cell>
          <cell r="E365" t="str">
            <v>.</v>
          </cell>
          <cell r="F365" t="str">
            <v>N/A</v>
          </cell>
          <cell r="G365" t="str">
            <v>N/A</v>
          </cell>
          <cell r="H365" t="str">
            <v>N/A</v>
          </cell>
          <cell r="K365" t="str">
            <v>RE001871742E39Lya9RQKcURAAUZIA</v>
          </cell>
          <cell r="L365" t="str">
            <v>CN011FKD478031CECTLA</v>
          </cell>
          <cell r="M365" t="str">
            <v>Disposed</v>
          </cell>
          <cell r="N365" t="str">
            <v>INTEGRAL ENERGY</v>
          </cell>
          <cell r="Q365" t="str">
            <v>Monitor</v>
          </cell>
          <cell r="R365" t="str">
            <v>Hardware</v>
          </cell>
          <cell r="S365" t="str">
            <v>Monitor</v>
          </cell>
          <cell r="T365" t="str">
            <v>CRT17</v>
          </cell>
          <cell r="U365" t="str">
            <v>Dell</v>
          </cell>
          <cell r="V365" t="str">
            <v>E771P</v>
          </cell>
          <cell r="AC365" t="str">
            <v>29 Jan 2007</v>
          </cell>
          <cell r="AD365" t="str">
            <v>Demo</v>
          </cell>
          <cell r="AE365" t="str">
            <v>29 Jan 2007</v>
          </cell>
        </row>
        <row r="366">
          <cell r="A366" t="str">
            <v>IE01551</v>
          </cell>
          <cell r="B366" t="str">
            <v>IE01551</v>
          </cell>
          <cell r="C366" t="str">
            <v>Not Dedicated</v>
          </cell>
          <cell r="E366" t="str">
            <v>.</v>
          </cell>
          <cell r="K366" t="str">
            <v>RE001871742E39BHx4RQtB1HAANL4A</v>
          </cell>
          <cell r="L366" t="str">
            <v>3QWT51S</v>
          </cell>
          <cell r="M366" t="str">
            <v>Disposed</v>
          </cell>
          <cell r="N366" t="str">
            <v>INTEGRAL ENERGY</v>
          </cell>
          <cell r="Q366" t="str">
            <v>Computer System</v>
          </cell>
          <cell r="R366" t="str">
            <v>Hardware</v>
          </cell>
          <cell r="S366" t="str">
            <v>Processing unit</v>
          </cell>
          <cell r="T366" t="str">
            <v>Desktop</v>
          </cell>
          <cell r="U366" t="str">
            <v>Dell</v>
          </cell>
          <cell r="V366" t="str">
            <v>GX150</v>
          </cell>
          <cell r="AC366" t="str">
            <v>08 Dec 2006</v>
          </cell>
          <cell r="AD366" t="str">
            <v>Demo</v>
          </cell>
          <cell r="AE366" t="str">
            <v>08 Dec 2006</v>
          </cell>
        </row>
        <row r="367">
          <cell r="A367" t="str">
            <v>IE01552</v>
          </cell>
          <cell r="B367" t="str">
            <v>IE01552</v>
          </cell>
          <cell r="C367" t="str">
            <v>N/A</v>
          </cell>
          <cell r="D367" t="str">
            <v>N/A</v>
          </cell>
          <cell r="E367" t="str">
            <v>.</v>
          </cell>
          <cell r="F367" t="str">
            <v>N/A</v>
          </cell>
          <cell r="G367" t="str">
            <v>N/A</v>
          </cell>
          <cell r="H367" t="str">
            <v>N/A</v>
          </cell>
          <cell r="K367" t="str">
            <v>RE001871742E39nsWuRQJe4#AQrjcD</v>
          </cell>
          <cell r="L367" t="str">
            <v>CN011FKD47803159B8QP</v>
          </cell>
          <cell r="M367" t="str">
            <v>Disposed</v>
          </cell>
          <cell r="N367" t="str">
            <v>INTEGRAL ENERGY</v>
          </cell>
          <cell r="Q367" t="str">
            <v>Monitor</v>
          </cell>
          <cell r="R367" t="str">
            <v>Hardware</v>
          </cell>
          <cell r="S367" t="str">
            <v>Monitor</v>
          </cell>
          <cell r="T367" t="str">
            <v>CRT17</v>
          </cell>
          <cell r="U367" t="str">
            <v>Dell</v>
          </cell>
          <cell r="V367" t="str">
            <v>E771P</v>
          </cell>
          <cell r="AC367" t="str">
            <v>18 Jan 2007</v>
          </cell>
          <cell r="AD367" t="str">
            <v>Demo</v>
          </cell>
          <cell r="AE367" t="str">
            <v>18 Jan 2007</v>
          </cell>
        </row>
        <row r="368">
          <cell r="A368" t="str">
            <v>IE01553</v>
          </cell>
          <cell r="B368" t="str">
            <v>IE01553</v>
          </cell>
          <cell r="C368" t="str">
            <v>Not Dedicated</v>
          </cell>
          <cell r="E368" t="str">
            <v>.</v>
          </cell>
          <cell r="K368" t="str">
            <v>RE001871742E39Eya9RQy1gRAARIwA</v>
          </cell>
          <cell r="L368" t="str">
            <v>92GB51S</v>
          </cell>
          <cell r="M368" t="str">
            <v>Disposed</v>
          </cell>
          <cell r="N368" t="str">
            <v>INTEGRAL ENERGY</v>
          </cell>
          <cell r="Q368" t="str">
            <v>Computer System</v>
          </cell>
          <cell r="R368" t="str">
            <v>Hardware</v>
          </cell>
          <cell r="S368" t="str">
            <v>Processing unit</v>
          </cell>
          <cell r="T368" t="str">
            <v>Desktop</v>
          </cell>
          <cell r="U368" t="str">
            <v>Dell</v>
          </cell>
          <cell r="V368" t="str">
            <v>GX150</v>
          </cell>
          <cell r="AC368" t="str">
            <v>29 Jan 2007</v>
          </cell>
          <cell r="AD368" t="str">
            <v>Demo</v>
          </cell>
          <cell r="AE368" t="str">
            <v>29 Jan 2007</v>
          </cell>
        </row>
        <row r="369">
          <cell r="A369" t="str">
            <v>IE01554</v>
          </cell>
          <cell r="B369" t="str">
            <v>IE01554</v>
          </cell>
          <cell r="C369" t="str">
            <v>N/A</v>
          </cell>
          <cell r="D369" t="str">
            <v>N/A</v>
          </cell>
          <cell r="E369" t="str">
            <v>.</v>
          </cell>
          <cell r="F369" t="str">
            <v>N/A</v>
          </cell>
          <cell r="G369" t="str">
            <v>N/A</v>
          </cell>
          <cell r="H369" t="str">
            <v>N/A</v>
          </cell>
          <cell r="K369" t="str">
            <v>RE001871742E39Lya9RQpsURAAVJIA</v>
          </cell>
          <cell r="L369" t="str">
            <v>CN011FKD4780318KBEUL</v>
          </cell>
          <cell r="M369" t="str">
            <v>Disposed</v>
          </cell>
          <cell r="N369" t="str">
            <v>INTEGRAL ENERGY</v>
          </cell>
          <cell r="Q369" t="str">
            <v>Monitor</v>
          </cell>
          <cell r="R369" t="str">
            <v>Hardware</v>
          </cell>
          <cell r="S369" t="str">
            <v>Monitor</v>
          </cell>
          <cell r="T369" t="str">
            <v>CRT17</v>
          </cell>
          <cell r="U369" t="str">
            <v>Dell</v>
          </cell>
          <cell r="V369" t="str">
            <v>E771P</v>
          </cell>
          <cell r="AC369" t="str">
            <v>29 Jan 2007</v>
          </cell>
          <cell r="AD369" t="str">
            <v>Demo</v>
          </cell>
          <cell r="AE369" t="str">
            <v>29 Jan 2007</v>
          </cell>
        </row>
        <row r="370">
          <cell r="A370" t="str">
            <v>IE01565</v>
          </cell>
          <cell r="B370" t="str">
            <v>IE01565</v>
          </cell>
          <cell r="C370" t="str">
            <v>N/A</v>
          </cell>
          <cell r="D370" t="str">
            <v>N/A</v>
          </cell>
          <cell r="E370" t="str">
            <v>.</v>
          </cell>
          <cell r="F370" t="str">
            <v>N/A</v>
          </cell>
          <cell r="G370" t="str">
            <v>N/A</v>
          </cell>
          <cell r="H370" t="str">
            <v>N/A</v>
          </cell>
          <cell r="K370" t="str">
            <v>RE001871742E39Lya9RQI8YRAAV5IA</v>
          </cell>
          <cell r="L370" t="str">
            <v>JP06D254477431AU502Z</v>
          </cell>
          <cell r="M370" t="str">
            <v>Disposed</v>
          </cell>
          <cell r="N370" t="str">
            <v>INTEGRAL ENERGY</v>
          </cell>
          <cell r="Q370" t="str">
            <v>Monitor</v>
          </cell>
          <cell r="R370" t="str">
            <v>Hardware</v>
          </cell>
          <cell r="S370" t="str">
            <v>Monitor</v>
          </cell>
          <cell r="T370" t="str">
            <v>CRT21</v>
          </cell>
          <cell r="U370" t="str">
            <v>Dell</v>
          </cell>
          <cell r="V370" t="str">
            <v>P1130</v>
          </cell>
          <cell r="AC370" t="str">
            <v>29 Jan 2007</v>
          </cell>
          <cell r="AD370" t="str">
            <v>Demo</v>
          </cell>
          <cell r="AE370" t="str">
            <v>29 Jan 2007</v>
          </cell>
        </row>
        <row r="371">
          <cell r="A371" t="str">
            <v>IE01567</v>
          </cell>
          <cell r="B371" t="str">
            <v>IE01567</v>
          </cell>
          <cell r="C371" t="str">
            <v>Not Dedicated</v>
          </cell>
          <cell r="E371" t="str">
            <v>.</v>
          </cell>
          <cell r="K371" t="str">
            <v>RE001871742E39xHt4RQiiVGAAELcA</v>
          </cell>
          <cell r="L371" t="str">
            <v>BL3661S</v>
          </cell>
          <cell r="M371" t="str">
            <v>Disposed</v>
          </cell>
          <cell r="N371" t="str">
            <v>INTEGRAL ENERGY</v>
          </cell>
          <cell r="Q371" t="str">
            <v>Computer System</v>
          </cell>
          <cell r="R371" t="str">
            <v>Hardware</v>
          </cell>
          <cell r="S371" t="str">
            <v>Processing unit</v>
          </cell>
          <cell r="T371" t="str">
            <v>Desktop</v>
          </cell>
          <cell r="U371" t="str">
            <v>Dell</v>
          </cell>
          <cell r="V371" t="str">
            <v>GX150</v>
          </cell>
          <cell r="AC371" t="str">
            <v>08 Dec 2006</v>
          </cell>
          <cell r="AD371" t="str">
            <v>Demo</v>
          </cell>
          <cell r="AE371" t="str">
            <v>08 Dec 2006</v>
          </cell>
        </row>
        <row r="372">
          <cell r="A372" t="str">
            <v>IE01568</v>
          </cell>
          <cell r="B372" t="str">
            <v>IE01568</v>
          </cell>
          <cell r="C372" t="str">
            <v>N/A</v>
          </cell>
          <cell r="D372" t="str">
            <v>N/A</v>
          </cell>
          <cell r="E372" t="str">
            <v>.</v>
          </cell>
          <cell r="F372" t="str">
            <v>N/A</v>
          </cell>
          <cell r="G372" t="str">
            <v>N/A</v>
          </cell>
          <cell r="H372" t="str">
            <v>N/A</v>
          </cell>
          <cell r="K372" t="str">
            <v>RE001871742E39MCa9RQn8YRAAWpIA</v>
          </cell>
          <cell r="L372" t="str">
            <v>CN011FKD4780323ICZ6R</v>
          </cell>
          <cell r="M372" t="str">
            <v>Disposed</v>
          </cell>
          <cell r="N372" t="str">
            <v>INTEGRAL ENERGY</v>
          </cell>
          <cell r="Q372" t="str">
            <v>Monitor</v>
          </cell>
          <cell r="R372" t="str">
            <v>Hardware</v>
          </cell>
          <cell r="S372" t="str">
            <v>Monitor</v>
          </cell>
          <cell r="T372" t="str">
            <v>CRT17</v>
          </cell>
          <cell r="U372" t="str">
            <v>Dell</v>
          </cell>
          <cell r="V372" t="str">
            <v>E771P</v>
          </cell>
          <cell r="AC372" t="str">
            <v>29 Jan 2007</v>
          </cell>
          <cell r="AD372" t="str">
            <v>Demo</v>
          </cell>
          <cell r="AE372" t="str">
            <v>29 Jan 2007</v>
          </cell>
        </row>
        <row r="373">
          <cell r="A373" t="str">
            <v>IE01569</v>
          </cell>
          <cell r="B373" t="str">
            <v>IE01569</v>
          </cell>
          <cell r="C373" t="str">
            <v>Not Dedicated</v>
          </cell>
          <cell r="E373" t="str">
            <v>.</v>
          </cell>
          <cell r="K373" t="str">
            <v>RE001871742E39FCa9RQZ1kRAAR4wA</v>
          </cell>
          <cell r="L373" t="str">
            <v>DPR261S</v>
          </cell>
          <cell r="M373" t="str">
            <v>Disposed</v>
          </cell>
          <cell r="N373" t="str">
            <v>INTEGRAL ENERGY</v>
          </cell>
          <cell r="Q373" t="str">
            <v>Computer System</v>
          </cell>
          <cell r="R373" t="str">
            <v>Hardware</v>
          </cell>
          <cell r="S373" t="str">
            <v>Processing unit</v>
          </cell>
          <cell r="T373" t="str">
            <v>Desktop</v>
          </cell>
          <cell r="U373" t="str">
            <v>Dell</v>
          </cell>
          <cell r="V373" t="str">
            <v>GX150</v>
          </cell>
          <cell r="AC373" t="str">
            <v>29 Jan 2007</v>
          </cell>
          <cell r="AD373" t="str">
            <v>Demo</v>
          </cell>
          <cell r="AE373" t="str">
            <v>29 Jan 2007</v>
          </cell>
        </row>
        <row r="374">
          <cell r="A374" t="str">
            <v>IE01570</v>
          </cell>
          <cell r="B374" t="str">
            <v>IE01570</v>
          </cell>
          <cell r="C374" t="str">
            <v>N/A</v>
          </cell>
          <cell r="D374" t="str">
            <v>N/A</v>
          </cell>
          <cell r="E374" t="str">
            <v>.</v>
          </cell>
          <cell r="F374" t="str">
            <v>N/A</v>
          </cell>
          <cell r="G374" t="str">
            <v>N/A</v>
          </cell>
          <cell r="H374" t="str">
            <v>N/A</v>
          </cell>
          <cell r="K374" t="str">
            <v>RE001871742E39asWuRQBSM#AQRzED</v>
          </cell>
          <cell r="L374" t="str">
            <v>CN011FKD4780323ICZ2Q</v>
          </cell>
          <cell r="M374" t="str">
            <v>Disposed</v>
          </cell>
          <cell r="N374" t="str">
            <v>INTEGRAL ENERGY</v>
          </cell>
          <cell r="Q374" t="str">
            <v>Monitor</v>
          </cell>
          <cell r="R374" t="str">
            <v>Hardware</v>
          </cell>
          <cell r="S374" t="str">
            <v>Monitor</v>
          </cell>
          <cell r="T374" t="str">
            <v>CRT17</v>
          </cell>
          <cell r="U374" t="str">
            <v>Dell</v>
          </cell>
          <cell r="V374" t="str">
            <v>E771P</v>
          </cell>
          <cell r="AC374" t="str">
            <v>18 Jan 2007</v>
          </cell>
          <cell r="AD374" t="str">
            <v>Demo</v>
          </cell>
          <cell r="AE374" t="str">
            <v>18 Jan 2007</v>
          </cell>
        </row>
        <row r="375">
          <cell r="A375" t="str">
            <v>IE01571</v>
          </cell>
          <cell r="B375" t="str">
            <v>IE01571</v>
          </cell>
          <cell r="C375" t="str">
            <v>Not Dedicated</v>
          </cell>
          <cell r="E375" t="str">
            <v>.</v>
          </cell>
          <cell r="K375" t="str">
            <v>RE001871742E39FCa9RQ81kRAASowA</v>
          </cell>
          <cell r="L375" t="str">
            <v>9PWT51S</v>
          </cell>
          <cell r="M375" t="str">
            <v>Disposed</v>
          </cell>
          <cell r="N375" t="str">
            <v>INTEGRAL ENERGY</v>
          </cell>
          <cell r="Q375" t="str">
            <v>Computer System</v>
          </cell>
          <cell r="R375" t="str">
            <v>Hardware</v>
          </cell>
          <cell r="S375" t="str">
            <v>Processing unit</v>
          </cell>
          <cell r="T375" t="str">
            <v>Desktop</v>
          </cell>
          <cell r="U375" t="str">
            <v>Dell</v>
          </cell>
          <cell r="V375" t="str">
            <v>GX150</v>
          </cell>
          <cell r="AC375" t="str">
            <v>29 Jan 2007</v>
          </cell>
          <cell r="AD375" t="str">
            <v>Demo</v>
          </cell>
          <cell r="AE375" t="str">
            <v>29 Jan 2007</v>
          </cell>
        </row>
        <row r="376">
          <cell r="A376" t="str">
            <v>IE01572</v>
          </cell>
          <cell r="B376" t="str">
            <v>IE01572</v>
          </cell>
          <cell r="C376" t="str">
            <v>N/A</v>
          </cell>
          <cell r="D376" t="str">
            <v>N/A</v>
          </cell>
          <cell r="E376" t="str">
            <v>.</v>
          </cell>
          <cell r="F376" t="str">
            <v>N/A</v>
          </cell>
          <cell r="G376" t="str">
            <v>N/A</v>
          </cell>
          <cell r="H376" t="str">
            <v>N/A</v>
          </cell>
          <cell r="K376" t="str">
            <v>RE001871742E39wMeuRQ6ENHAQS1cD</v>
          </cell>
          <cell r="L376" t="str">
            <v>CN011FKD478031CECTLC</v>
          </cell>
          <cell r="M376" t="str">
            <v>Disposed</v>
          </cell>
          <cell r="N376" t="str">
            <v>INTEGRAL ENERGY</v>
          </cell>
          <cell r="Q376" t="str">
            <v>Monitor</v>
          </cell>
          <cell r="R376" t="str">
            <v>Hardware</v>
          </cell>
          <cell r="S376" t="str">
            <v>Monitor</v>
          </cell>
          <cell r="T376" t="str">
            <v>CRT17</v>
          </cell>
          <cell r="U376" t="str">
            <v>Dell</v>
          </cell>
          <cell r="V376" t="str">
            <v>E771P</v>
          </cell>
          <cell r="AC376" t="str">
            <v>18 Jan 2007</v>
          </cell>
          <cell r="AD376" t="str">
            <v>Demo</v>
          </cell>
          <cell r="AE376" t="str">
            <v>18 Jan 2007</v>
          </cell>
        </row>
        <row r="377">
          <cell r="A377" t="str">
            <v>IE01580</v>
          </cell>
          <cell r="B377" t="str">
            <v>IE01580</v>
          </cell>
          <cell r="C377" t="str">
            <v>N/A</v>
          </cell>
          <cell r="D377" t="str">
            <v>N/A</v>
          </cell>
          <cell r="E377" t="str">
            <v>.</v>
          </cell>
          <cell r="F377" t="str">
            <v>N/A</v>
          </cell>
          <cell r="G377" t="str">
            <v>N/A</v>
          </cell>
          <cell r="H377" t="str">
            <v>N/A</v>
          </cell>
          <cell r="K377" t="str">
            <v>RE001871742E39wceuRQEUVHAQTlcD</v>
          </cell>
          <cell r="L377" t="str">
            <v>JP06D254477431AU502Y</v>
          </cell>
          <cell r="M377" t="str">
            <v>Disposed</v>
          </cell>
          <cell r="N377" t="str">
            <v>INTEGRAL ENERGY</v>
          </cell>
          <cell r="Q377" t="str">
            <v>Monitor</v>
          </cell>
          <cell r="R377" t="str">
            <v>Hardware</v>
          </cell>
          <cell r="S377" t="str">
            <v>Monitor</v>
          </cell>
          <cell r="T377" t="str">
            <v>CRT21</v>
          </cell>
          <cell r="U377" t="str">
            <v>Dell</v>
          </cell>
          <cell r="V377" t="str">
            <v>P1130</v>
          </cell>
          <cell r="AC377" t="str">
            <v>18 Jan 2007</v>
          </cell>
          <cell r="AD377" t="str">
            <v>Demo</v>
          </cell>
          <cell r="AE377" t="str">
            <v>18 Jan 2007</v>
          </cell>
        </row>
        <row r="378">
          <cell r="A378" t="str">
            <v>IE01582</v>
          </cell>
          <cell r="B378" t="str">
            <v>IE01582</v>
          </cell>
          <cell r="C378" t="str">
            <v>Not Dedicated</v>
          </cell>
          <cell r="E378" t="str">
            <v>.</v>
          </cell>
          <cell r="K378" t="str">
            <v>RE001871742E39kXt4RQclxFAAQrEA</v>
          </cell>
          <cell r="L378" t="str">
            <v>GF5951S</v>
          </cell>
          <cell r="M378" t="str">
            <v>Disposed</v>
          </cell>
          <cell r="N378" t="str">
            <v>INTEGRAL ENERGY</v>
          </cell>
          <cell r="Q378" t="str">
            <v>Computer System</v>
          </cell>
          <cell r="R378" t="str">
            <v>Hardware</v>
          </cell>
          <cell r="S378" t="str">
            <v>Processing unit</v>
          </cell>
          <cell r="T378" t="str">
            <v>Desktop</v>
          </cell>
          <cell r="U378" t="str">
            <v>Dell</v>
          </cell>
          <cell r="V378" t="str">
            <v>GX150</v>
          </cell>
          <cell r="AC378" t="str">
            <v>08 Dec 2006</v>
          </cell>
          <cell r="AD378" t="str">
            <v>Demo</v>
          </cell>
          <cell r="AE378" t="str">
            <v>08 Dec 2006</v>
          </cell>
        </row>
        <row r="379">
          <cell r="A379" t="str">
            <v>IE01586</v>
          </cell>
          <cell r="B379" t="str">
            <v>IE01586</v>
          </cell>
          <cell r="C379" t="str">
            <v>Not Dedicated</v>
          </cell>
          <cell r="E379" t="str">
            <v>.</v>
          </cell>
          <cell r="K379" t="str">
            <v>RE001871742E39BHx4RQIR5HAAN74A</v>
          </cell>
          <cell r="L379" t="str">
            <v>F1GY41S</v>
          </cell>
          <cell r="M379" t="str">
            <v>Disposed</v>
          </cell>
          <cell r="N379" t="str">
            <v>INTEGRAL ENERGY</v>
          </cell>
          <cell r="Q379" t="str">
            <v>Computer System</v>
          </cell>
          <cell r="R379" t="str">
            <v>Hardware</v>
          </cell>
          <cell r="S379" t="str">
            <v>Processing unit</v>
          </cell>
          <cell r="T379" t="str">
            <v>Desktop</v>
          </cell>
          <cell r="U379" t="str">
            <v>Dell</v>
          </cell>
          <cell r="V379" t="str">
            <v>GX150</v>
          </cell>
          <cell r="AC379" t="str">
            <v>08 Dec 2006</v>
          </cell>
          <cell r="AD379" t="str">
            <v>Demo</v>
          </cell>
          <cell r="AE379" t="str">
            <v>08 Dec 2006</v>
          </cell>
        </row>
        <row r="380">
          <cell r="A380" t="str">
            <v>IE01591</v>
          </cell>
          <cell r="B380" t="str">
            <v>IE01591</v>
          </cell>
          <cell r="C380" t="str">
            <v>Print</v>
          </cell>
          <cell r="E380" t="str">
            <v>.</v>
          </cell>
          <cell r="K380" t="str">
            <v>RE001871742E39XSW9RQqpEOAAonwA</v>
          </cell>
          <cell r="L380" t="str">
            <v>SGV3050648</v>
          </cell>
          <cell r="M380" t="str">
            <v>Disposed</v>
          </cell>
          <cell r="N380" t="str">
            <v>INTEGRAL ENERGY</v>
          </cell>
          <cell r="Q380" t="str">
            <v>Printer</v>
          </cell>
          <cell r="R380" t="str">
            <v>Hardware</v>
          </cell>
          <cell r="S380" t="str">
            <v>Printer</v>
          </cell>
          <cell r="T380" t="str">
            <v>Local</v>
          </cell>
          <cell r="U380" t="str">
            <v>Hewlett Packard</v>
          </cell>
          <cell r="V380" t="str">
            <v>5000N</v>
          </cell>
          <cell r="AB380" t="str">
            <v>03 Oct 2008</v>
          </cell>
          <cell r="AC380" t="str">
            <v>29 Jan 2007</v>
          </cell>
          <cell r="AD380" t="str">
            <v>dunsirea</v>
          </cell>
          <cell r="AE380" t="str">
            <v>03 Oct 2008</v>
          </cell>
        </row>
        <row r="381">
          <cell r="A381" t="str">
            <v>IE01592</v>
          </cell>
          <cell r="B381" t="str">
            <v>IE01592</v>
          </cell>
          <cell r="C381" t="str">
            <v>Not Dedicated</v>
          </cell>
          <cell r="E381" t="str">
            <v>.</v>
          </cell>
          <cell r="K381" t="str">
            <v>RE001871742E39xHt4RQ9yVGAAE7cA</v>
          </cell>
          <cell r="L381" t="str">
            <v>GD5951S</v>
          </cell>
          <cell r="M381" t="str">
            <v>Disposed</v>
          </cell>
          <cell r="N381" t="str">
            <v>INTEGRAL ENERGY</v>
          </cell>
          <cell r="Q381" t="str">
            <v>Computer System</v>
          </cell>
          <cell r="R381" t="str">
            <v>Hardware</v>
          </cell>
          <cell r="S381" t="str">
            <v>Processing unit</v>
          </cell>
          <cell r="T381" t="str">
            <v>Desktop</v>
          </cell>
          <cell r="U381" t="str">
            <v>Dell</v>
          </cell>
          <cell r="V381" t="str">
            <v>GX150</v>
          </cell>
          <cell r="AC381" t="str">
            <v>08 Dec 2006</v>
          </cell>
          <cell r="AD381" t="str">
            <v>Demo</v>
          </cell>
          <cell r="AE381" t="str">
            <v>08 Dec 2006</v>
          </cell>
        </row>
        <row r="382">
          <cell r="A382" t="str">
            <v>IE01593</v>
          </cell>
          <cell r="B382" t="str">
            <v>IE01593</v>
          </cell>
          <cell r="C382" t="str">
            <v>N/A</v>
          </cell>
          <cell r="D382" t="str">
            <v>N/A</v>
          </cell>
          <cell r="E382" t="str">
            <v>.</v>
          </cell>
          <cell r="F382" t="str">
            <v>N/A</v>
          </cell>
          <cell r="G382" t="str">
            <v>N/A</v>
          </cell>
          <cell r="H382" t="str">
            <v>N/A</v>
          </cell>
          <cell r="K382" t="str">
            <v>RE001871742E39asWuRQkSM#AQSjED</v>
          </cell>
          <cell r="L382" t="str">
            <v>CN011FKD47803183B5ML</v>
          </cell>
          <cell r="M382" t="str">
            <v>Disposed</v>
          </cell>
          <cell r="N382" t="str">
            <v>INTEGRAL ENERGY</v>
          </cell>
          <cell r="Q382" t="str">
            <v>Monitor</v>
          </cell>
          <cell r="R382" t="str">
            <v>Hardware</v>
          </cell>
          <cell r="S382" t="str">
            <v>Monitor</v>
          </cell>
          <cell r="T382" t="str">
            <v>CRT21</v>
          </cell>
          <cell r="U382" t="str">
            <v>Dell</v>
          </cell>
          <cell r="V382" t="str">
            <v>P1130</v>
          </cell>
          <cell r="AC382" t="str">
            <v>18 Jan 2007</v>
          </cell>
          <cell r="AD382" t="str">
            <v>Demo</v>
          </cell>
          <cell r="AE382" t="str">
            <v>18 Jan 2007</v>
          </cell>
        </row>
        <row r="383">
          <cell r="A383" t="str">
            <v>IE01594</v>
          </cell>
          <cell r="B383" t="str">
            <v>IE01594</v>
          </cell>
          <cell r="C383" t="str">
            <v>Not Dedicated</v>
          </cell>
          <cell r="E383" t="str">
            <v>.</v>
          </cell>
          <cell r="K383" t="str">
            <v>RE001871742E39FCa9RQj1oRAATYwA</v>
          </cell>
          <cell r="L383" t="str">
            <v>4F5951S</v>
          </cell>
          <cell r="M383" t="str">
            <v>Disposed</v>
          </cell>
          <cell r="N383" t="str">
            <v>INTEGRAL ENERGY</v>
          </cell>
          <cell r="Q383" t="str">
            <v>Computer System</v>
          </cell>
          <cell r="R383" t="str">
            <v>Hardware</v>
          </cell>
          <cell r="S383" t="str">
            <v>Processing unit</v>
          </cell>
          <cell r="T383" t="str">
            <v>Desktop</v>
          </cell>
          <cell r="U383" t="str">
            <v>Dell</v>
          </cell>
          <cell r="V383" t="str">
            <v>GX150</v>
          </cell>
          <cell r="AC383" t="str">
            <v>29 Jan 2007</v>
          </cell>
          <cell r="AD383" t="str">
            <v>Demo</v>
          </cell>
          <cell r="AE383" t="str">
            <v>29 Jan 2007</v>
          </cell>
        </row>
        <row r="384">
          <cell r="A384" t="str">
            <v>IE01597</v>
          </cell>
          <cell r="B384" t="str">
            <v>IE01597</v>
          </cell>
          <cell r="C384" t="str">
            <v>N/A</v>
          </cell>
          <cell r="D384" t="str">
            <v>N/A</v>
          </cell>
          <cell r="E384" t="str">
            <v>.</v>
          </cell>
          <cell r="F384" t="str">
            <v>N/A</v>
          </cell>
          <cell r="G384" t="str">
            <v>N/A</v>
          </cell>
          <cell r="H384" t="str">
            <v>N/A</v>
          </cell>
          <cell r="K384" t="str">
            <v>RE001871742E39wceuRQSUZHAQUVcD</v>
          </cell>
          <cell r="L384" t="str">
            <v>JP048EJN4774314N00FR</v>
          </cell>
          <cell r="M384" t="str">
            <v>Disposed</v>
          </cell>
          <cell r="N384" t="str">
            <v>INTEGRAL ENERGY</v>
          </cell>
          <cell r="Q384" t="str">
            <v>Monitor</v>
          </cell>
          <cell r="R384" t="str">
            <v>Hardware</v>
          </cell>
          <cell r="S384" t="str">
            <v>Monitor</v>
          </cell>
          <cell r="T384" t="str">
            <v>CRT21</v>
          </cell>
          <cell r="U384" t="str">
            <v>Dell</v>
          </cell>
          <cell r="V384" t="str">
            <v>P1130</v>
          </cell>
          <cell r="AC384" t="str">
            <v>18 Jan 2007</v>
          </cell>
          <cell r="AD384" t="str">
            <v>Demo</v>
          </cell>
          <cell r="AE384" t="str">
            <v>18 Jan 2007</v>
          </cell>
        </row>
        <row r="385">
          <cell r="A385" t="str">
            <v>IE01600</v>
          </cell>
          <cell r="B385" t="str">
            <v>IE01600</v>
          </cell>
          <cell r="C385" t="str">
            <v>Not Dedicated</v>
          </cell>
          <cell r="E385" t="str">
            <v>.</v>
          </cell>
          <cell r="K385" t="str">
            <v>RE001871742E39BHx4RQnh5HAAOr4A</v>
          </cell>
          <cell r="L385" t="str">
            <v>2G5951S</v>
          </cell>
          <cell r="M385" t="str">
            <v>Disposed</v>
          </cell>
          <cell r="N385" t="str">
            <v>INTEGRAL ENERGY</v>
          </cell>
          <cell r="Q385" t="str">
            <v>Computer System</v>
          </cell>
          <cell r="R385" t="str">
            <v>Hardware</v>
          </cell>
          <cell r="S385" t="str">
            <v>Processing unit</v>
          </cell>
          <cell r="T385" t="str">
            <v>Desktop</v>
          </cell>
          <cell r="U385" t="str">
            <v>Dell</v>
          </cell>
          <cell r="V385" t="str">
            <v>GX150</v>
          </cell>
          <cell r="AC385" t="str">
            <v>08 Dec 2006</v>
          </cell>
          <cell r="AD385" t="str">
            <v>Demo</v>
          </cell>
          <cell r="AE385" t="str">
            <v>08 Dec 2006</v>
          </cell>
        </row>
        <row r="386">
          <cell r="A386" t="str">
            <v>IE01601</v>
          </cell>
          <cell r="B386" t="str">
            <v>IE01601</v>
          </cell>
          <cell r="C386" t="str">
            <v>N/A</v>
          </cell>
          <cell r="D386" t="str">
            <v>N/A</v>
          </cell>
          <cell r="E386" t="str">
            <v>.</v>
          </cell>
          <cell r="F386" t="str">
            <v>N/A</v>
          </cell>
          <cell r="G386" t="str">
            <v>N/A</v>
          </cell>
          <cell r="H386" t="str">
            <v>N/A</v>
          </cell>
          <cell r="K386" t="str">
            <v>RE001871742E39asWuRQHiQ#AQTjED</v>
          </cell>
          <cell r="L386" t="str">
            <v>JP06D2544774317B50F9</v>
          </cell>
          <cell r="M386" t="str">
            <v>Disposed</v>
          </cell>
          <cell r="N386" t="str">
            <v>INTEGRAL ENERGY</v>
          </cell>
          <cell r="Q386" t="str">
            <v>Monitor</v>
          </cell>
          <cell r="R386" t="str">
            <v>Hardware</v>
          </cell>
          <cell r="S386" t="str">
            <v>Monitor</v>
          </cell>
          <cell r="T386" t="str">
            <v>CRT21</v>
          </cell>
          <cell r="U386" t="str">
            <v>Dell</v>
          </cell>
          <cell r="V386" t="str">
            <v>P1130</v>
          </cell>
          <cell r="AC386" t="str">
            <v>18 Jan 2007</v>
          </cell>
          <cell r="AD386" t="str">
            <v>Demo</v>
          </cell>
          <cell r="AE386" t="str">
            <v>18 Jan 2007</v>
          </cell>
        </row>
        <row r="387">
          <cell r="A387" t="str">
            <v>IE01604</v>
          </cell>
          <cell r="B387" t="str">
            <v>IE01604</v>
          </cell>
          <cell r="C387" t="str">
            <v>Not Dedicated</v>
          </cell>
          <cell r="E387" t="str">
            <v>.</v>
          </cell>
          <cell r="K387" t="str">
            <v>RE001871742E39gXt4RQqB9FAAnK8A</v>
          </cell>
          <cell r="L387" t="str">
            <v>CH5951S</v>
          </cell>
          <cell r="M387" t="str">
            <v>Disposed</v>
          </cell>
          <cell r="N387" t="str">
            <v>INTEGRAL ENERGY</v>
          </cell>
          <cell r="Q387" t="str">
            <v>Computer System</v>
          </cell>
          <cell r="R387" t="str">
            <v>Hardware</v>
          </cell>
          <cell r="S387" t="str">
            <v>Processing unit</v>
          </cell>
          <cell r="T387" t="str">
            <v>Desktop</v>
          </cell>
          <cell r="U387" t="str">
            <v>Dell</v>
          </cell>
          <cell r="V387" t="str">
            <v>GX150</v>
          </cell>
          <cell r="AC387" t="str">
            <v>08 Dec 2006</v>
          </cell>
          <cell r="AD387" t="str">
            <v>Demo</v>
          </cell>
          <cell r="AE387" t="str">
            <v>08 Dec 2006</v>
          </cell>
        </row>
        <row r="388">
          <cell r="A388" t="str">
            <v>IE01605</v>
          </cell>
          <cell r="B388" t="str">
            <v>IE01605</v>
          </cell>
          <cell r="C388" t="str">
            <v>N/A</v>
          </cell>
          <cell r="D388" t="str">
            <v>N/A</v>
          </cell>
          <cell r="E388" t="str">
            <v>.</v>
          </cell>
          <cell r="F388" t="str">
            <v>N/A</v>
          </cell>
          <cell r="G388" t="str">
            <v>N/A</v>
          </cell>
          <cell r="H388" t="str">
            <v>N/A</v>
          </cell>
          <cell r="K388" t="str">
            <v>RE001871742E39wceuRQDUhHAQVFcD</v>
          </cell>
          <cell r="L388" t="str">
            <v>CN011FKD478031AGCX39</v>
          </cell>
          <cell r="M388" t="str">
            <v>Disposed</v>
          </cell>
          <cell r="N388" t="str">
            <v>INTEGRAL ENERGY</v>
          </cell>
          <cell r="Q388" t="str">
            <v>Monitor</v>
          </cell>
          <cell r="R388" t="str">
            <v>Hardware</v>
          </cell>
          <cell r="S388" t="str">
            <v>Monitor</v>
          </cell>
          <cell r="T388" t="str">
            <v>CRT17</v>
          </cell>
          <cell r="U388" t="str">
            <v>Dell</v>
          </cell>
          <cell r="V388" t="str">
            <v>E771P</v>
          </cell>
          <cell r="AC388" t="str">
            <v>18 Jan 2007</v>
          </cell>
          <cell r="AD388" t="str">
            <v>Demo</v>
          </cell>
          <cell r="AE388" t="str">
            <v>18 Jan 2007</v>
          </cell>
        </row>
        <row r="389">
          <cell r="A389" t="str">
            <v>IE01610</v>
          </cell>
          <cell r="B389" t="str">
            <v>IE01610</v>
          </cell>
          <cell r="C389" t="str">
            <v>Not Dedicated</v>
          </cell>
          <cell r="I389" t="str">
            <v>Greater West</v>
          </cell>
          <cell r="J389" t="str">
            <v>Kings Park Fsc</v>
          </cell>
          <cell r="K389" t="str">
            <v>RE001871742E39eNxCSgoL6HAArfwD</v>
          </cell>
          <cell r="L389" t="str">
            <v>1991200220</v>
          </cell>
          <cell r="M389" t="str">
            <v>Deployed</v>
          </cell>
          <cell r="N389" t="str">
            <v>INTEGRAL ENERGY</v>
          </cell>
          <cell r="Q389" t="str">
            <v>Printer</v>
          </cell>
          <cell r="R389" t="str">
            <v>Hardware</v>
          </cell>
          <cell r="S389" t="str">
            <v>Printer</v>
          </cell>
          <cell r="T389" t="str">
            <v>Fax</v>
          </cell>
          <cell r="U389" t="str">
            <v>Panafax</v>
          </cell>
          <cell r="V389" t="str">
            <v>UF-585</v>
          </cell>
          <cell r="Y389" t="str">
            <v>25 Jun 2009</v>
          </cell>
          <cell r="Z389" t="str">
            <v>24 Jun 2009</v>
          </cell>
          <cell r="AC389" t="str">
            <v>25 Jun 2009</v>
          </cell>
          <cell r="AD389" t="str">
            <v>dunsirea</v>
          </cell>
          <cell r="AE389" t="str">
            <v>25 Jun 2009</v>
          </cell>
        </row>
        <row r="390">
          <cell r="A390" t="str">
            <v>IE01612</v>
          </cell>
          <cell r="B390" t="str">
            <v>IE01612</v>
          </cell>
          <cell r="C390" t="str">
            <v>N/A</v>
          </cell>
          <cell r="D390" t="str">
            <v>N/A</v>
          </cell>
          <cell r="E390" t="str">
            <v>.</v>
          </cell>
          <cell r="F390" t="str">
            <v>N/A</v>
          </cell>
          <cell r="G390" t="str">
            <v>N/A</v>
          </cell>
          <cell r="H390" t="str">
            <v>N/A</v>
          </cell>
          <cell r="K390" t="str">
            <v>RE001871742E39asWuRQqiQ#AQVTED</v>
          </cell>
          <cell r="L390" t="str">
            <v>CN011FKD4780317RBY4V</v>
          </cell>
          <cell r="M390" t="str">
            <v>Disposed</v>
          </cell>
          <cell r="N390" t="str">
            <v>INTEGRAL ENERGY</v>
          </cell>
          <cell r="Q390" t="str">
            <v>Monitor</v>
          </cell>
          <cell r="R390" t="str">
            <v>Hardware</v>
          </cell>
          <cell r="S390" t="str">
            <v>Monitor</v>
          </cell>
          <cell r="T390" t="str">
            <v>CRT17</v>
          </cell>
          <cell r="U390" t="str">
            <v>Dell</v>
          </cell>
          <cell r="V390" t="str">
            <v>E771P</v>
          </cell>
          <cell r="AC390" t="str">
            <v>18 Jan 2007</v>
          </cell>
          <cell r="AD390" t="str">
            <v>Demo</v>
          </cell>
          <cell r="AE390" t="str">
            <v>18 Jan 2007</v>
          </cell>
        </row>
        <row r="391">
          <cell r="A391" t="str">
            <v>IE01620</v>
          </cell>
          <cell r="B391" t="str">
            <v>IE01620</v>
          </cell>
          <cell r="C391" t="str">
            <v>Not Dedicated</v>
          </cell>
          <cell r="E391" t="str">
            <v>.</v>
          </cell>
          <cell r="K391" t="str">
            <v>RE001871742E39xHt4RQZCZGAAFrcA</v>
          </cell>
          <cell r="L391" t="str">
            <v>JG5951S</v>
          </cell>
          <cell r="M391" t="str">
            <v>Disposed</v>
          </cell>
          <cell r="N391" t="str">
            <v>INTEGRAL ENERGY</v>
          </cell>
          <cell r="Q391" t="str">
            <v>Computer System</v>
          </cell>
          <cell r="R391" t="str">
            <v>Hardware</v>
          </cell>
          <cell r="S391" t="str">
            <v>Processing unit</v>
          </cell>
          <cell r="T391" t="str">
            <v>Desktop</v>
          </cell>
          <cell r="U391" t="str">
            <v>Dell</v>
          </cell>
          <cell r="V391" t="str">
            <v>GX150</v>
          </cell>
          <cell r="AC391" t="str">
            <v>08 Dec 2006</v>
          </cell>
          <cell r="AD391" t="str">
            <v>Demo</v>
          </cell>
          <cell r="AE391" t="str">
            <v>08 Dec 2006</v>
          </cell>
        </row>
        <row r="392">
          <cell r="A392" t="str">
            <v>IE01621</v>
          </cell>
          <cell r="B392" t="str">
            <v>IE01621</v>
          </cell>
          <cell r="C392" t="str">
            <v>N/A</v>
          </cell>
          <cell r="D392" t="str">
            <v>N/A</v>
          </cell>
          <cell r="E392" t="str">
            <v>.</v>
          </cell>
          <cell r="F392" t="str">
            <v>N/A</v>
          </cell>
          <cell r="G392" t="str">
            <v>N/A</v>
          </cell>
          <cell r="H392" t="str">
            <v>N/A</v>
          </cell>
          <cell r="K392" t="str">
            <v>RE001871742E39a8WuRQNyU#AQXDED</v>
          </cell>
          <cell r="L392" t="str">
            <v>CN011FKD4780316CBNK0</v>
          </cell>
          <cell r="M392" t="str">
            <v>Disposed</v>
          </cell>
          <cell r="N392" t="str">
            <v>INTEGRAL ENERGY</v>
          </cell>
          <cell r="Q392" t="str">
            <v>Monitor</v>
          </cell>
          <cell r="R392" t="str">
            <v>Hardware</v>
          </cell>
          <cell r="S392" t="str">
            <v>Monitor</v>
          </cell>
          <cell r="T392" t="str">
            <v>CRT17</v>
          </cell>
          <cell r="U392" t="str">
            <v>Dell</v>
          </cell>
          <cell r="V392" t="str">
            <v>E771P</v>
          </cell>
          <cell r="AC392" t="str">
            <v>18 Jan 2007</v>
          </cell>
          <cell r="AD392" t="str">
            <v>Demo</v>
          </cell>
          <cell r="AE392" t="str">
            <v>18 Jan 2007</v>
          </cell>
        </row>
        <row r="393">
          <cell r="A393" t="str">
            <v>IE01622</v>
          </cell>
          <cell r="B393" t="str">
            <v>IE01622</v>
          </cell>
          <cell r="C393" t="str">
            <v>Not Dedicated</v>
          </cell>
          <cell r="E393" t="str">
            <v>.</v>
          </cell>
          <cell r="K393" t="str">
            <v>RE001871742E39BHx4RQGx9HAAPb4A</v>
          </cell>
          <cell r="L393" t="str">
            <v>3H5951S</v>
          </cell>
          <cell r="M393" t="str">
            <v>Disposed</v>
          </cell>
          <cell r="N393" t="str">
            <v>INTEGRAL ENERGY</v>
          </cell>
          <cell r="Q393" t="str">
            <v>Computer System</v>
          </cell>
          <cell r="R393" t="str">
            <v>Hardware</v>
          </cell>
          <cell r="S393" t="str">
            <v>Processing unit</v>
          </cell>
          <cell r="T393" t="str">
            <v>Desktop</v>
          </cell>
          <cell r="U393" t="str">
            <v>Dell</v>
          </cell>
          <cell r="V393" t="str">
            <v>GX150</v>
          </cell>
          <cell r="AC393" t="str">
            <v>08 Dec 2006</v>
          </cell>
          <cell r="AD393" t="str">
            <v>Demo</v>
          </cell>
          <cell r="AE393" t="str">
            <v>08 Dec 2006</v>
          </cell>
        </row>
        <row r="394">
          <cell r="A394" t="str">
            <v>IE01623</v>
          </cell>
          <cell r="B394" t="str">
            <v>IE01623</v>
          </cell>
          <cell r="C394" t="str">
            <v>N/A</v>
          </cell>
          <cell r="D394" t="str">
            <v>N/A</v>
          </cell>
          <cell r="E394" t="str">
            <v>.</v>
          </cell>
          <cell r="F394" t="str">
            <v>N/A</v>
          </cell>
          <cell r="G394" t="str">
            <v>N/A</v>
          </cell>
          <cell r="H394" t="str">
            <v>N/A</v>
          </cell>
          <cell r="K394" t="str">
            <v>RE001871742E390ceuRQAodHAQ1VgD</v>
          </cell>
          <cell r="L394" t="str">
            <v>CN011FKD4780316CBNHJ</v>
          </cell>
          <cell r="M394" t="str">
            <v>Disposed</v>
          </cell>
          <cell r="N394" t="str">
            <v>INTEGRAL ENERGY</v>
          </cell>
          <cell r="Q394" t="str">
            <v>Monitor</v>
          </cell>
          <cell r="R394" t="str">
            <v>Hardware</v>
          </cell>
          <cell r="S394" t="str">
            <v>Monitor</v>
          </cell>
          <cell r="T394" t="str">
            <v>CRT17</v>
          </cell>
          <cell r="U394" t="str">
            <v>Dell</v>
          </cell>
          <cell r="V394" t="str">
            <v>E771P</v>
          </cell>
          <cell r="AC394" t="str">
            <v>18 Jan 2007</v>
          </cell>
          <cell r="AD394" t="str">
            <v>Demo</v>
          </cell>
          <cell r="AE394" t="str">
            <v>18 Jan 2007</v>
          </cell>
        </row>
        <row r="395">
          <cell r="A395" t="str">
            <v>IE01625</v>
          </cell>
          <cell r="B395" t="str">
            <v>IE01625</v>
          </cell>
          <cell r="C395" t="str">
            <v>N/A</v>
          </cell>
          <cell r="D395" t="str">
            <v>N/A</v>
          </cell>
          <cell r="E395" t="str">
            <v>.</v>
          </cell>
          <cell r="F395" t="str">
            <v>N/A</v>
          </cell>
          <cell r="G395" t="str">
            <v>N/A</v>
          </cell>
          <cell r="H395" t="str">
            <v>N/A</v>
          </cell>
          <cell r="K395" t="str">
            <v>RE001871742E39MCa9RQLMcRAAXZIA</v>
          </cell>
          <cell r="L395" t="str">
            <v>CN011FKD478030C1B398</v>
          </cell>
          <cell r="M395" t="str">
            <v>Disposed</v>
          </cell>
          <cell r="N395" t="str">
            <v>INTEGRAL ENERGY</v>
          </cell>
          <cell r="Q395" t="str">
            <v>Monitor</v>
          </cell>
          <cell r="R395" t="str">
            <v>Hardware</v>
          </cell>
          <cell r="S395" t="str">
            <v>Monitor</v>
          </cell>
          <cell r="T395" t="str">
            <v>CRT17</v>
          </cell>
          <cell r="U395" t="str">
            <v>Dell</v>
          </cell>
          <cell r="V395" t="str">
            <v>E771P</v>
          </cell>
          <cell r="AC395" t="str">
            <v>29 Jan 2007</v>
          </cell>
          <cell r="AD395" t="str">
            <v>Demo</v>
          </cell>
          <cell r="AE395" t="str">
            <v>29 Jan 2007</v>
          </cell>
          <cell r="AJ395" t="str">
            <v>1704FPT</v>
          </cell>
        </row>
        <row r="396">
          <cell r="A396" t="str">
            <v>IE01649</v>
          </cell>
          <cell r="B396" t="str">
            <v>IE13039</v>
          </cell>
          <cell r="C396" t="str">
            <v>Not Dedicated</v>
          </cell>
          <cell r="E396" t="str">
            <v>.</v>
          </cell>
          <cell r="K396" t="str">
            <v>RE001871742E39FCa9RQaVsRAAUIwA</v>
          </cell>
          <cell r="L396" t="str">
            <v>FLPY71S</v>
          </cell>
          <cell r="M396" t="str">
            <v>Disposed</v>
          </cell>
          <cell r="N396" t="str">
            <v>INTEGRAL ENERGY</v>
          </cell>
          <cell r="O396" t="str">
            <v>IE01649</v>
          </cell>
          <cell r="Q396" t="str">
            <v>Computer System</v>
          </cell>
          <cell r="R396" t="str">
            <v>Hardware</v>
          </cell>
          <cell r="S396" t="str">
            <v>Processing unit</v>
          </cell>
          <cell r="T396" t="str">
            <v>Laptop</v>
          </cell>
          <cell r="U396" t="str">
            <v>Dell</v>
          </cell>
          <cell r="V396" t="str">
            <v>LATITUDE C640</v>
          </cell>
          <cell r="AC396" t="str">
            <v>29 Jan 2007</v>
          </cell>
          <cell r="AD396" t="str">
            <v>Demo</v>
          </cell>
          <cell r="AE396" t="str">
            <v>29 Jan 2007</v>
          </cell>
        </row>
        <row r="397">
          <cell r="A397" t="str">
            <v>IE01652</v>
          </cell>
          <cell r="B397" t="str">
            <v>IE01652</v>
          </cell>
          <cell r="C397" t="str">
            <v>Print</v>
          </cell>
          <cell r="E397" t="str">
            <v>.</v>
          </cell>
          <cell r="I397" t="str">
            <v>Greater West</v>
          </cell>
          <cell r="J397" t="str">
            <v>Huntingwood Basement Asset Garage</v>
          </cell>
          <cell r="K397" t="str">
            <v>RE001871742E39XiW9RQP5MOAAt3wA</v>
          </cell>
          <cell r="L397" t="str">
            <v>SG92O1V1YXFB</v>
          </cell>
          <cell r="M397" t="str">
            <v>Deployed</v>
          </cell>
          <cell r="N397" t="str">
            <v>INTEGRAL ENERGY</v>
          </cell>
          <cell r="Q397" t="str">
            <v>Printer</v>
          </cell>
          <cell r="R397" t="str">
            <v>Hardware</v>
          </cell>
          <cell r="S397" t="str">
            <v>Printer</v>
          </cell>
          <cell r="T397" t="str">
            <v>Network</v>
          </cell>
          <cell r="U397" t="str">
            <v>Hewlett Packard</v>
          </cell>
          <cell r="V397" t="str">
            <v>895CXI</v>
          </cell>
          <cell r="Y397" t="str">
            <v>29 Jan 2007</v>
          </cell>
          <cell r="AC397" t="str">
            <v>29 Jan 2007</v>
          </cell>
          <cell r="AD397" t="str">
            <v>Demo</v>
          </cell>
          <cell r="AE397" t="str">
            <v>29 Jan 2007</v>
          </cell>
        </row>
        <row r="398">
          <cell r="A398" t="str">
            <v>IE01658</v>
          </cell>
          <cell r="B398" t="str">
            <v>IE01658</v>
          </cell>
          <cell r="C398" t="str">
            <v>N/A</v>
          </cell>
          <cell r="D398" t="str">
            <v>N/A</v>
          </cell>
          <cell r="E398" t="str">
            <v>.</v>
          </cell>
          <cell r="F398" t="str">
            <v>N/A</v>
          </cell>
          <cell r="G398" t="str">
            <v>N/A</v>
          </cell>
          <cell r="H398" t="str">
            <v>N/A</v>
          </cell>
          <cell r="K398" t="str">
            <v>RE001871742E38TH#hRQPlkfbQT6Yy</v>
          </cell>
          <cell r="L398" t="str">
            <v>MA2036823413</v>
          </cell>
          <cell r="M398" t="str">
            <v>Disposed</v>
          </cell>
          <cell r="N398" t="str">
            <v>INTEGRAL ENERGY</v>
          </cell>
          <cell r="Q398" t="str">
            <v>Monitor</v>
          </cell>
          <cell r="R398" t="str">
            <v>Hardware</v>
          </cell>
          <cell r="S398" t="str">
            <v>Monitor</v>
          </cell>
          <cell r="T398" t="str">
            <v>CRT15</v>
          </cell>
          <cell r="U398" t="str">
            <v>Osborne</v>
          </cell>
          <cell r="V398" t="str">
            <v>DX1565M</v>
          </cell>
          <cell r="X398" t="str">
            <v>10 Jul 2006</v>
          </cell>
          <cell r="AC398" t="str">
            <v>08 Jan 2007</v>
          </cell>
          <cell r="AD398" t="str">
            <v>dunsirea</v>
          </cell>
          <cell r="AE398" t="str">
            <v>01 Oct 2008</v>
          </cell>
        </row>
        <row r="399">
          <cell r="A399" t="str">
            <v>IE01659</v>
          </cell>
          <cell r="B399" t="str">
            <v>IE01659</v>
          </cell>
          <cell r="C399" t="str">
            <v>Not Dedicated</v>
          </cell>
          <cell r="E399" t="str">
            <v>.</v>
          </cell>
          <cell r="K399" t="str">
            <v>RE001871742E39xXt4RQ0iZGAAGbcA</v>
          </cell>
          <cell r="L399" t="str">
            <v>BPWT51S</v>
          </cell>
          <cell r="M399" t="str">
            <v>Disposed</v>
          </cell>
          <cell r="N399" t="str">
            <v>INTEGRAL ENERGY</v>
          </cell>
          <cell r="Q399" t="str">
            <v>Computer System</v>
          </cell>
          <cell r="R399" t="str">
            <v>Hardware</v>
          </cell>
          <cell r="S399" t="str">
            <v>Processing unit</v>
          </cell>
          <cell r="T399" t="str">
            <v>Desktop</v>
          </cell>
          <cell r="U399" t="str">
            <v>Dell</v>
          </cell>
          <cell r="V399" t="str">
            <v>GX150</v>
          </cell>
          <cell r="AC399" t="str">
            <v>08 Dec 2006</v>
          </cell>
          <cell r="AD399" t="str">
            <v>Demo</v>
          </cell>
          <cell r="AE399" t="str">
            <v>08 Dec 2006</v>
          </cell>
        </row>
        <row r="400">
          <cell r="A400" t="str">
            <v>IE01672</v>
          </cell>
          <cell r="B400" t="str">
            <v>IE01672</v>
          </cell>
          <cell r="C400" t="str">
            <v>Not Dedicated</v>
          </cell>
          <cell r="E400" t="str">
            <v>.</v>
          </cell>
          <cell r="K400" t="str">
            <v>RE001871742E39FCa9RQklwRAAVowA</v>
          </cell>
          <cell r="L400" t="str">
            <v>GPWT51S</v>
          </cell>
          <cell r="M400" t="str">
            <v>Disposed</v>
          </cell>
          <cell r="N400" t="str">
            <v>INTEGRAL ENERGY</v>
          </cell>
          <cell r="Q400" t="str">
            <v>Computer System</v>
          </cell>
          <cell r="R400" t="str">
            <v>Hardware</v>
          </cell>
          <cell r="S400" t="str">
            <v>Processing unit</v>
          </cell>
          <cell r="T400" t="str">
            <v>Desktop</v>
          </cell>
          <cell r="U400" t="str">
            <v>Dell</v>
          </cell>
          <cell r="V400" t="str">
            <v>GX150</v>
          </cell>
          <cell r="AC400" t="str">
            <v>29 Jan 2007</v>
          </cell>
          <cell r="AD400" t="str">
            <v>Demo</v>
          </cell>
          <cell r="AE400" t="str">
            <v>29 Jan 2007</v>
          </cell>
        </row>
        <row r="401">
          <cell r="A401" t="str">
            <v>IE01673</v>
          </cell>
          <cell r="B401" t="str">
            <v>IE01673</v>
          </cell>
          <cell r="C401" t="str">
            <v>N/A</v>
          </cell>
          <cell r="D401" t="str">
            <v>N/A</v>
          </cell>
          <cell r="E401" t="str">
            <v>.</v>
          </cell>
          <cell r="F401" t="str">
            <v>N/A</v>
          </cell>
          <cell r="G401" t="str">
            <v>N/A</v>
          </cell>
          <cell r="H401" t="str">
            <v>N/A</v>
          </cell>
          <cell r="K401" t="str">
            <v>RE001871742E390seuRQvYdHAQ2FgD</v>
          </cell>
          <cell r="L401" t="str">
            <v>CN011FKD478031AFBW0R</v>
          </cell>
          <cell r="M401" t="str">
            <v>Disposed</v>
          </cell>
          <cell r="N401" t="str">
            <v>INTEGRAL ENERGY</v>
          </cell>
          <cell r="Q401" t="str">
            <v>Monitor</v>
          </cell>
          <cell r="R401" t="str">
            <v>Hardware</v>
          </cell>
          <cell r="S401" t="str">
            <v>Monitor</v>
          </cell>
          <cell r="T401" t="str">
            <v>CRT17</v>
          </cell>
          <cell r="U401" t="str">
            <v>Dell</v>
          </cell>
          <cell r="V401" t="str">
            <v>E771P</v>
          </cell>
          <cell r="AC401" t="str">
            <v>18 Jan 2007</v>
          </cell>
          <cell r="AD401" t="str">
            <v>Demo</v>
          </cell>
          <cell r="AE401" t="str">
            <v>18 Jan 2007</v>
          </cell>
        </row>
        <row r="402">
          <cell r="A402" t="str">
            <v>IE01674</v>
          </cell>
          <cell r="B402" t="str">
            <v>IE01674</v>
          </cell>
          <cell r="C402" t="str">
            <v>Not Dedicated</v>
          </cell>
          <cell r="E402" t="str">
            <v>.</v>
          </cell>
          <cell r="K402" t="str">
            <v>RE001871742E39BHx4RQiB9HAAQL4A</v>
          </cell>
          <cell r="L402" t="str">
            <v>4QWT51S</v>
          </cell>
          <cell r="M402" t="str">
            <v>Disposed</v>
          </cell>
          <cell r="N402" t="str">
            <v>INTEGRAL ENERGY</v>
          </cell>
          <cell r="Q402" t="str">
            <v>Computer System</v>
          </cell>
          <cell r="R402" t="str">
            <v>Hardware</v>
          </cell>
          <cell r="S402" t="str">
            <v>Processing unit</v>
          </cell>
          <cell r="T402" t="str">
            <v>Desktop</v>
          </cell>
          <cell r="U402" t="str">
            <v>Dell</v>
          </cell>
          <cell r="V402" t="str">
            <v>GX150</v>
          </cell>
          <cell r="AC402" t="str">
            <v>08 Dec 2006</v>
          </cell>
          <cell r="AD402" t="str">
            <v>Demo</v>
          </cell>
          <cell r="AE402" t="str">
            <v>08 Dec 2006</v>
          </cell>
        </row>
        <row r="403">
          <cell r="A403" t="str">
            <v>IE01675</v>
          </cell>
          <cell r="B403" t="str">
            <v>IE01675</v>
          </cell>
          <cell r="C403" t="str">
            <v>N/A</v>
          </cell>
          <cell r="D403" t="str">
            <v>N/A</v>
          </cell>
          <cell r="E403" t="str">
            <v>.</v>
          </cell>
          <cell r="F403" t="str">
            <v>N/A</v>
          </cell>
          <cell r="G403" t="str">
            <v>N/A</v>
          </cell>
          <cell r="H403" t="str">
            <v>N/A</v>
          </cell>
          <cell r="K403" t="str">
            <v>RE001871742E390seuRQaIhHAQ3FgD</v>
          </cell>
          <cell r="L403" t="str">
            <v>CN011FKD478031CECTL9</v>
          </cell>
          <cell r="M403" t="str">
            <v>Disposed</v>
          </cell>
          <cell r="N403" t="str">
            <v>INTEGRAL ENERGY</v>
          </cell>
          <cell r="Q403" t="str">
            <v>Monitor</v>
          </cell>
          <cell r="R403" t="str">
            <v>Hardware</v>
          </cell>
          <cell r="S403" t="str">
            <v>Monitor</v>
          </cell>
          <cell r="T403" t="str">
            <v>CRT17</v>
          </cell>
          <cell r="U403" t="str">
            <v>Dell</v>
          </cell>
          <cell r="V403" t="str">
            <v>E771P</v>
          </cell>
          <cell r="AC403" t="str">
            <v>18 Jan 2007</v>
          </cell>
          <cell r="AD403" t="str">
            <v>Demo</v>
          </cell>
          <cell r="AE403" t="str">
            <v>18 Jan 2007</v>
          </cell>
        </row>
        <row r="404">
          <cell r="A404" t="str">
            <v>IE01676</v>
          </cell>
          <cell r="B404" t="str">
            <v>IE01676</v>
          </cell>
          <cell r="C404" t="str">
            <v>Not Dedicated</v>
          </cell>
          <cell r="E404" t="str">
            <v>.</v>
          </cell>
          <cell r="K404" t="str">
            <v>RE001871742E39BHx4RQ9R9HAAQ74A</v>
          </cell>
          <cell r="L404" t="str">
            <v>9QWT51S</v>
          </cell>
          <cell r="M404" t="str">
            <v>Disposed</v>
          </cell>
          <cell r="N404" t="str">
            <v>INTEGRAL ENERGY</v>
          </cell>
          <cell r="Q404" t="str">
            <v>Computer System</v>
          </cell>
          <cell r="R404" t="str">
            <v>Hardware</v>
          </cell>
          <cell r="S404" t="str">
            <v>Processing unit</v>
          </cell>
          <cell r="T404" t="str">
            <v>Desktop</v>
          </cell>
          <cell r="U404" t="str">
            <v>Dell</v>
          </cell>
          <cell r="V404" t="str">
            <v>GX150</v>
          </cell>
          <cell r="AC404" t="str">
            <v>08 Dec 2006</v>
          </cell>
          <cell r="AD404" t="str">
            <v>Demo</v>
          </cell>
          <cell r="AE404" t="str">
            <v>08 Dec 2006</v>
          </cell>
          <cell r="AH404" t="str">
            <v>LC00913</v>
          </cell>
          <cell r="AI404" t="str">
            <v>LCD17</v>
          </cell>
          <cell r="AJ404" t="str">
            <v>E772P</v>
          </cell>
        </row>
        <row r="405">
          <cell r="A405" t="str">
            <v>IE01677</v>
          </cell>
          <cell r="B405" t="str">
            <v>IE01677</v>
          </cell>
          <cell r="C405" t="str">
            <v>N/A</v>
          </cell>
          <cell r="D405" t="str">
            <v>N/A</v>
          </cell>
          <cell r="E405" t="str">
            <v>.</v>
          </cell>
          <cell r="F405" t="str">
            <v>N/A</v>
          </cell>
          <cell r="G405" t="str">
            <v>N/A</v>
          </cell>
          <cell r="H405" t="str">
            <v>N/A</v>
          </cell>
          <cell r="K405" t="str">
            <v>RE001871742E39MCa9RQqMcRAAYJIA</v>
          </cell>
          <cell r="L405" t="str">
            <v>CN011FKD478031AFBVY9</v>
          </cell>
          <cell r="M405" t="str">
            <v>Disposed</v>
          </cell>
          <cell r="N405" t="str">
            <v>INTEGRAL ENERGY</v>
          </cell>
          <cell r="Q405" t="str">
            <v>Monitor</v>
          </cell>
          <cell r="R405" t="str">
            <v>Hardware</v>
          </cell>
          <cell r="S405" t="str">
            <v>Monitor</v>
          </cell>
          <cell r="T405" t="str">
            <v>CRT17</v>
          </cell>
          <cell r="U405" t="str">
            <v>Dell</v>
          </cell>
          <cell r="V405" t="str">
            <v>E771P</v>
          </cell>
          <cell r="AC405" t="str">
            <v>29 Jan 2007</v>
          </cell>
          <cell r="AD405" t="str">
            <v>Demo</v>
          </cell>
          <cell r="AE405" t="str">
            <v>29 Jan 2007</v>
          </cell>
        </row>
        <row r="406">
          <cell r="A406" t="str">
            <v>IE01678</v>
          </cell>
          <cell r="B406" t="str">
            <v>IE01678</v>
          </cell>
          <cell r="C406" t="str">
            <v>Not Dedicated</v>
          </cell>
          <cell r="E406" t="str">
            <v>.</v>
          </cell>
          <cell r="K406" t="str">
            <v>RE001871742E39gXt4RQkiBFAAn68A</v>
          </cell>
          <cell r="L406" t="str">
            <v>FPWT51S</v>
          </cell>
          <cell r="M406" t="str">
            <v>Disposed</v>
          </cell>
          <cell r="N406" t="str">
            <v>INTEGRAL ENERGY</v>
          </cell>
          <cell r="Q406" t="str">
            <v>Computer System</v>
          </cell>
          <cell r="R406" t="str">
            <v>Hardware</v>
          </cell>
          <cell r="S406" t="str">
            <v>Processing unit</v>
          </cell>
          <cell r="T406" t="str">
            <v>Desktop</v>
          </cell>
          <cell r="U406" t="str">
            <v>Dell</v>
          </cell>
          <cell r="V406" t="str">
            <v>GX150</v>
          </cell>
          <cell r="AC406" t="str">
            <v>08 Dec 2006</v>
          </cell>
          <cell r="AD406" t="str">
            <v>Demo</v>
          </cell>
          <cell r="AE406" t="str">
            <v>08 Dec 2006</v>
          </cell>
        </row>
        <row r="407">
          <cell r="A407" t="str">
            <v>IE01679</v>
          </cell>
          <cell r="B407" t="str">
            <v>IE01679</v>
          </cell>
          <cell r="C407" t="str">
            <v>N/A</v>
          </cell>
          <cell r="D407" t="str">
            <v>N/A</v>
          </cell>
          <cell r="E407" t="str">
            <v>.</v>
          </cell>
          <cell r="F407" t="str">
            <v>N/A</v>
          </cell>
          <cell r="G407" t="str">
            <v>N/A</v>
          </cell>
          <cell r="H407" t="str">
            <v>N/A</v>
          </cell>
          <cell r="K407" t="str">
            <v>RE001871742E39MCa9RQJcgRAAY5IA</v>
          </cell>
          <cell r="L407" t="str">
            <v>CN011FKD478031CHCTY3</v>
          </cell>
          <cell r="M407" t="str">
            <v>Disposed</v>
          </cell>
          <cell r="N407" t="str">
            <v>INTEGRAL ENERGY</v>
          </cell>
          <cell r="Q407" t="str">
            <v>Monitor</v>
          </cell>
          <cell r="R407" t="str">
            <v>Hardware</v>
          </cell>
          <cell r="S407" t="str">
            <v>Monitor</v>
          </cell>
          <cell r="T407" t="str">
            <v>CRT17</v>
          </cell>
          <cell r="U407" t="str">
            <v>Dell</v>
          </cell>
          <cell r="V407" t="str">
            <v>E771P</v>
          </cell>
          <cell r="AC407" t="str">
            <v>29 Jan 2007</v>
          </cell>
          <cell r="AD407" t="str">
            <v>Demo</v>
          </cell>
          <cell r="AE407" t="str">
            <v>29 Jan 2007</v>
          </cell>
        </row>
        <row r="408">
          <cell r="A408" t="str">
            <v>IE01680</v>
          </cell>
          <cell r="B408" t="str">
            <v>IE01680</v>
          </cell>
          <cell r="C408" t="str">
            <v>Not Dedicated</v>
          </cell>
          <cell r="E408" t="str">
            <v>.</v>
          </cell>
          <cell r="K408" t="str">
            <v>RE001871742E39xXt4RQTidGAAHLcA</v>
          </cell>
          <cell r="L408" t="str">
            <v>GQWT51S</v>
          </cell>
          <cell r="M408" t="str">
            <v>Disposed</v>
          </cell>
          <cell r="N408" t="str">
            <v>INTEGRAL ENERGY</v>
          </cell>
          <cell r="Q408" t="str">
            <v>Computer System</v>
          </cell>
          <cell r="R408" t="str">
            <v>Hardware</v>
          </cell>
          <cell r="S408" t="str">
            <v>Processing unit</v>
          </cell>
          <cell r="T408" t="str">
            <v>Desktop</v>
          </cell>
          <cell r="U408" t="str">
            <v>Dell</v>
          </cell>
          <cell r="V408" t="str">
            <v>GX150</v>
          </cell>
          <cell r="AC408" t="str">
            <v>08 Dec 2006</v>
          </cell>
          <cell r="AD408" t="str">
            <v>Demo</v>
          </cell>
          <cell r="AE408" t="str">
            <v>08 Dec 2006</v>
          </cell>
        </row>
        <row r="409">
          <cell r="A409" t="str">
            <v>IE01682</v>
          </cell>
          <cell r="B409" t="str">
            <v>IE01682</v>
          </cell>
          <cell r="C409" t="str">
            <v>Not Dedicated</v>
          </cell>
          <cell r="E409" t="str">
            <v>.</v>
          </cell>
          <cell r="K409" t="str">
            <v>RE001871742E39BHx4RQciBHAAR74A</v>
          </cell>
          <cell r="L409" t="str">
            <v>8QWT51S</v>
          </cell>
          <cell r="M409" t="str">
            <v>Disposed</v>
          </cell>
          <cell r="N409" t="str">
            <v>INTEGRAL ENERGY</v>
          </cell>
          <cell r="Q409" t="str">
            <v>Computer System</v>
          </cell>
          <cell r="R409" t="str">
            <v>Hardware</v>
          </cell>
          <cell r="S409" t="str">
            <v>Processing unit</v>
          </cell>
          <cell r="T409" t="str">
            <v>Desktop</v>
          </cell>
          <cell r="U409" t="str">
            <v>Dell</v>
          </cell>
          <cell r="V409" t="str">
            <v>GX150</v>
          </cell>
          <cell r="AC409" t="str">
            <v>08 Dec 2006</v>
          </cell>
          <cell r="AD409" t="str">
            <v>Demo</v>
          </cell>
          <cell r="AE409" t="str">
            <v>08 Dec 2006</v>
          </cell>
          <cell r="AH409" t="str">
            <v>IE2WW36</v>
          </cell>
          <cell r="AI409" t="str">
            <v>CRT17</v>
          </cell>
        </row>
        <row r="410">
          <cell r="A410" t="str">
            <v>IE01683</v>
          </cell>
          <cell r="B410" t="str">
            <v>IE01683</v>
          </cell>
          <cell r="C410" t="str">
            <v>N/A</v>
          </cell>
          <cell r="D410" t="str">
            <v>N/A</v>
          </cell>
          <cell r="E410" t="str">
            <v>.</v>
          </cell>
          <cell r="F410" t="str">
            <v>N/A</v>
          </cell>
          <cell r="G410" t="str">
            <v>N/A</v>
          </cell>
          <cell r="H410" t="str">
            <v>N/A</v>
          </cell>
          <cell r="K410" t="str">
            <v>RE001871742E39MCa9RQosgRAAZpIA</v>
          </cell>
          <cell r="L410" t="str">
            <v>CN011FKD478031CHCTXZ</v>
          </cell>
          <cell r="M410" t="str">
            <v>Disposed</v>
          </cell>
          <cell r="N410" t="str">
            <v>INTEGRAL ENERGY</v>
          </cell>
          <cell r="Q410" t="str">
            <v>Monitor</v>
          </cell>
          <cell r="R410" t="str">
            <v>Hardware</v>
          </cell>
          <cell r="S410" t="str">
            <v>Monitor</v>
          </cell>
          <cell r="T410" t="str">
            <v>CRT17</v>
          </cell>
          <cell r="U410" t="str">
            <v>Dell</v>
          </cell>
          <cell r="V410" t="str">
            <v>E771P</v>
          </cell>
          <cell r="AC410" t="str">
            <v>29 Jan 2007</v>
          </cell>
          <cell r="AD410" t="str">
            <v>Demo</v>
          </cell>
          <cell r="AE410" t="str">
            <v>29 Jan 2007</v>
          </cell>
        </row>
        <row r="411">
          <cell r="A411" t="str">
            <v>IE01686</v>
          </cell>
          <cell r="B411" t="str">
            <v>IE01686</v>
          </cell>
          <cell r="C411" t="str">
            <v>Print</v>
          </cell>
          <cell r="E411" t="str">
            <v>.</v>
          </cell>
          <cell r="K411" t="str">
            <v>RE001871742E39XiW9RQA5UOAAvnwA</v>
          </cell>
          <cell r="L411" t="str">
            <v>8121-0018</v>
          </cell>
          <cell r="M411" t="str">
            <v>Disposed</v>
          </cell>
          <cell r="N411" t="str">
            <v>INTEGRAL ENERGY</v>
          </cell>
          <cell r="Q411" t="str">
            <v>Printer</v>
          </cell>
          <cell r="R411" t="str">
            <v>Hardware</v>
          </cell>
          <cell r="S411" t="str">
            <v>Printer</v>
          </cell>
          <cell r="T411" t="str">
            <v>Local</v>
          </cell>
          <cell r="U411" t="str">
            <v>Hewlett Packard</v>
          </cell>
          <cell r="V411" t="str">
            <v>DESKJET970CXI</v>
          </cell>
          <cell r="Y411" t="str">
            <v>29 Jan 2007</v>
          </cell>
          <cell r="AB411" t="str">
            <v>30 Jan 2010</v>
          </cell>
          <cell r="AC411" t="str">
            <v>29 Jan 2007</v>
          </cell>
          <cell r="AD411" t="str">
            <v>dunsirea</v>
          </cell>
          <cell r="AE411" t="str">
            <v>04 Mar 2010</v>
          </cell>
        </row>
        <row r="412">
          <cell r="A412" t="str">
            <v>IE01703</v>
          </cell>
          <cell r="B412" t="str">
            <v>IE01703</v>
          </cell>
          <cell r="C412" t="str">
            <v>Not Dedicated</v>
          </cell>
          <cell r="E412" t="str">
            <v>.</v>
          </cell>
          <cell r="K412" t="str">
            <v>RE001871742E39VXx4RQxFpIAAWMcA</v>
          </cell>
          <cell r="L412" t="str">
            <v>8VLY51S</v>
          </cell>
          <cell r="M412" t="str">
            <v>Disposed</v>
          </cell>
          <cell r="N412" t="str">
            <v>INTEGRAL ENERGY</v>
          </cell>
          <cell r="Q412" t="str">
            <v>Computer System</v>
          </cell>
          <cell r="R412" t="str">
            <v>Hardware</v>
          </cell>
          <cell r="S412" t="str">
            <v>Processing unit</v>
          </cell>
          <cell r="T412" t="str">
            <v>Laptop</v>
          </cell>
          <cell r="U412" t="str">
            <v>Dell</v>
          </cell>
          <cell r="V412" t="str">
            <v>LATITUDE C600</v>
          </cell>
          <cell r="AC412" t="str">
            <v>08 Dec 2006</v>
          </cell>
          <cell r="AD412" t="str">
            <v>Demo</v>
          </cell>
          <cell r="AE412" t="str">
            <v>08 Dec 2006</v>
          </cell>
        </row>
        <row r="413">
          <cell r="A413" t="str">
            <v>IE01704</v>
          </cell>
          <cell r="B413" t="str">
            <v>IE01704</v>
          </cell>
          <cell r="C413" t="str">
            <v>Not Dedicated</v>
          </cell>
          <cell r="E413" t="str">
            <v>.</v>
          </cell>
          <cell r="K413" t="str">
            <v>RE001871742E39xXt4RQvCdGAAH7cA</v>
          </cell>
          <cell r="L413" t="str">
            <v>8HD951S</v>
          </cell>
          <cell r="M413" t="str">
            <v>Disposed</v>
          </cell>
          <cell r="N413" t="str">
            <v>INTEGRAL ENERGY</v>
          </cell>
          <cell r="Q413" t="str">
            <v>Computer System</v>
          </cell>
          <cell r="R413" t="str">
            <v>Hardware</v>
          </cell>
          <cell r="S413" t="str">
            <v>Processing unit</v>
          </cell>
          <cell r="T413" t="str">
            <v>Laptop</v>
          </cell>
          <cell r="U413" t="str">
            <v>Dell</v>
          </cell>
          <cell r="V413" t="str">
            <v>LATITUDE C600</v>
          </cell>
          <cell r="AC413" t="str">
            <v>08 Dec 2006</v>
          </cell>
          <cell r="AD413" t="str">
            <v>Demo</v>
          </cell>
          <cell r="AE413" t="str">
            <v>08 Dec 2006</v>
          </cell>
        </row>
        <row r="414">
          <cell r="A414" t="str">
            <v>IE01705</v>
          </cell>
          <cell r="B414" t="str">
            <v>IE01705</v>
          </cell>
          <cell r="C414" t="str">
            <v>N/A</v>
          </cell>
          <cell r="D414" t="str">
            <v>N/A</v>
          </cell>
          <cell r="E414" t="str">
            <v>.</v>
          </cell>
          <cell r="F414" t="str">
            <v>N/A</v>
          </cell>
          <cell r="G414" t="str">
            <v>N/A</v>
          </cell>
          <cell r="H414" t="str">
            <v>N/A</v>
          </cell>
          <cell r="K414" t="str">
            <v>RE001871742E39u8WuRQQl8_AQizoD</v>
          </cell>
          <cell r="L414" t="str">
            <v>JP06D254477431A9501G</v>
          </cell>
          <cell r="M414" t="str">
            <v>Disposed</v>
          </cell>
          <cell r="N414" t="str">
            <v>INTEGRAL ENERGY</v>
          </cell>
          <cell r="Q414" t="str">
            <v>Monitor</v>
          </cell>
          <cell r="R414" t="str">
            <v>Hardware</v>
          </cell>
          <cell r="S414" t="str">
            <v>Monitor</v>
          </cell>
          <cell r="T414" t="str">
            <v>CRT21</v>
          </cell>
          <cell r="U414" t="str">
            <v>Dell</v>
          </cell>
          <cell r="V414" t="str">
            <v>P1130</v>
          </cell>
          <cell r="AC414" t="str">
            <v>18 Jan 2007</v>
          </cell>
          <cell r="AD414" t="str">
            <v>Demo</v>
          </cell>
          <cell r="AE414" t="str">
            <v>18 Jan 2007</v>
          </cell>
          <cell r="AJ414" t="str">
            <v>1704FPT</v>
          </cell>
        </row>
        <row r="415">
          <cell r="A415" t="str">
            <v>IE01713</v>
          </cell>
          <cell r="B415" t="str">
            <v>IE01713</v>
          </cell>
          <cell r="C415" t="str">
            <v>N/A</v>
          </cell>
          <cell r="D415" t="str">
            <v>N/A</v>
          </cell>
          <cell r="E415" t="str">
            <v>.</v>
          </cell>
          <cell r="F415" t="str">
            <v>N/A</v>
          </cell>
          <cell r="G415" t="str">
            <v>N/A</v>
          </cell>
          <cell r="H415" t="str">
            <v>N/A</v>
          </cell>
          <cell r="K415" t="str">
            <v>RE001871742E38TX#hRQgFsfbQXqYy</v>
          </cell>
          <cell r="L415" t="str">
            <v>JP048EJN4774314N00GV</v>
          </cell>
          <cell r="M415" t="str">
            <v>Disposed</v>
          </cell>
          <cell r="N415" t="str">
            <v>INTEGRAL ENERGY</v>
          </cell>
          <cell r="Q415" t="str">
            <v>Monitor</v>
          </cell>
          <cell r="R415" t="str">
            <v>Hardware</v>
          </cell>
          <cell r="S415" t="str">
            <v>Monitor</v>
          </cell>
          <cell r="T415" t="str">
            <v>CRT21</v>
          </cell>
          <cell r="U415" t="str">
            <v>Dell</v>
          </cell>
          <cell r="V415" t="str">
            <v>P1110</v>
          </cell>
          <cell r="AC415" t="str">
            <v>08 Jan 2007</v>
          </cell>
          <cell r="AD415" t="str">
            <v>Demo</v>
          </cell>
          <cell r="AE415" t="str">
            <v>08 Jan 2007</v>
          </cell>
        </row>
        <row r="416">
          <cell r="A416" t="str">
            <v>IE01717</v>
          </cell>
          <cell r="B416" t="str">
            <v>IE01717</v>
          </cell>
          <cell r="C416" t="str">
            <v>Not Dedicated</v>
          </cell>
          <cell r="E416" t="str">
            <v>.</v>
          </cell>
          <cell r="K416" t="str">
            <v>RE001871742E39VXx4RQMVtIAAW8cA</v>
          </cell>
          <cell r="L416" t="str">
            <v>DQWT51S</v>
          </cell>
          <cell r="M416" t="str">
            <v>Disposed</v>
          </cell>
          <cell r="N416" t="str">
            <v>INTEGRAL ENERGY</v>
          </cell>
          <cell r="Q416" t="str">
            <v>Computer System</v>
          </cell>
          <cell r="R416" t="str">
            <v>Hardware</v>
          </cell>
          <cell r="S416" t="str">
            <v>Processing unit</v>
          </cell>
          <cell r="T416" t="str">
            <v>Desktop</v>
          </cell>
          <cell r="U416" t="str">
            <v>Dell</v>
          </cell>
          <cell r="V416" t="str">
            <v>GX150</v>
          </cell>
          <cell r="AC416" t="str">
            <v>08 Dec 2006</v>
          </cell>
          <cell r="AD416" t="str">
            <v>Demo</v>
          </cell>
          <cell r="AE416" t="str">
            <v>08 Dec 2006</v>
          </cell>
        </row>
        <row r="417">
          <cell r="A417" t="str">
            <v>IE01722</v>
          </cell>
          <cell r="B417" t="str">
            <v>IE01722</v>
          </cell>
          <cell r="C417" t="str">
            <v>Not Dedicated</v>
          </cell>
          <cell r="E417" t="str">
            <v>.</v>
          </cell>
          <cell r="K417" t="str">
            <v>RE001871742E39xXt4RQhyhGAAIrcA</v>
          </cell>
          <cell r="L417" t="str">
            <v>7F5951S</v>
          </cell>
          <cell r="M417" t="str">
            <v>Disposed</v>
          </cell>
          <cell r="N417" t="str">
            <v>INTEGRAL ENERGY</v>
          </cell>
          <cell r="Q417" t="str">
            <v>Computer System</v>
          </cell>
          <cell r="R417" t="str">
            <v>Hardware</v>
          </cell>
          <cell r="S417" t="str">
            <v>Processing unit</v>
          </cell>
          <cell r="T417" t="str">
            <v>Desktop</v>
          </cell>
          <cell r="U417" t="str">
            <v>Dell</v>
          </cell>
          <cell r="V417" t="str">
            <v>GX150</v>
          </cell>
          <cell r="AC417" t="str">
            <v>08 Dec 2006</v>
          </cell>
          <cell r="AD417" t="str">
            <v>Demo</v>
          </cell>
          <cell r="AE417" t="str">
            <v>08 Dec 2006</v>
          </cell>
        </row>
        <row r="418">
          <cell r="A418" t="str">
            <v>IE01728</v>
          </cell>
          <cell r="B418" t="str">
            <v>IE01728</v>
          </cell>
          <cell r="C418" t="str">
            <v>Not Dedicated</v>
          </cell>
          <cell r="I418" t="str">
            <v>Greater West</v>
          </cell>
          <cell r="J418" t="str">
            <v>Kings Park Fsc</v>
          </cell>
          <cell r="K418" t="str">
            <v>RE001871742E39B9xCSgwAOGAAafMD</v>
          </cell>
          <cell r="L418" t="str">
            <v>1000700035</v>
          </cell>
          <cell r="M418" t="str">
            <v>Deployed</v>
          </cell>
          <cell r="N418" t="str">
            <v>INTEGRAL ENERGY</v>
          </cell>
          <cell r="Q418" t="str">
            <v>Printer</v>
          </cell>
          <cell r="R418" t="str">
            <v>Hardware</v>
          </cell>
          <cell r="S418" t="str">
            <v>Printer</v>
          </cell>
          <cell r="T418" t="str">
            <v>Fax</v>
          </cell>
          <cell r="U418" t="str">
            <v>Panafax</v>
          </cell>
          <cell r="V418" t="str">
            <v>UF-595</v>
          </cell>
          <cell r="Y418" t="str">
            <v>25 Jun 2009</v>
          </cell>
          <cell r="Z418" t="str">
            <v>16 Apr 2010</v>
          </cell>
          <cell r="AC418" t="str">
            <v>25 Jun 2009</v>
          </cell>
          <cell r="AD418" t="str">
            <v>dunsirea</v>
          </cell>
          <cell r="AE418" t="str">
            <v>25 Jun 2009</v>
          </cell>
        </row>
        <row r="419">
          <cell r="A419" t="str">
            <v>IE01731</v>
          </cell>
          <cell r="B419" t="str">
            <v>IE01731</v>
          </cell>
          <cell r="C419" t="str">
            <v>Not Dedicated</v>
          </cell>
          <cell r="E419" t="str">
            <v>.</v>
          </cell>
          <cell r="K419" t="str">
            <v>RE001871742E39gnt4RQ_yBFAAoq8A</v>
          </cell>
          <cell r="L419" t="str">
            <v>1PWT51S</v>
          </cell>
          <cell r="M419" t="str">
            <v>Disposed</v>
          </cell>
          <cell r="N419" t="str">
            <v>INTEGRAL ENERGY</v>
          </cell>
          <cell r="Q419" t="str">
            <v>Computer System</v>
          </cell>
          <cell r="R419" t="str">
            <v>Hardware</v>
          </cell>
          <cell r="S419" t="str">
            <v>Processing unit</v>
          </cell>
          <cell r="T419" t="str">
            <v>Desktop</v>
          </cell>
          <cell r="U419" t="str">
            <v>Dell</v>
          </cell>
          <cell r="V419" t="str">
            <v>GX150</v>
          </cell>
          <cell r="AC419" t="str">
            <v>08 Dec 2006</v>
          </cell>
          <cell r="AD419" t="str">
            <v>Demo</v>
          </cell>
          <cell r="AE419" t="str">
            <v>08 Dec 2006</v>
          </cell>
        </row>
        <row r="420">
          <cell r="A420" t="str">
            <v>IE01732</v>
          </cell>
          <cell r="B420" t="str">
            <v>IE01732</v>
          </cell>
          <cell r="C420" t="str">
            <v>N/A</v>
          </cell>
          <cell r="D420" t="str">
            <v>N/A</v>
          </cell>
          <cell r="E420" t="str">
            <v>.</v>
          </cell>
          <cell r="F420" t="str">
            <v>N/A</v>
          </cell>
          <cell r="G420" t="str">
            <v>N/A</v>
          </cell>
          <cell r="H420" t="str">
            <v>N/A</v>
          </cell>
          <cell r="K420" t="str">
            <v>RE001871742E39MCa9RQH8kRAAaZIA</v>
          </cell>
          <cell r="L420" t="str">
            <v>CN011FKD478031B5C61A</v>
          </cell>
          <cell r="M420" t="str">
            <v>Disposed</v>
          </cell>
          <cell r="N420" t="str">
            <v>INTEGRAL ENERGY</v>
          </cell>
          <cell r="Q420" t="str">
            <v>Monitor</v>
          </cell>
          <cell r="R420" t="str">
            <v>Hardware</v>
          </cell>
          <cell r="S420" t="str">
            <v>Monitor</v>
          </cell>
          <cell r="T420" t="str">
            <v>CRT17</v>
          </cell>
          <cell r="U420" t="str">
            <v>Dell</v>
          </cell>
          <cell r="V420" t="str">
            <v>E771P</v>
          </cell>
          <cell r="AC420" t="str">
            <v>29 Jan 2007</v>
          </cell>
          <cell r="AD420" t="str">
            <v>Demo</v>
          </cell>
          <cell r="AE420" t="str">
            <v>29 Jan 2007</v>
          </cell>
        </row>
        <row r="421">
          <cell r="A421" t="str">
            <v>IE01733</v>
          </cell>
          <cell r="B421" t="str">
            <v>IE01733</v>
          </cell>
          <cell r="C421" t="str">
            <v>Not Dedicated</v>
          </cell>
          <cell r="E421" t="str">
            <v>.</v>
          </cell>
          <cell r="K421" t="str">
            <v>RE001871742E39VXx4RQrltIAAXscA</v>
          </cell>
          <cell r="L421" t="str">
            <v>JPWT51S</v>
          </cell>
          <cell r="M421" t="str">
            <v>Disposed</v>
          </cell>
          <cell r="N421" t="str">
            <v>INTEGRAL ENERGY</v>
          </cell>
          <cell r="Q421" t="str">
            <v>Computer System</v>
          </cell>
          <cell r="R421" t="str">
            <v>Hardware</v>
          </cell>
          <cell r="S421" t="str">
            <v>Processing unit</v>
          </cell>
          <cell r="T421" t="str">
            <v>Desktop</v>
          </cell>
          <cell r="U421" t="str">
            <v>Dell</v>
          </cell>
          <cell r="V421" t="str">
            <v>GX150</v>
          </cell>
          <cell r="AC421" t="str">
            <v>08 Dec 2006</v>
          </cell>
          <cell r="AD421" t="str">
            <v>Demo</v>
          </cell>
          <cell r="AE421" t="str">
            <v>08 Dec 2006</v>
          </cell>
          <cell r="AJ421" t="str">
            <v>P1130</v>
          </cell>
        </row>
        <row r="422">
          <cell r="A422" t="str">
            <v>IE01735</v>
          </cell>
          <cell r="B422" t="str">
            <v>IE01735</v>
          </cell>
          <cell r="C422" t="str">
            <v>Not Dedicated</v>
          </cell>
          <cell r="E422" t="str">
            <v>.</v>
          </cell>
          <cell r="K422" t="str">
            <v>RE001871742E39BXx4RQ3yBHAASr4A</v>
          </cell>
          <cell r="L422" t="str">
            <v>4G5951S</v>
          </cell>
          <cell r="M422" t="str">
            <v>Disposed</v>
          </cell>
          <cell r="N422" t="str">
            <v>INTEGRAL ENERGY</v>
          </cell>
          <cell r="Q422" t="str">
            <v>Computer System</v>
          </cell>
          <cell r="R422" t="str">
            <v>Hardware</v>
          </cell>
          <cell r="S422" t="str">
            <v>Processing unit</v>
          </cell>
          <cell r="T422" t="str">
            <v>Desktop</v>
          </cell>
          <cell r="U422" t="str">
            <v>Dell</v>
          </cell>
          <cell r="V422" t="str">
            <v>GX150</v>
          </cell>
          <cell r="AC422" t="str">
            <v>08 Dec 2006</v>
          </cell>
          <cell r="AD422" t="str">
            <v>Demo</v>
          </cell>
          <cell r="AE422" t="str">
            <v>08 Dec 2006</v>
          </cell>
        </row>
        <row r="423">
          <cell r="A423" t="str">
            <v>IE01736</v>
          </cell>
          <cell r="B423" t="str">
            <v>IE01736</v>
          </cell>
          <cell r="C423" t="str">
            <v>N/A</v>
          </cell>
          <cell r="D423" t="str">
            <v>N/A</v>
          </cell>
          <cell r="E423" t="str">
            <v>.</v>
          </cell>
          <cell r="F423" t="str">
            <v>N/A</v>
          </cell>
          <cell r="G423" t="str">
            <v>N/A</v>
          </cell>
          <cell r="H423" t="str">
            <v>N/A</v>
          </cell>
          <cell r="K423" t="str">
            <v>RE001871742E39u8WuRQvl8_AQjjoD</v>
          </cell>
          <cell r="L423" t="str">
            <v>JP06D254477431A9500T</v>
          </cell>
          <cell r="M423" t="str">
            <v>Disposed</v>
          </cell>
          <cell r="N423" t="str">
            <v>INTEGRAL ENERGY</v>
          </cell>
          <cell r="Q423" t="str">
            <v>Monitor</v>
          </cell>
          <cell r="R423" t="str">
            <v>Hardware</v>
          </cell>
          <cell r="S423" t="str">
            <v>Monitor</v>
          </cell>
          <cell r="T423" t="str">
            <v>CRT21</v>
          </cell>
          <cell r="U423" t="str">
            <v>Dell</v>
          </cell>
          <cell r="V423" t="str">
            <v>P1130</v>
          </cell>
          <cell r="AC423" t="str">
            <v>18 Jan 2007</v>
          </cell>
          <cell r="AD423" t="str">
            <v>Demo</v>
          </cell>
          <cell r="AE423" t="str">
            <v>18 Jan 2007</v>
          </cell>
        </row>
        <row r="424">
          <cell r="A424" t="str">
            <v>IE01738</v>
          </cell>
          <cell r="B424" t="str">
            <v>IE01738</v>
          </cell>
          <cell r="C424" t="str">
            <v>N/A</v>
          </cell>
          <cell r="D424" t="str">
            <v>N/A</v>
          </cell>
          <cell r="E424" t="str">
            <v>.</v>
          </cell>
          <cell r="F424" t="str">
            <v>N/A</v>
          </cell>
          <cell r="G424" t="str">
            <v>N/A</v>
          </cell>
          <cell r="H424" t="str">
            <v>N/A</v>
          </cell>
          <cell r="K424" t="str">
            <v>RE001871742E39MCa9RQjMkRAAbJIA</v>
          </cell>
          <cell r="L424" t="str">
            <v>CN011FKD4780317RBYB2</v>
          </cell>
          <cell r="M424" t="str">
            <v>Disposed</v>
          </cell>
          <cell r="N424" t="str">
            <v>INTEGRAL ENERGY</v>
          </cell>
          <cell r="Q424" t="str">
            <v>Monitor</v>
          </cell>
          <cell r="R424" t="str">
            <v>Hardware</v>
          </cell>
          <cell r="S424" t="str">
            <v>Monitor</v>
          </cell>
          <cell r="T424" t="str">
            <v>CRT17</v>
          </cell>
          <cell r="U424" t="str">
            <v>Dell</v>
          </cell>
          <cell r="V424" t="str">
            <v>E771P</v>
          </cell>
          <cell r="AC424" t="str">
            <v>29 Jan 2007</v>
          </cell>
          <cell r="AD424" t="str">
            <v>Demo</v>
          </cell>
          <cell r="AE424" t="str">
            <v>29 Jan 2007</v>
          </cell>
        </row>
        <row r="425">
          <cell r="A425" t="str">
            <v>IE01745</v>
          </cell>
          <cell r="B425" t="str">
            <v>IE01745</v>
          </cell>
          <cell r="C425" t="str">
            <v>N/A</v>
          </cell>
          <cell r="D425" t="str">
            <v>N/A</v>
          </cell>
          <cell r="E425" t="str">
            <v>.</v>
          </cell>
          <cell r="F425" t="str">
            <v>N/A</v>
          </cell>
          <cell r="G425" t="str">
            <v>N/A</v>
          </cell>
          <cell r="H425" t="str">
            <v>N/A</v>
          </cell>
          <cell r="K425" t="str">
            <v>RE001871742E39MCa9RQCcoRAAb5IA</v>
          </cell>
          <cell r="L425" t="str">
            <v>CN011FKD47803181B3XV</v>
          </cell>
          <cell r="M425" t="str">
            <v>Disposed</v>
          </cell>
          <cell r="N425" t="str">
            <v>INTEGRAL ENERGY</v>
          </cell>
          <cell r="Q425" t="str">
            <v>Monitor</v>
          </cell>
          <cell r="R425" t="str">
            <v>Hardware</v>
          </cell>
          <cell r="S425" t="str">
            <v>Monitor</v>
          </cell>
          <cell r="T425" t="str">
            <v>CRT17</v>
          </cell>
          <cell r="U425" t="str">
            <v>Dell</v>
          </cell>
          <cell r="V425" t="str">
            <v>E771P</v>
          </cell>
          <cell r="AC425" t="str">
            <v>29 Jan 2007</v>
          </cell>
          <cell r="AD425" t="str">
            <v>Demo</v>
          </cell>
          <cell r="AE425" t="str">
            <v>29 Jan 2007</v>
          </cell>
        </row>
        <row r="426">
          <cell r="A426" t="str">
            <v>IE01747</v>
          </cell>
          <cell r="B426" t="str">
            <v>IE01747</v>
          </cell>
          <cell r="C426" t="str">
            <v>Not Dedicated</v>
          </cell>
          <cell r="E426" t="str">
            <v>.</v>
          </cell>
          <cell r="K426" t="str">
            <v>RE001871742E39VXx4RQG1xIAAYccA</v>
          </cell>
          <cell r="L426" t="str">
            <v>BNB951S</v>
          </cell>
          <cell r="M426" t="str">
            <v>Disposed</v>
          </cell>
          <cell r="N426" t="str">
            <v>INTEGRAL ENERGY</v>
          </cell>
          <cell r="Q426" t="str">
            <v>Computer System</v>
          </cell>
          <cell r="R426" t="str">
            <v>Hardware</v>
          </cell>
          <cell r="S426" t="str">
            <v>Processing unit</v>
          </cell>
          <cell r="T426" t="str">
            <v>Desktop</v>
          </cell>
          <cell r="U426" t="str">
            <v>Dell</v>
          </cell>
          <cell r="V426" t="str">
            <v>GX150</v>
          </cell>
          <cell r="AC426" t="str">
            <v>08 Dec 2006</v>
          </cell>
          <cell r="AD426" t="str">
            <v>Demo</v>
          </cell>
          <cell r="AE426" t="str">
            <v>08 Dec 2006</v>
          </cell>
        </row>
        <row r="427">
          <cell r="A427" t="str">
            <v>IE01756</v>
          </cell>
          <cell r="B427" t="str">
            <v>IE01756</v>
          </cell>
          <cell r="C427" t="str">
            <v>Print</v>
          </cell>
          <cell r="E427" t="str">
            <v>.</v>
          </cell>
          <cell r="K427" t="str">
            <v>RE001871742E39XyW9RQWpYOAAxnwA</v>
          </cell>
          <cell r="L427" t="str">
            <v>SGT3148227</v>
          </cell>
          <cell r="M427" t="str">
            <v>Disposed</v>
          </cell>
          <cell r="N427" t="str">
            <v>INTEGRAL ENERGY</v>
          </cell>
          <cell r="Q427" t="str">
            <v>Printer</v>
          </cell>
          <cell r="R427" t="str">
            <v>Hardware</v>
          </cell>
          <cell r="S427" t="str">
            <v>Printer</v>
          </cell>
          <cell r="T427" t="str">
            <v>Local</v>
          </cell>
          <cell r="U427" t="str">
            <v>Hewlett Packard</v>
          </cell>
          <cell r="V427" t="str">
            <v>5000N</v>
          </cell>
          <cell r="AB427" t="str">
            <v>14 Mar 2006</v>
          </cell>
          <cell r="AC427" t="str">
            <v>29 Jan 2007</v>
          </cell>
          <cell r="AD427" t="str">
            <v>dunsirea</v>
          </cell>
          <cell r="AE427" t="str">
            <v>03 Oct 2008</v>
          </cell>
        </row>
        <row r="428">
          <cell r="A428" t="str">
            <v>IE01757</v>
          </cell>
          <cell r="B428" t="str">
            <v>IE01757</v>
          </cell>
          <cell r="C428" t="str">
            <v>Print</v>
          </cell>
          <cell r="E428" t="str">
            <v>.</v>
          </cell>
          <cell r="I428" t="str">
            <v>Greater West</v>
          </cell>
          <cell r="J428" t="str">
            <v>Kings Park Fsc</v>
          </cell>
          <cell r="K428" t="str">
            <v>RE001871742E39XyW9RQ4JcOAAzHwA</v>
          </cell>
          <cell r="L428" t="str">
            <v>SGT3139049</v>
          </cell>
          <cell r="M428" t="str">
            <v>Deployed</v>
          </cell>
          <cell r="N428" t="str">
            <v>INTEGRAL ENERGY</v>
          </cell>
          <cell r="Q428" t="str">
            <v>Printer</v>
          </cell>
          <cell r="R428" t="str">
            <v>Hardware</v>
          </cell>
          <cell r="S428" t="str">
            <v>Printer</v>
          </cell>
          <cell r="T428" t="str">
            <v>Local</v>
          </cell>
          <cell r="U428" t="str">
            <v>Hewlett Packard</v>
          </cell>
          <cell r="V428" t="str">
            <v>5000N</v>
          </cell>
          <cell r="Y428" t="str">
            <v>29 Jan 2007</v>
          </cell>
          <cell r="Z428" t="str">
            <v>24 Feb 2011</v>
          </cell>
          <cell r="AC428" t="str">
            <v>29 Jan 2007</v>
          </cell>
          <cell r="AD428" t="str">
            <v>dunsirea</v>
          </cell>
          <cell r="AE428" t="str">
            <v>30 Jun 2009</v>
          </cell>
        </row>
        <row r="429">
          <cell r="A429" t="str">
            <v>IE01758</v>
          </cell>
          <cell r="B429" t="str">
            <v>IE01758</v>
          </cell>
          <cell r="C429" t="str">
            <v>Not Dedicated</v>
          </cell>
          <cell r="E429" t="str">
            <v>.</v>
          </cell>
          <cell r="K429" t="str">
            <v>RE001871742E39xXt4RQ9ChGAAJbcA</v>
          </cell>
          <cell r="L429" t="str">
            <v>FG5951S</v>
          </cell>
          <cell r="M429" t="str">
            <v>Disposed</v>
          </cell>
          <cell r="N429" t="str">
            <v>INTEGRAL ENERGY</v>
          </cell>
          <cell r="Q429" t="str">
            <v>Computer System</v>
          </cell>
          <cell r="R429" t="str">
            <v>Hardware</v>
          </cell>
          <cell r="S429" t="str">
            <v>Processing unit</v>
          </cell>
          <cell r="T429" t="str">
            <v>Desktop</v>
          </cell>
          <cell r="U429" t="str">
            <v>Dell</v>
          </cell>
          <cell r="V429" t="str">
            <v>GX150</v>
          </cell>
          <cell r="AC429" t="str">
            <v>08 Dec 2006</v>
          </cell>
          <cell r="AD429" t="str">
            <v>Demo</v>
          </cell>
          <cell r="AE429" t="str">
            <v>08 Dec 2006</v>
          </cell>
        </row>
        <row r="430">
          <cell r="A430" t="str">
            <v>IE01759</v>
          </cell>
          <cell r="B430" t="str">
            <v>IE01759</v>
          </cell>
          <cell r="C430" t="str">
            <v>N/A</v>
          </cell>
          <cell r="D430" t="str">
            <v>N/A</v>
          </cell>
          <cell r="E430" t="str">
            <v>.</v>
          </cell>
          <cell r="F430" t="str">
            <v>N/A</v>
          </cell>
          <cell r="G430" t="str">
            <v>N/A</v>
          </cell>
          <cell r="H430" t="str">
            <v>N/A</v>
          </cell>
          <cell r="K430" t="str">
            <v>RE001871742E39MSa9RQhcoRAAcpIA</v>
          </cell>
          <cell r="L430" t="str">
            <v>CN011FKD478031AGCX37</v>
          </cell>
          <cell r="M430" t="str">
            <v>Disposed</v>
          </cell>
          <cell r="N430" t="str">
            <v>INTEGRAL ENERGY</v>
          </cell>
          <cell r="Q430" t="str">
            <v>Monitor</v>
          </cell>
          <cell r="R430" t="str">
            <v>Hardware</v>
          </cell>
          <cell r="S430" t="str">
            <v>Monitor</v>
          </cell>
          <cell r="T430" t="str">
            <v>CRT17</v>
          </cell>
          <cell r="U430" t="str">
            <v>Dell</v>
          </cell>
          <cell r="V430" t="str">
            <v>E771P</v>
          </cell>
          <cell r="AC430" t="str">
            <v>29 Jan 2007</v>
          </cell>
          <cell r="AD430" t="str">
            <v>Demo</v>
          </cell>
          <cell r="AE430" t="str">
            <v>29 Jan 2007</v>
          </cell>
        </row>
        <row r="431">
          <cell r="A431" t="str">
            <v>IE01765</v>
          </cell>
          <cell r="B431" t="str">
            <v>TITANCON</v>
          </cell>
          <cell r="C431" t="str">
            <v>Application Server</v>
          </cell>
          <cell r="D431" t="str">
            <v>Admin Serial Console - PROD</v>
          </cell>
          <cell r="E431" t="str">
            <v>T &amp; M</v>
          </cell>
          <cell r="F431" t="str">
            <v>Midrange</v>
          </cell>
          <cell r="G431" t="str">
            <v>Unix</v>
          </cell>
          <cell r="H431" t="str">
            <v>PROD</v>
          </cell>
          <cell r="K431" t="str">
            <v>RE001871742E39hlk2SQx2jJDg1Gkb</v>
          </cell>
          <cell r="L431" t="str">
            <v>6742A56427</v>
          </cell>
          <cell r="M431" t="str">
            <v>Disposed</v>
          </cell>
          <cell r="N431" t="str">
            <v>INTEGRAL ENERGY</v>
          </cell>
          <cell r="O431" t="str">
            <v>IE01765</v>
          </cell>
          <cell r="Q431" t="str">
            <v>Computer System</v>
          </cell>
          <cell r="R431" t="str">
            <v>Hardware</v>
          </cell>
          <cell r="S431" t="str">
            <v>Processing unit</v>
          </cell>
          <cell r="T431" t="str">
            <v>Server</v>
          </cell>
          <cell r="U431" t="str">
            <v>Hewlett Packard</v>
          </cell>
          <cell r="V431" t="str">
            <v>9000/800/D100</v>
          </cell>
          <cell r="Y431" t="str">
            <v>17 Oct 2007</v>
          </cell>
          <cell r="AB431" t="str">
            <v>09 Nov 2008</v>
          </cell>
          <cell r="AC431" t="str">
            <v>03 Dec 2008</v>
          </cell>
          <cell r="AD431" t="str">
            <v>dunsirea</v>
          </cell>
          <cell r="AE431" t="str">
            <v>12 Dec 2008</v>
          </cell>
        </row>
        <row r="432">
          <cell r="A432" t="str">
            <v>IE01779</v>
          </cell>
          <cell r="B432" t="str">
            <v>TITAN</v>
          </cell>
          <cell r="C432" t="str">
            <v>Application Server</v>
          </cell>
          <cell r="D432" t="str">
            <v>AMDR, AMMIG, BANKIT, BANDR, BANMIG, BANSYSG, CSSTMST, CSTRNPM, 
CSTRNPS1, CSTRNPS2, CSTRNTM, CSTRNTS1, CSTRNTS2, D2K, EPLUS, 
ESR, ETS, IESEEDG, IPS, IPSTRN, KISS, MIMSOE, QUETZAL8, REVMIG, REVDR, SFR, TSTDIR, WRTS - DEV</v>
          </cell>
          <cell r="E432" t="str">
            <v>T &amp; M</v>
          </cell>
          <cell r="F432" t="str">
            <v>Midrange</v>
          </cell>
          <cell r="G432" t="str">
            <v>Unix</v>
          </cell>
          <cell r="H432" t="str">
            <v>DEV</v>
          </cell>
          <cell r="K432" t="str">
            <v>RE001871742E39hVk2SQf2fJDg0mkb</v>
          </cell>
          <cell r="L432" t="str">
            <v>US10071852</v>
          </cell>
          <cell r="M432" t="str">
            <v>Disposed</v>
          </cell>
          <cell r="N432" t="str">
            <v>INTEGRAL ENERGY</v>
          </cell>
          <cell r="O432" t="str">
            <v>IE01779</v>
          </cell>
          <cell r="Q432" t="str">
            <v>Computer System</v>
          </cell>
          <cell r="R432" t="str">
            <v>Hardware</v>
          </cell>
          <cell r="S432" t="str">
            <v>Processing unit</v>
          </cell>
          <cell r="T432" t="str">
            <v>Server</v>
          </cell>
          <cell r="U432" t="str">
            <v>Hewlett Packard</v>
          </cell>
          <cell r="V432" t="str">
            <v>9000/800/V2200</v>
          </cell>
          <cell r="Y432" t="str">
            <v>17 Oct 2007</v>
          </cell>
          <cell r="AB432" t="str">
            <v>09 Nov 2008</v>
          </cell>
          <cell r="AC432" t="str">
            <v>03 Dec 2008</v>
          </cell>
          <cell r="AD432" t="str">
            <v>dunsirea</v>
          </cell>
          <cell r="AE432" t="str">
            <v>12 Dec 2008</v>
          </cell>
        </row>
        <row r="433">
          <cell r="A433" t="str">
            <v>IE01807</v>
          </cell>
          <cell r="B433" t="str">
            <v>IE01807</v>
          </cell>
          <cell r="C433" t="str">
            <v>Not Dedicated</v>
          </cell>
          <cell r="E433" t="str">
            <v>.</v>
          </cell>
          <cell r="K433" t="str">
            <v>RE001871742E39bHx4RQGLRIAAicsA</v>
          </cell>
          <cell r="M433" t="str">
            <v>Disposed</v>
          </cell>
          <cell r="N433" t="str">
            <v>INTEGRAL ENERGY</v>
          </cell>
          <cell r="Q433" t="str">
            <v>Computer System</v>
          </cell>
          <cell r="R433" t="str">
            <v>Hardware</v>
          </cell>
          <cell r="S433" t="str">
            <v>Network</v>
          </cell>
          <cell r="T433" t="str">
            <v>Switch</v>
          </cell>
          <cell r="U433" t="str">
            <v>Cisco</v>
          </cell>
          <cell r="V433" t="str">
            <v>WS-C1924-EN</v>
          </cell>
          <cell r="Y433" t="str">
            <v>08 Dec 2006</v>
          </cell>
          <cell r="AB433" t="str">
            <v>27 Aug 2007</v>
          </cell>
          <cell r="AC433" t="str">
            <v>08 Dec 2006</v>
          </cell>
          <cell r="AD433" t="str">
            <v>dunsirea</v>
          </cell>
          <cell r="AE433" t="str">
            <v>15 Sep 2008</v>
          </cell>
        </row>
        <row r="434">
          <cell r="A434" t="str">
            <v>IE01809</v>
          </cell>
          <cell r="B434" t="str">
            <v>IE01809</v>
          </cell>
          <cell r="C434" t="str">
            <v>Not Dedicated</v>
          </cell>
          <cell r="E434" t="str">
            <v>.</v>
          </cell>
          <cell r="K434" t="str">
            <v>RE001871742E39Ynx4RQ#YtIAAYMoA</v>
          </cell>
          <cell r="M434" t="str">
            <v>Disposed</v>
          </cell>
          <cell r="N434" t="str">
            <v>INTEGRAL ENERGY</v>
          </cell>
          <cell r="Q434" t="str">
            <v>Computer System</v>
          </cell>
          <cell r="R434" t="str">
            <v>Hardware</v>
          </cell>
          <cell r="S434" t="str">
            <v>Network</v>
          </cell>
          <cell r="T434" t="str">
            <v>Switch</v>
          </cell>
          <cell r="U434" t="str">
            <v>Cisco</v>
          </cell>
          <cell r="V434" t="str">
            <v>WS-C5000 / SUPI</v>
          </cell>
          <cell r="Y434" t="str">
            <v>08 Dec 2006</v>
          </cell>
          <cell r="AC434" t="str">
            <v>08 Dec 2006</v>
          </cell>
          <cell r="AD434" t="str">
            <v>ieassetuser</v>
          </cell>
          <cell r="AE434" t="str">
            <v>15 Sep 2008</v>
          </cell>
        </row>
        <row r="435">
          <cell r="A435" t="str">
            <v>IE01830</v>
          </cell>
          <cell r="B435" t="str">
            <v>IE01830</v>
          </cell>
          <cell r="C435" t="str">
            <v>Not Dedicated</v>
          </cell>
          <cell r="E435" t="str">
            <v>.</v>
          </cell>
          <cell r="K435" t="str">
            <v>RE001871742E39PXt4RQORREAAnagA</v>
          </cell>
          <cell r="L435" t="str">
            <v>53GY41S</v>
          </cell>
          <cell r="M435" t="str">
            <v>Disposed</v>
          </cell>
          <cell r="N435" t="str">
            <v>INTEGRAL ENERGY</v>
          </cell>
          <cell r="Q435" t="str">
            <v>Computer System</v>
          </cell>
          <cell r="R435" t="str">
            <v>Hardware</v>
          </cell>
          <cell r="S435" t="str">
            <v>Processing unit</v>
          </cell>
          <cell r="T435" t="str">
            <v>Desktop</v>
          </cell>
          <cell r="U435" t="str">
            <v>Dell</v>
          </cell>
          <cell r="V435" t="str">
            <v>GX150</v>
          </cell>
          <cell r="AC435" t="str">
            <v>08 Dec 2006</v>
          </cell>
          <cell r="AD435" t="str">
            <v>Demo</v>
          </cell>
          <cell r="AE435" t="str">
            <v>08 Dec 2006</v>
          </cell>
        </row>
        <row r="436">
          <cell r="A436" t="str">
            <v>IE01833</v>
          </cell>
          <cell r="B436" t="str">
            <v>IE01833</v>
          </cell>
          <cell r="C436" t="str">
            <v>N/A</v>
          </cell>
          <cell r="D436" t="str">
            <v>N/A</v>
          </cell>
          <cell r="E436" t="str">
            <v>.</v>
          </cell>
          <cell r="F436" t="str">
            <v>N/A</v>
          </cell>
          <cell r="G436" t="str">
            <v>N/A</v>
          </cell>
          <cell r="H436" t="str">
            <v>N/A</v>
          </cell>
          <cell r="K436" t="str">
            <v>RE001871742E39#ceuRQKyJIAQnFwD</v>
          </cell>
          <cell r="L436" t="str">
            <v>CN011FKD47803181B46R</v>
          </cell>
          <cell r="M436" t="str">
            <v>Disposed</v>
          </cell>
          <cell r="N436" t="str">
            <v>INTEGRAL ENERGY</v>
          </cell>
          <cell r="Q436" t="str">
            <v>Monitor</v>
          </cell>
          <cell r="R436" t="str">
            <v>Hardware</v>
          </cell>
          <cell r="S436" t="str">
            <v>Monitor</v>
          </cell>
          <cell r="T436" t="str">
            <v>CRT17</v>
          </cell>
          <cell r="U436" t="str">
            <v>Dell</v>
          </cell>
          <cell r="V436" t="str">
            <v>E771P</v>
          </cell>
          <cell r="AC436" t="str">
            <v>18 Jan 2007</v>
          </cell>
          <cell r="AD436" t="str">
            <v>Demo</v>
          </cell>
          <cell r="AE436" t="str">
            <v>18 Jan 2007</v>
          </cell>
        </row>
        <row r="437">
          <cell r="A437" t="str">
            <v>IE01837</v>
          </cell>
          <cell r="B437" t="str">
            <v>IE01837</v>
          </cell>
          <cell r="C437" t="str">
            <v>Not Dedicated</v>
          </cell>
          <cell r="E437" t="str">
            <v>.</v>
          </cell>
          <cell r="K437" t="str">
            <v>RE001871742E39gnt4RQbSFFAApa8A</v>
          </cell>
          <cell r="L437" t="str">
            <v>5BCY41S</v>
          </cell>
          <cell r="M437" t="str">
            <v>Disposed</v>
          </cell>
          <cell r="N437" t="str">
            <v>INTEGRAL ENERGY</v>
          </cell>
          <cell r="Q437" t="str">
            <v>Computer System</v>
          </cell>
          <cell r="R437" t="str">
            <v>Hardware</v>
          </cell>
          <cell r="S437" t="str">
            <v>Processing unit</v>
          </cell>
          <cell r="T437" t="str">
            <v>Desktop</v>
          </cell>
          <cell r="U437" t="str">
            <v>Dell</v>
          </cell>
          <cell r="V437" t="str">
            <v>GX150</v>
          </cell>
          <cell r="AC437" t="str">
            <v>08 Dec 2006</v>
          </cell>
          <cell r="AD437" t="str">
            <v>Demo</v>
          </cell>
          <cell r="AE437" t="str">
            <v>08 Dec 2006</v>
          </cell>
        </row>
        <row r="438">
          <cell r="A438" t="str">
            <v>IE01838</v>
          </cell>
          <cell r="B438" t="str">
            <v>IE01838</v>
          </cell>
          <cell r="C438" t="str">
            <v>N/A</v>
          </cell>
          <cell r="D438" t="str">
            <v>N/A</v>
          </cell>
          <cell r="E438" t="str">
            <v>.</v>
          </cell>
          <cell r="F438" t="str">
            <v>N/A</v>
          </cell>
          <cell r="G438" t="str">
            <v>N/A</v>
          </cell>
          <cell r="H438" t="str">
            <v>N/A</v>
          </cell>
          <cell r="K438" t="str">
            <v>RE001871742E39#seuRQoiNIAQp1wD</v>
          </cell>
          <cell r="L438" t="str">
            <v>CN011FKD47803181B46A</v>
          </cell>
          <cell r="M438" t="str">
            <v>Disposed</v>
          </cell>
          <cell r="N438" t="str">
            <v>INTEGRAL ENERGY</v>
          </cell>
          <cell r="Q438" t="str">
            <v>Monitor</v>
          </cell>
          <cell r="R438" t="str">
            <v>Hardware</v>
          </cell>
          <cell r="S438" t="str">
            <v>Monitor</v>
          </cell>
          <cell r="T438" t="str">
            <v>CRT17</v>
          </cell>
          <cell r="U438" t="str">
            <v>Dell</v>
          </cell>
          <cell r="V438" t="str">
            <v>E771P</v>
          </cell>
          <cell r="AC438" t="str">
            <v>18 Jan 2007</v>
          </cell>
          <cell r="AD438" t="str">
            <v>Demo</v>
          </cell>
          <cell r="AE438" t="str">
            <v>18 Jan 2007</v>
          </cell>
        </row>
        <row r="439">
          <cell r="A439" t="str">
            <v>IE01842</v>
          </cell>
          <cell r="B439" t="str">
            <v>IE01842</v>
          </cell>
          <cell r="C439" t="str">
            <v>Print</v>
          </cell>
          <cell r="E439" t="str">
            <v>.</v>
          </cell>
          <cell r="K439" t="str">
            <v>RE001871742E39XyW9RQVpkOAA0nwA</v>
          </cell>
          <cell r="M439" t="str">
            <v>Disposed</v>
          </cell>
          <cell r="N439" t="str">
            <v>INTEGRAL ENERGY</v>
          </cell>
          <cell r="Q439" t="str">
            <v>Printer</v>
          </cell>
          <cell r="R439" t="str">
            <v>Hardware</v>
          </cell>
          <cell r="S439" t="str">
            <v>Printer</v>
          </cell>
          <cell r="T439" t="str">
            <v>Local</v>
          </cell>
          <cell r="U439" t="str">
            <v>Hewlett Packard</v>
          </cell>
          <cell r="V439" t="str">
            <v>5000N</v>
          </cell>
          <cell r="Y439" t="str">
            <v>29 Jan 2007</v>
          </cell>
          <cell r="AB439" t="str">
            <v>03 Oct 2008</v>
          </cell>
          <cell r="AC439" t="str">
            <v>29 Jan 2007</v>
          </cell>
          <cell r="AD439" t="str">
            <v>dunsirea</v>
          </cell>
          <cell r="AE439" t="str">
            <v>03 Oct 2008</v>
          </cell>
        </row>
        <row r="440">
          <cell r="A440" t="str">
            <v>IE01854</v>
          </cell>
          <cell r="B440" t="str">
            <v>IE01854</v>
          </cell>
          <cell r="C440" t="str">
            <v>Not Dedicated</v>
          </cell>
          <cell r="E440" t="str">
            <v>.</v>
          </cell>
          <cell r="K440" t="str">
            <v>RE001871742E39VXx4RQiVxIAAZMcA</v>
          </cell>
          <cell r="L440" t="str">
            <v>JF5951S</v>
          </cell>
          <cell r="M440" t="str">
            <v>Disposed</v>
          </cell>
          <cell r="N440" t="str">
            <v>INTEGRAL ENERGY</v>
          </cell>
          <cell r="Q440" t="str">
            <v>Computer System</v>
          </cell>
          <cell r="R440" t="str">
            <v>Hardware</v>
          </cell>
          <cell r="S440" t="str">
            <v>Processing unit</v>
          </cell>
          <cell r="T440" t="str">
            <v>Desktop</v>
          </cell>
          <cell r="U440" t="str">
            <v>Dell</v>
          </cell>
          <cell r="V440" t="str">
            <v>GX150</v>
          </cell>
          <cell r="AC440" t="str">
            <v>08 Dec 2006</v>
          </cell>
          <cell r="AD440" t="str">
            <v>Demo</v>
          </cell>
          <cell r="AE440" t="str">
            <v>08 Dec 2006</v>
          </cell>
        </row>
        <row r="441">
          <cell r="A441" t="str">
            <v>IE01855</v>
          </cell>
          <cell r="B441" t="str">
            <v>IE01855</v>
          </cell>
          <cell r="C441" t="str">
            <v>N/A</v>
          </cell>
          <cell r="D441" t="str">
            <v>N/A</v>
          </cell>
          <cell r="E441" t="str">
            <v>.</v>
          </cell>
          <cell r="F441" t="str">
            <v>N/A</v>
          </cell>
          <cell r="G441" t="str">
            <v>N/A</v>
          </cell>
          <cell r="H441" t="str">
            <v>N/A</v>
          </cell>
          <cell r="K441" t="str">
            <v>RE001871742E39u8WuRQO2A_AQkToD</v>
          </cell>
          <cell r="L441" t="str">
            <v>CN011FKD47803183B5UY</v>
          </cell>
          <cell r="M441" t="str">
            <v>Disposed</v>
          </cell>
          <cell r="N441" t="str">
            <v>INTEGRAL ENERGY</v>
          </cell>
          <cell r="Q441" t="str">
            <v>Monitor</v>
          </cell>
          <cell r="R441" t="str">
            <v>Hardware</v>
          </cell>
          <cell r="S441" t="str">
            <v>Monitor</v>
          </cell>
          <cell r="T441" t="str">
            <v>CRT17</v>
          </cell>
          <cell r="U441" t="str">
            <v>Dell</v>
          </cell>
          <cell r="V441" t="str">
            <v>E771P</v>
          </cell>
          <cell r="AC441" t="str">
            <v>18 Jan 2007</v>
          </cell>
          <cell r="AD441" t="str">
            <v>Demo</v>
          </cell>
          <cell r="AE441" t="str">
            <v>18 Jan 2007</v>
          </cell>
        </row>
        <row r="442">
          <cell r="A442" t="str">
            <v>IE01856</v>
          </cell>
          <cell r="B442" t="str">
            <v>IE01856</v>
          </cell>
          <cell r="C442" t="str">
            <v>Not Dedicated</v>
          </cell>
          <cell r="E442" t="str">
            <v>.</v>
          </cell>
          <cell r="K442" t="str">
            <v>RE001871742E39VXx4RQ9lxIAAZ8cA</v>
          </cell>
          <cell r="L442" t="str">
            <v>B2GB51S</v>
          </cell>
          <cell r="M442" t="str">
            <v>Disposed</v>
          </cell>
          <cell r="N442" t="str">
            <v>INTEGRAL ENERGY</v>
          </cell>
          <cell r="Q442" t="str">
            <v>Computer System</v>
          </cell>
          <cell r="R442" t="str">
            <v>Hardware</v>
          </cell>
          <cell r="S442" t="str">
            <v>Processing unit</v>
          </cell>
          <cell r="T442" t="str">
            <v>Desktop</v>
          </cell>
          <cell r="U442" t="str">
            <v>Dell</v>
          </cell>
          <cell r="V442" t="str">
            <v>GX150</v>
          </cell>
          <cell r="AC442" t="str">
            <v>08 Dec 2006</v>
          </cell>
          <cell r="AD442" t="str">
            <v>Demo</v>
          </cell>
          <cell r="AE442" t="str">
            <v>08 Dec 2006</v>
          </cell>
        </row>
        <row r="443">
          <cell r="A443" t="str">
            <v>IE01858</v>
          </cell>
          <cell r="B443" t="str">
            <v>IE01858</v>
          </cell>
          <cell r="C443" t="str">
            <v>Not Dedicated</v>
          </cell>
          <cell r="E443" t="str">
            <v>.</v>
          </cell>
          <cell r="K443" t="str">
            <v>RE001871742E39gnt4RQ6SFFAAqK8A</v>
          </cell>
          <cell r="L443" t="str">
            <v>7YX951S</v>
          </cell>
          <cell r="M443" t="str">
            <v>Disposed</v>
          </cell>
          <cell r="N443" t="str">
            <v>INTEGRAL ENERGY</v>
          </cell>
          <cell r="Q443" t="str">
            <v>Computer System</v>
          </cell>
          <cell r="R443" t="str">
            <v>Hardware</v>
          </cell>
          <cell r="S443" t="str">
            <v>Processing unit</v>
          </cell>
          <cell r="T443" t="str">
            <v>Desktop</v>
          </cell>
          <cell r="U443" t="str">
            <v>Dell</v>
          </cell>
          <cell r="V443" t="str">
            <v>GX150</v>
          </cell>
          <cell r="AC443" t="str">
            <v>08 Dec 2006</v>
          </cell>
          <cell r="AD443" t="str">
            <v>Demo</v>
          </cell>
          <cell r="AE443" t="str">
            <v>08 Dec 2006</v>
          </cell>
          <cell r="AH443" t="str">
            <v>LC07836</v>
          </cell>
          <cell r="AI443" t="str">
            <v>LCD17</v>
          </cell>
        </row>
        <row r="444">
          <cell r="A444" t="str">
            <v>IE01859</v>
          </cell>
          <cell r="B444" t="str">
            <v>IE01859</v>
          </cell>
          <cell r="C444" t="str">
            <v>N/A</v>
          </cell>
          <cell r="D444" t="str">
            <v>N/A</v>
          </cell>
          <cell r="E444" t="str">
            <v>.</v>
          </cell>
          <cell r="F444" t="str">
            <v>N/A</v>
          </cell>
          <cell r="G444" t="str">
            <v>N/A</v>
          </cell>
          <cell r="H444" t="str">
            <v>N/A</v>
          </cell>
          <cell r="K444" t="str">
            <v>RE001871742E39#seuRQfCRIAQrVwD</v>
          </cell>
          <cell r="L444" t="str">
            <v>CN011FKD47803183B5V9</v>
          </cell>
          <cell r="M444" t="str">
            <v>Disposed</v>
          </cell>
          <cell r="N444" t="str">
            <v>INTEGRAL ENERGY</v>
          </cell>
          <cell r="Q444" t="str">
            <v>Monitor</v>
          </cell>
          <cell r="R444" t="str">
            <v>Hardware</v>
          </cell>
          <cell r="S444" t="str">
            <v>Monitor</v>
          </cell>
          <cell r="T444" t="str">
            <v>CRT17</v>
          </cell>
          <cell r="U444" t="str">
            <v>Dell</v>
          </cell>
          <cell r="V444" t="str">
            <v>E771P</v>
          </cell>
          <cell r="AC444" t="str">
            <v>18 Jan 2007</v>
          </cell>
          <cell r="AD444" t="str">
            <v>Demo</v>
          </cell>
          <cell r="AE444" t="str">
            <v>18 Jan 2007</v>
          </cell>
        </row>
        <row r="445">
          <cell r="A445" t="str">
            <v>IE01860</v>
          </cell>
          <cell r="B445" t="str">
            <v>IE01860</v>
          </cell>
          <cell r="C445" t="str">
            <v>Not Dedicated</v>
          </cell>
          <cell r="E445" t="str">
            <v>.</v>
          </cell>
          <cell r="K445" t="str">
            <v>RE001871742E39PXt4RQpxREAAoKgA</v>
          </cell>
          <cell r="L445" t="str">
            <v>BYX951S</v>
          </cell>
          <cell r="M445" t="str">
            <v>Disposed</v>
          </cell>
          <cell r="N445" t="str">
            <v>INTEGRAL ENERGY</v>
          </cell>
          <cell r="Q445" t="str">
            <v>Computer System</v>
          </cell>
          <cell r="R445" t="str">
            <v>Hardware</v>
          </cell>
          <cell r="S445" t="str">
            <v>Processing unit</v>
          </cell>
          <cell r="T445" t="str">
            <v>Desktop</v>
          </cell>
          <cell r="U445" t="str">
            <v>Dell</v>
          </cell>
          <cell r="V445" t="str">
            <v>GX150</v>
          </cell>
          <cell r="AC445" t="str">
            <v>08 Dec 2006</v>
          </cell>
          <cell r="AD445" t="str">
            <v>Demo</v>
          </cell>
          <cell r="AE445" t="str">
            <v>08 Dec 2006</v>
          </cell>
        </row>
        <row r="446">
          <cell r="A446" t="str">
            <v>IE01861</v>
          </cell>
          <cell r="B446" t="str">
            <v>IE01861</v>
          </cell>
          <cell r="C446" t="str">
            <v>N/A</v>
          </cell>
          <cell r="D446" t="str">
            <v>N/A</v>
          </cell>
          <cell r="E446" t="str">
            <v>.</v>
          </cell>
          <cell r="F446" t="str">
            <v>N/A</v>
          </cell>
          <cell r="G446" t="str">
            <v>N/A</v>
          </cell>
          <cell r="H446" t="str">
            <v>N/A</v>
          </cell>
          <cell r="K446" t="str">
            <v>RE001871742E390seuRQBIlHAQ31gD</v>
          </cell>
          <cell r="L446" t="str">
            <v>CN011FKD47803183B5MH</v>
          </cell>
          <cell r="M446" t="str">
            <v>Disposed</v>
          </cell>
          <cell r="N446" t="str">
            <v>INTEGRAL ENERGY</v>
          </cell>
          <cell r="Q446" t="str">
            <v>Monitor</v>
          </cell>
          <cell r="R446" t="str">
            <v>Hardware</v>
          </cell>
          <cell r="S446" t="str">
            <v>Monitor</v>
          </cell>
          <cell r="T446" t="str">
            <v>CRT17</v>
          </cell>
          <cell r="U446" t="str">
            <v>Dell</v>
          </cell>
          <cell r="V446" t="str">
            <v>E771P</v>
          </cell>
          <cell r="AC446" t="str">
            <v>18 Jan 2007</v>
          </cell>
          <cell r="AD446" t="str">
            <v>Demo</v>
          </cell>
          <cell r="AE446" t="str">
            <v>18 Jan 2007</v>
          </cell>
        </row>
        <row r="447">
          <cell r="A447" t="str">
            <v>IE01864</v>
          </cell>
          <cell r="B447" t="str">
            <v>IE01864</v>
          </cell>
          <cell r="C447" t="str">
            <v>Not Dedicated</v>
          </cell>
          <cell r="E447" t="str">
            <v>.</v>
          </cell>
          <cell r="K447" t="str">
            <v>RE001871742E39gnt4RQVyJFAAq68A</v>
          </cell>
          <cell r="L447" t="str">
            <v>FVLY51S</v>
          </cell>
          <cell r="M447" t="str">
            <v>Disposed</v>
          </cell>
          <cell r="N447" t="str">
            <v>INTEGRAL ENERGY</v>
          </cell>
          <cell r="Q447" t="str">
            <v>Computer System</v>
          </cell>
          <cell r="R447" t="str">
            <v>Hardware</v>
          </cell>
          <cell r="S447" t="str">
            <v>Processing unit</v>
          </cell>
          <cell r="T447" t="str">
            <v>Laptop</v>
          </cell>
          <cell r="U447" t="str">
            <v>Dell</v>
          </cell>
          <cell r="V447" t="str">
            <v>LATITUDE C600</v>
          </cell>
          <cell r="AC447" t="str">
            <v>08 Dec 2006</v>
          </cell>
          <cell r="AD447" t="str">
            <v>Demo</v>
          </cell>
          <cell r="AE447" t="str">
            <v>08 Dec 2006</v>
          </cell>
        </row>
        <row r="448">
          <cell r="A448" t="str">
            <v>IE01865</v>
          </cell>
          <cell r="B448" t="str">
            <v>IE01865</v>
          </cell>
          <cell r="C448" t="str">
            <v>N/A</v>
          </cell>
          <cell r="D448" t="str">
            <v>N/A</v>
          </cell>
          <cell r="E448" t="str">
            <v>.</v>
          </cell>
          <cell r="F448" t="str">
            <v>N/A</v>
          </cell>
          <cell r="G448" t="str">
            <v>N/A</v>
          </cell>
          <cell r="H448" t="str">
            <v>N/A</v>
          </cell>
          <cell r="K448" t="str">
            <v>RE001871742E390seuRQsIlHAQ41gD</v>
          </cell>
          <cell r="L448" t="str">
            <v>CN011FKD4780321CC6CA</v>
          </cell>
          <cell r="M448" t="str">
            <v>Disposed</v>
          </cell>
          <cell r="N448" t="str">
            <v>INTEGRAL ENERGY</v>
          </cell>
          <cell r="Q448" t="str">
            <v>Monitor</v>
          </cell>
          <cell r="R448" t="str">
            <v>Hardware</v>
          </cell>
          <cell r="S448" t="str">
            <v>Monitor</v>
          </cell>
          <cell r="T448" t="str">
            <v>CRT17</v>
          </cell>
          <cell r="U448" t="str">
            <v>Dell</v>
          </cell>
          <cell r="V448" t="str">
            <v>E771P</v>
          </cell>
          <cell r="AC448" t="str">
            <v>18 Jan 2007</v>
          </cell>
          <cell r="AD448" t="str">
            <v>Demo</v>
          </cell>
          <cell r="AE448" t="str">
            <v>18 Jan 2007</v>
          </cell>
        </row>
        <row r="449">
          <cell r="A449" t="str">
            <v>IE01867</v>
          </cell>
          <cell r="B449" t="str">
            <v>IE01867</v>
          </cell>
          <cell r="C449" t="str">
            <v>Not Dedicated</v>
          </cell>
          <cell r="E449" t="str">
            <v>.</v>
          </cell>
          <cell r="K449" t="str">
            <v>RE001871742E39Vnx4RQc11IAAascA</v>
          </cell>
          <cell r="L449" t="str">
            <v>C2GY41S</v>
          </cell>
          <cell r="M449" t="str">
            <v>Disposed</v>
          </cell>
          <cell r="N449" t="str">
            <v>INTEGRAL ENERGY</v>
          </cell>
          <cell r="Q449" t="str">
            <v>Computer System</v>
          </cell>
          <cell r="R449" t="str">
            <v>Hardware</v>
          </cell>
          <cell r="S449" t="str">
            <v>Processing unit</v>
          </cell>
          <cell r="T449" t="str">
            <v>Desktop</v>
          </cell>
          <cell r="U449" t="str">
            <v>Dell</v>
          </cell>
          <cell r="V449" t="str">
            <v>GX150</v>
          </cell>
          <cell r="AC449" t="str">
            <v>08 Dec 2006</v>
          </cell>
          <cell r="AD449" t="str">
            <v>Demo</v>
          </cell>
          <cell r="AE449" t="str">
            <v>08 Dec 2006</v>
          </cell>
        </row>
        <row r="450">
          <cell r="A450" t="str">
            <v>IE01868</v>
          </cell>
          <cell r="B450" t="str">
            <v>IE01868</v>
          </cell>
          <cell r="C450" t="str">
            <v>N/A</v>
          </cell>
          <cell r="D450" t="str">
            <v>N/A</v>
          </cell>
          <cell r="E450" t="str">
            <v>.</v>
          </cell>
          <cell r="F450" t="str">
            <v>N/A</v>
          </cell>
          <cell r="G450" t="str">
            <v>N/A</v>
          </cell>
          <cell r="H450" t="str">
            <v>N/A</v>
          </cell>
          <cell r="K450" t="str">
            <v>RE001871742E39#seuRQCSVIAQs1wD</v>
          </cell>
          <cell r="L450" t="str">
            <v>CN011FKD47803181B409</v>
          </cell>
          <cell r="M450" t="str">
            <v>Disposed</v>
          </cell>
          <cell r="N450" t="str">
            <v>INTEGRAL ENERGY</v>
          </cell>
          <cell r="Q450" t="str">
            <v>Monitor</v>
          </cell>
          <cell r="R450" t="str">
            <v>Hardware</v>
          </cell>
          <cell r="S450" t="str">
            <v>Monitor</v>
          </cell>
          <cell r="T450" t="str">
            <v>CRT17</v>
          </cell>
          <cell r="U450" t="str">
            <v>Dell</v>
          </cell>
          <cell r="V450" t="str">
            <v>E771P</v>
          </cell>
          <cell r="AC450" t="str">
            <v>18 Jan 2007</v>
          </cell>
          <cell r="AD450" t="str">
            <v>Demo</v>
          </cell>
          <cell r="AE450" t="str">
            <v>18 Jan 2007</v>
          </cell>
        </row>
        <row r="451">
          <cell r="A451" t="str">
            <v>IE01869</v>
          </cell>
          <cell r="B451" t="str">
            <v>IE01869</v>
          </cell>
          <cell r="C451" t="str">
            <v>Not Dedicated</v>
          </cell>
          <cell r="E451" t="str">
            <v>.</v>
          </cell>
          <cell r="K451" t="str">
            <v>RE001871742E39gnt4RQ1CJFAArq8A</v>
          </cell>
          <cell r="L451" t="str">
            <v>G2GY41S</v>
          </cell>
          <cell r="M451" t="str">
            <v>Disposed</v>
          </cell>
          <cell r="N451" t="str">
            <v>INTEGRAL ENERGY</v>
          </cell>
          <cell r="Q451" t="str">
            <v>Computer System</v>
          </cell>
          <cell r="R451" t="str">
            <v>Hardware</v>
          </cell>
          <cell r="S451" t="str">
            <v>Processing unit</v>
          </cell>
          <cell r="T451" t="str">
            <v>Desktop</v>
          </cell>
          <cell r="U451" t="str">
            <v>Dell</v>
          </cell>
          <cell r="V451" t="str">
            <v>GX150</v>
          </cell>
          <cell r="AC451" t="str">
            <v>08 Dec 2006</v>
          </cell>
          <cell r="AD451" t="str">
            <v>Demo</v>
          </cell>
          <cell r="AE451" t="str">
            <v>08 Dec 2006</v>
          </cell>
          <cell r="AH451" t="str">
            <v>IE14636</v>
          </cell>
          <cell r="AI451" t="str">
            <v>CRT17</v>
          </cell>
        </row>
        <row r="452">
          <cell r="A452" t="str">
            <v>IE01870</v>
          </cell>
          <cell r="B452" t="str">
            <v>IE01870</v>
          </cell>
          <cell r="C452" t="str">
            <v>N/A</v>
          </cell>
          <cell r="D452" t="str">
            <v>N/A</v>
          </cell>
          <cell r="E452" t="str">
            <v>.</v>
          </cell>
          <cell r="F452" t="str">
            <v>N/A</v>
          </cell>
          <cell r="G452" t="str">
            <v>N/A</v>
          </cell>
          <cell r="H452" t="str">
            <v>N/A</v>
          </cell>
          <cell r="K452" t="str">
            <v>RE001871742E39u8WuRQuGA_AQlDoD</v>
          </cell>
          <cell r="L452" t="str">
            <v>CN011FKD47803181B3QA</v>
          </cell>
          <cell r="M452" t="str">
            <v>Disposed</v>
          </cell>
          <cell r="N452" t="str">
            <v>INTEGRAL ENERGY</v>
          </cell>
          <cell r="Q452" t="str">
            <v>Monitor</v>
          </cell>
          <cell r="R452" t="str">
            <v>Hardware</v>
          </cell>
          <cell r="S452" t="str">
            <v>Monitor</v>
          </cell>
          <cell r="T452" t="str">
            <v>CRT17</v>
          </cell>
          <cell r="U452" t="str">
            <v>Dell</v>
          </cell>
          <cell r="V452" t="str">
            <v>E771P</v>
          </cell>
          <cell r="AC452" t="str">
            <v>18 Jan 2007</v>
          </cell>
          <cell r="AD452" t="str">
            <v>Demo</v>
          </cell>
          <cell r="AE452" t="str">
            <v>18 Jan 2007</v>
          </cell>
        </row>
        <row r="453">
          <cell r="A453" t="str">
            <v>IE01874</v>
          </cell>
          <cell r="B453" t="str">
            <v>IE01874</v>
          </cell>
          <cell r="C453" t="str">
            <v>Not Dedicated</v>
          </cell>
          <cell r="E453" t="str">
            <v>.</v>
          </cell>
          <cell r="K453" t="str">
            <v>RE001871742E39Vnx4RQ4F1IAAbccA</v>
          </cell>
          <cell r="L453" t="str">
            <v>32GY41S</v>
          </cell>
          <cell r="M453" t="str">
            <v>Disposed</v>
          </cell>
          <cell r="N453" t="str">
            <v>INTEGRAL ENERGY</v>
          </cell>
          <cell r="Q453" t="str">
            <v>Computer System</v>
          </cell>
          <cell r="R453" t="str">
            <v>Hardware</v>
          </cell>
          <cell r="S453" t="str">
            <v>Processing unit</v>
          </cell>
          <cell r="T453" t="str">
            <v>Desktop</v>
          </cell>
          <cell r="U453" t="str">
            <v>Dell</v>
          </cell>
          <cell r="V453" t="str">
            <v>GX150</v>
          </cell>
          <cell r="AC453" t="str">
            <v>08 Dec 2006</v>
          </cell>
          <cell r="AD453" t="str">
            <v>Demo</v>
          </cell>
          <cell r="AE453" t="str">
            <v>08 Dec 2006</v>
          </cell>
        </row>
        <row r="454">
          <cell r="A454" t="str">
            <v>IE01875</v>
          </cell>
          <cell r="B454" t="str">
            <v>IE01875</v>
          </cell>
          <cell r="C454" t="str">
            <v>N/A</v>
          </cell>
          <cell r="D454" t="str">
            <v>N/A</v>
          </cell>
          <cell r="E454" t="str">
            <v>.</v>
          </cell>
          <cell r="F454" t="str">
            <v>N/A</v>
          </cell>
          <cell r="G454" t="str">
            <v>N/A</v>
          </cell>
          <cell r="H454" t="str">
            <v>N/A</v>
          </cell>
          <cell r="K454" t="str">
            <v>RE001871742E39vMWuRQNWE_AQmToD</v>
          </cell>
          <cell r="L454" t="str">
            <v>CN011FKD47803181B402</v>
          </cell>
          <cell r="M454" t="str">
            <v>Disposed</v>
          </cell>
          <cell r="N454" t="str">
            <v>INTEGRAL ENERGY</v>
          </cell>
          <cell r="Q454" t="str">
            <v>Monitor</v>
          </cell>
          <cell r="R454" t="str">
            <v>Hardware</v>
          </cell>
          <cell r="S454" t="str">
            <v>Monitor</v>
          </cell>
          <cell r="T454" t="str">
            <v>CRT17</v>
          </cell>
          <cell r="U454" t="str">
            <v>Dell</v>
          </cell>
          <cell r="V454" t="str">
            <v>E771P</v>
          </cell>
          <cell r="AC454" t="str">
            <v>18 Jan 2007</v>
          </cell>
          <cell r="AD454" t="str">
            <v>Demo</v>
          </cell>
          <cell r="AE454" t="str">
            <v>18 Jan 2007</v>
          </cell>
        </row>
        <row r="455">
          <cell r="A455" t="str">
            <v>IE01876</v>
          </cell>
          <cell r="B455" t="str">
            <v>IE01876</v>
          </cell>
          <cell r="C455" t="str">
            <v>Not Dedicated</v>
          </cell>
          <cell r="E455" t="str">
            <v>.</v>
          </cell>
          <cell r="K455" t="str">
            <v>RE001871742E39BXx4RQXCFHAATb4A</v>
          </cell>
          <cell r="L455" t="str">
            <v>HX9K51S</v>
          </cell>
          <cell r="M455" t="str">
            <v>Disposed</v>
          </cell>
          <cell r="N455" t="str">
            <v>INTEGRAL ENERGY</v>
          </cell>
          <cell r="Q455" t="str">
            <v>Computer System</v>
          </cell>
          <cell r="R455" t="str">
            <v>Hardware</v>
          </cell>
          <cell r="S455" t="str">
            <v>Processing unit</v>
          </cell>
          <cell r="T455" t="str">
            <v>Desktop</v>
          </cell>
          <cell r="U455" t="str">
            <v>Dell</v>
          </cell>
          <cell r="V455" t="str">
            <v>GX150</v>
          </cell>
          <cell r="AC455" t="str">
            <v>08 Dec 2006</v>
          </cell>
          <cell r="AD455" t="str">
            <v>Demo</v>
          </cell>
          <cell r="AE455" t="str">
            <v>08 Dec 2006</v>
          </cell>
        </row>
        <row r="456">
          <cell r="A456" t="str">
            <v>IE01877</v>
          </cell>
          <cell r="B456" t="str">
            <v>IE01877</v>
          </cell>
          <cell r="C456" t="str">
            <v>N/A</v>
          </cell>
          <cell r="D456" t="str">
            <v>N/A</v>
          </cell>
          <cell r="E456" t="str">
            <v>.</v>
          </cell>
          <cell r="F456" t="str">
            <v>N/A</v>
          </cell>
          <cell r="G456" t="str">
            <v>N/A</v>
          </cell>
          <cell r="H456" t="str">
            <v>N/A</v>
          </cell>
          <cell r="K456" t="str">
            <v>RE001871742E390seuRQa4pHAQ51gD</v>
          </cell>
          <cell r="L456" t="str">
            <v>JP06D2544774318V100Q</v>
          </cell>
          <cell r="M456" t="str">
            <v>Disposed</v>
          </cell>
          <cell r="N456" t="str">
            <v>INTEGRAL ENERGY</v>
          </cell>
          <cell r="Q456" t="str">
            <v>Monitor</v>
          </cell>
          <cell r="R456" t="str">
            <v>Hardware</v>
          </cell>
          <cell r="S456" t="str">
            <v>Monitor</v>
          </cell>
          <cell r="T456" t="str">
            <v>CRT21</v>
          </cell>
          <cell r="U456" t="str">
            <v>Dell</v>
          </cell>
          <cell r="V456" t="str">
            <v>P1130</v>
          </cell>
          <cell r="AC456" t="str">
            <v>18 Jan 2007</v>
          </cell>
          <cell r="AD456" t="str">
            <v>Demo</v>
          </cell>
          <cell r="AE456" t="str">
            <v>18 Jan 2007</v>
          </cell>
        </row>
        <row r="457">
          <cell r="A457" t="str">
            <v>IE01878</v>
          </cell>
          <cell r="B457" t="str">
            <v>IE01878</v>
          </cell>
          <cell r="C457" t="str">
            <v>Not Dedicated</v>
          </cell>
          <cell r="E457" t="str">
            <v>.</v>
          </cell>
          <cell r="K457" t="str">
            <v>RE001871742E39gnt4RQUCNFAAsa8A</v>
          </cell>
          <cell r="L457" t="str">
            <v>52GY41S</v>
          </cell>
          <cell r="M457" t="str">
            <v>Disposed</v>
          </cell>
          <cell r="N457" t="str">
            <v>INTEGRAL ENERGY</v>
          </cell>
          <cell r="Q457" t="str">
            <v>Computer System</v>
          </cell>
          <cell r="R457" t="str">
            <v>Hardware</v>
          </cell>
          <cell r="S457" t="str">
            <v>Processing unit</v>
          </cell>
          <cell r="T457" t="str">
            <v>Desktop</v>
          </cell>
          <cell r="U457" t="str">
            <v>Dell</v>
          </cell>
          <cell r="V457" t="str">
            <v>GX150</v>
          </cell>
          <cell r="AC457" t="str">
            <v>08 Dec 2006</v>
          </cell>
          <cell r="AD457" t="str">
            <v>Demo</v>
          </cell>
          <cell r="AE457" t="str">
            <v>08 Dec 2006</v>
          </cell>
          <cell r="AJ457" t="str">
            <v>E771P</v>
          </cell>
        </row>
        <row r="458">
          <cell r="A458" t="str">
            <v>IE01880</v>
          </cell>
          <cell r="B458" t="str">
            <v>IE01880</v>
          </cell>
          <cell r="C458" t="str">
            <v>N/A</v>
          </cell>
          <cell r="D458" t="str">
            <v>N/A</v>
          </cell>
          <cell r="E458" t="str">
            <v>.</v>
          </cell>
          <cell r="F458" t="str">
            <v>N/A</v>
          </cell>
          <cell r="G458" t="str">
            <v>N/A</v>
          </cell>
          <cell r="H458" t="str">
            <v>N/A</v>
          </cell>
          <cell r="K458" t="str">
            <v>RE001871742E39nsWuRQse4#AQsTcD</v>
          </cell>
          <cell r="L458" t="str">
            <v>CN011FKD47803181B4QY</v>
          </cell>
          <cell r="M458" t="str">
            <v>Disposed</v>
          </cell>
          <cell r="N458" t="str">
            <v>INTEGRAL ENERGY</v>
          </cell>
          <cell r="Q458" t="str">
            <v>Monitor</v>
          </cell>
          <cell r="R458" t="str">
            <v>Hardware</v>
          </cell>
          <cell r="S458" t="str">
            <v>Monitor</v>
          </cell>
          <cell r="T458" t="str">
            <v>CRT17</v>
          </cell>
          <cell r="U458" t="str">
            <v>Dell</v>
          </cell>
          <cell r="V458" t="str">
            <v>E771P</v>
          </cell>
          <cell r="AC458" t="str">
            <v>18 Jan 2007</v>
          </cell>
          <cell r="AD458" t="str">
            <v>Demo</v>
          </cell>
          <cell r="AE458" t="str">
            <v>18 Jan 2007</v>
          </cell>
        </row>
        <row r="459">
          <cell r="A459" t="str">
            <v>IE01890</v>
          </cell>
          <cell r="B459" t="str">
            <v>IE01890</v>
          </cell>
          <cell r="C459" t="str">
            <v>Not Dedicated</v>
          </cell>
          <cell r="E459" t="str">
            <v>.</v>
          </cell>
          <cell r="K459" t="str">
            <v>RE001871742E39Ynx4RQhYxIAAY8oA</v>
          </cell>
          <cell r="M459" t="str">
            <v>Disposed</v>
          </cell>
          <cell r="N459" t="str">
            <v>INTEGRAL ENERGY</v>
          </cell>
          <cell r="Q459" t="str">
            <v>Computer System</v>
          </cell>
          <cell r="R459" t="str">
            <v>Hardware</v>
          </cell>
          <cell r="S459" t="str">
            <v>Network</v>
          </cell>
          <cell r="T459" t="str">
            <v>Switch</v>
          </cell>
          <cell r="U459" t="str">
            <v>Cisco</v>
          </cell>
          <cell r="V459" t="str">
            <v>Catalyst 1900 Series</v>
          </cell>
          <cell r="Y459" t="str">
            <v>08 Dec 2006</v>
          </cell>
          <cell r="AB459" t="str">
            <v>27 Aug 2007</v>
          </cell>
          <cell r="AC459" t="str">
            <v>08 Dec 2006</v>
          </cell>
          <cell r="AD459" t="str">
            <v>dunsirea</v>
          </cell>
          <cell r="AE459" t="str">
            <v>15 Sep 2008</v>
          </cell>
        </row>
        <row r="460">
          <cell r="A460" t="str">
            <v>IE01902</v>
          </cell>
          <cell r="B460" t="str">
            <v>IE01902</v>
          </cell>
          <cell r="C460" t="str">
            <v>Not Dedicated</v>
          </cell>
          <cell r="E460" t="str">
            <v>.</v>
          </cell>
          <cell r="K460" t="str">
            <v>RE001871742E39Vnx4RQXV5IAAcMcA</v>
          </cell>
          <cell r="L460" t="str">
            <v>7Y1B51S</v>
          </cell>
          <cell r="M460" t="str">
            <v>Disposed</v>
          </cell>
          <cell r="N460" t="str">
            <v>INTEGRAL ENERGY</v>
          </cell>
          <cell r="Q460" t="str">
            <v>Computer System</v>
          </cell>
          <cell r="R460" t="str">
            <v>Hardware</v>
          </cell>
          <cell r="S460" t="str">
            <v>Processing unit</v>
          </cell>
          <cell r="T460" t="str">
            <v>Laptop</v>
          </cell>
          <cell r="U460" t="str">
            <v>Dell</v>
          </cell>
          <cell r="V460" t="str">
            <v>LATITUDE C600</v>
          </cell>
          <cell r="AC460" t="str">
            <v>08 Dec 2006</v>
          </cell>
          <cell r="AD460" t="str">
            <v>Demo</v>
          </cell>
          <cell r="AE460" t="str">
            <v>08 Dec 2006</v>
          </cell>
        </row>
        <row r="461">
          <cell r="A461" t="str">
            <v>IE01903</v>
          </cell>
          <cell r="B461" t="str">
            <v>IE01903</v>
          </cell>
          <cell r="C461" t="str">
            <v>Not Dedicated</v>
          </cell>
          <cell r="E461" t="str">
            <v>.</v>
          </cell>
          <cell r="K461" t="str">
            <v>RE001871742E39gnt4RQDCRFAAuK8A</v>
          </cell>
          <cell r="L461" t="str">
            <v>HSW851S</v>
          </cell>
          <cell r="M461" t="str">
            <v>Disposed</v>
          </cell>
          <cell r="N461" t="str">
            <v>INTEGRAL ENERGY</v>
          </cell>
          <cell r="Q461" t="str">
            <v>Computer System</v>
          </cell>
          <cell r="R461" t="str">
            <v>Hardware</v>
          </cell>
          <cell r="S461" t="str">
            <v>Processing unit</v>
          </cell>
          <cell r="T461" t="str">
            <v>Desktop</v>
          </cell>
          <cell r="U461" t="str">
            <v>Dell</v>
          </cell>
          <cell r="V461" t="str">
            <v>GX150</v>
          </cell>
          <cell r="Y461" t="str">
            <v>08 Dec 2006</v>
          </cell>
          <cell r="AB461" t="str">
            <v>14 Dec 2006</v>
          </cell>
          <cell r="AC461" t="str">
            <v>08 Dec 2006</v>
          </cell>
          <cell r="AD461" t="str">
            <v>ieassetuser</v>
          </cell>
          <cell r="AE461" t="str">
            <v>25 Mar 2009</v>
          </cell>
          <cell r="AH461" t="str">
            <v>LC00905</v>
          </cell>
          <cell r="AI461" t="str">
            <v>LCD17</v>
          </cell>
        </row>
        <row r="462">
          <cell r="A462" t="str">
            <v>IE01904</v>
          </cell>
          <cell r="B462" t="str">
            <v>IE01904</v>
          </cell>
          <cell r="C462" t="str">
            <v>N/A</v>
          </cell>
          <cell r="D462" t="str">
            <v>N/A</v>
          </cell>
          <cell r="E462" t="str">
            <v>.</v>
          </cell>
          <cell r="F462" t="str">
            <v>N/A</v>
          </cell>
          <cell r="G462" t="str">
            <v>N/A</v>
          </cell>
          <cell r="H462" t="str">
            <v>N/A</v>
          </cell>
          <cell r="K462" t="str">
            <v>RE001871742E39#seuRQpSVIAQt1wD</v>
          </cell>
          <cell r="L462" t="str">
            <v>CN011FKD478031AOC14E</v>
          </cell>
          <cell r="M462" t="str">
            <v>Disposed</v>
          </cell>
          <cell r="N462" t="str">
            <v>INTEGRAL ENERGY</v>
          </cell>
          <cell r="Q462" t="str">
            <v>Monitor</v>
          </cell>
          <cell r="R462" t="str">
            <v>Hardware</v>
          </cell>
          <cell r="S462" t="str">
            <v>Monitor</v>
          </cell>
          <cell r="T462" t="str">
            <v>CRT17</v>
          </cell>
          <cell r="U462" t="str">
            <v>Dell</v>
          </cell>
          <cell r="V462" t="str">
            <v>E771P</v>
          </cell>
          <cell r="AC462" t="str">
            <v>18 Jan 2007</v>
          </cell>
          <cell r="AD462" t="str">
            <v>Demo</v>
          </cell>
          <cell r="AE462" t="str">
            <v>18 Jan 2007</v>
          </cell>
        </row>
        <row r="463">
          <cell r="A463" t="str">
            <v>IE01908</v>
          </cell>
          <cell r="B463" t="str">
            <v>IE01908</v>
          </cell>
          <cell r="C463" t="str">
            <v>Not Dedicated</v>
          </cell>
          <cell r="E463" t="str">
            <v>.</v>
          </cell>
          <cell r="K463" t="str">
            <v>RE001871742E39PXt4RQQxVEAApagA</v>
          </cell>
          <cell r="L463" t="str">
            <v>4DCK51S</v>
          </cell>
          <cell r="M463" t="str">
            <v>Disposed</v>
          </cell>
          <cell r="N463" t="str">
            <v>INTEGRAL ENERGY</v>
          </cell>
          <cell r="Q463" t="str">
            <v>Computer System</v>
          </cell>
          <cell r="R463" t="str">
            <v>Hardware</v>
          </cell>
          <cell r="S463" t="str">
            <v>Processing unit</v>
          </cell>
          <cell r="T463" t="str">
            <v>Desktop</v>
          </cell>
          <cell r="U463" t="str">
            <v>Dell</v>
          </cell>
          <cell r="V463" t="str">
            <v>GX150</v>
          </cell>
          <cell r="AC463" t="str">
            <v>08 Dec 2006</v>
          </cell>
          <cell r="AD463" t="str">
            <v>Demo</v>
          </cell>
          <cell r="AE463" t="str">
            <v>08 Dec 2006</v>
          </cell>
        </row>
        <row r="464">
          <cell r="A464" t="str">
            <v>IE01913</v>
          </cell>
          <cell r="B464" t="str">
            <v>IE01913</v>
          </cell>
          <cell r="C464" t="str">
            <v>Not Dedicated</v>
          </cell>
          <cell r="E464" t="str">
            <v>.</v>
          </cell>
          <cell r="K464" t="str">
            <v>RE001871742E39Vnx4RQyl5IAAc8cA</v>
          </cell>
          <cell r="L464" t="str">
            <v>7WW851S</v>
          </cell>
          <cell r="M464" t="str">
            <v>Disposed</v>
          </cell>
          <cell r="N464" t="str">
            <v>INTEGRAL ENERGY</v>
          </cell>
          <cell r="Q464" t="str">
            <v>Computer System</v>
          </cell>
          <cell r="R464" t="str">
            <v>Hardware</v>
          </cell>
          <cell r="S464" t="str">
            <v>Processing unit</v>
          </cell>
          <cell r="T464" t="str">
            <v>Desktop</v>
          </cell>
          <cell r="U464" t="str">
            <v>Dell</v>
          </cell>
          <cell r="V464" t="str">
            <v>GX150</v>
          </cell>
          <cell r="AC464" t="str">
            <v>08 Dec 2006</v>
          </cell>
          <cell r="AD464" t="str">
            <v>Demo</v>
          </cell>
          <cell r="AE464" t="str">
            <v>08 Dec 2006</v>
          </cell>
        </row>
        <row r="465">
          <cell r="A465" t="str">
            <v>IE01920</v>
          </cell>
          <cell r="B465" t="str">
            <v>IE01920</v>
          </cell>
          <cell r="C465" t="str">
            <v>Not Dedicated</v>
          </cell>
          <cell r="E465" t="str">
            <v>.</v>
          </cell>
          <cell r="K465" t="str">
            <v>RE001871742E39BXx4RQySFHAAUL4A</v>
          </cell>
          <cell r="L465" t="str">
            <v>6F5951S</v>
          </cell>
          <cell r="M465" t="str">
            <v>Disposed</v>
          </cell>
          <cell r="N465" t="str">
            <v>INTEGRAL ENERGY</v>
          </cell>
          <cell r="Q465" t="str">
            <v>Computer System</v>
          </cell>
          <cell r="R465" t="str">
            <v>Hardware</v>
          </cell>
          <cell r="S465" t="str">
            <v>Processing unit</v>
          </cell>
          <cell r="T465" t="str">
            <v>Desktop</v>
          </cell>
          <cell r="U465" t="str">
            <v>Dell</v>
          </cell>
          <cell r="V465" t="str">
            <v>GX150</v>
          </cell>
          <cell r="AC465" t="str">
            <v>08 Dec 2006</v>
          </cell>
          <cell r="AD465" t="str">
            <v>Demo</v>
          </cell>
          <cell r="AE465" t="str">
            <v>08 Dec 2006</v>
          </cell>
        </row>
        <row r="466">
          <cell r="A466" t="str">
            <v>IE01921</v>
          </cell>
          <cell r="B466" t="str">
            <v>IE01921</v>
          </cell>
          <cell r="C466" t="str">
            <v>N/A</v>
          </cell>
          <cell r="D466" t="str">
            <v>N/A</v>
          </cell>
          <cell r="E466" t="str">
            <v>.</v>
          </cell>
          <cell r="F466" t="str">
            <v>N/A</v>
          </cell>
          <cell r="G466" t="str">
            <v>N/A</v>
          </cell>
          <cell r="H466" t="str">
            <v>N/A</v>
          </cell>
          <cell r="K466" t="str">
            <v>RE001871742E39#seuRQMSZIAQu1wD</v>
          </cell>
          <cell r="L466" t="str">
            <v>CN011FKD4780318KBFR6</v>
          </cell>
          <cell r="M466" t="str">
            <v>Disposed</v>
          </cell>
          <cell r="N466" t="str">
            <v>INTEGRAL ENERGY</v>
          </cell>
          <cell r="Q466" t="str">
            <v>Monitor</v>
          </cell>
          <cell r="R466" t="str">
            <v>Hardware</v>
          </cell>
          <cell r="S466" t="str">
            <v>Monitor</v>
          </cell>
          <cell r="T466" t="str">
            <v>CRT17</v>
          </cell>
          <cell r="U466" t="str">
            <v>Dell</v>
          </cell>
          <cell r="V466" t="str">
            <v>E771P</v>
          </cell>
          <cell r="AC466" t="str">
            <v>18 Jan 2007</v>
          </cell>
          <cell r="AD466" t="str">
            <v>Demo</v>
          </cell>
          <cell r="AE466" t="str">
            <v>18 Jan 2007</v>
          </cell>
        </row>
        <row r="467">
          <cell r="A467" t="str">
            <v>IE01928</v>
          </cell>
          <cell r="B467" t="str">
            <v>IE01928</v>
          </cell>
          <cell r="C467" t="str">
            <v>Not Dedicated</v>
          </cell>
          <cell r="E467" t="str">
            <v>.</v>
          </cell>
          <cell r="K467" t="str">
            <v>RE001871742E39Z3x4RQG6JIAA_8oA</v>
          </cell>
          <cell r="M467" t="str">
            <v>Disposed</v>
          </cell>
          <cell r="N467" t="str">
            <v>INTEGRAL ENERGY</v>
          </cell>
          <cell r="Q467" t="str">
            <v>Computer System</v>
          </cell>
          <cell r="R467" t="str">
            <v>Hardware</v>
          </cell>
          <cell r="S467" t="str">
            <v>Network</v>
          </cell>
          <cell r="T467" t="str">
            <v>Switch</v>
          </cell>
          <cell r="U467" t="str">
            <v>Cisco</v>
          </cell>
          <cell r="V467" t="str">
            <v>WS-C1924-EN</v>
          </cell>
          <cell r="Y467" t="str">
            <v>08 Dec 2006</v>
          </cell>
          <cell r="AB467" t="str">
            <v>27 Aug 2007</v>
          </cell>
          <cell r="AC467" t="str">
            <v>08 Dec 2006</v>
          </cell>
          <cell r="AD467" t="str">
            <v>dunsirea</v>
          </cell>
          <cell r="AE467" t="str">
            <v>15 Sep 2008</v>
          </cell>
        </row>
        <row r="468">
          <cell r="A468" t="str">
            <v>IE01931</v>
          </cell>
          <cell r="B468" t="str">
            <v>IE01931</v>
          </cell>
          <cell r="C468" t="str">
            <v>Not Dedicated</v>
          </cell>
          <cell r="E468" t="str">
            <v>.</v>
          </cell>
          <cell r="K468" t="str">
            <v>RE001871742E39Vnx4RQOF9IAAdscA</v>
          </cell>
          <cell r="L468" t="str">
            <v>13CC51S</v>
          </cell>
          <cell r="M468" t="str">
            <v>Disposed</v>
          </cell>
          <cell r="N468" t="str">
            <v>INTEGRAL ENERGY</v>
          </cell>
          <cell r="Q468" t="str">
            <v>Computer System</v>
          </cell>
          <cell r="R468" t="str">
            <v>Hardware</v>
          </cell>
          <cell r="S468" t="str">
            <v>Processing unit</v>
          </cell>
          <cell r="T468" t="str">
            <v>Desktop</v>
          </cell>
          <cell r="U468" t="str">
            <v>Dell</v>
          </cell>
          <cell r="V468" t="str">
            <v>GX150</v>
          </cell>
          <cell r="AC468" t="str">
            <v>08 Dec 2006</v>
          </cell>
          <cell r="AD468" t="str">
            <v>Demo</v>
          </cell>
          <cell r="AE468" t="str">
            <v>08 Dec 2006</v>
          </cell>
          <cell r="AH468" t="str">
            <v>IE00126</v>
          </cell>
          <cell r="AI468" t="str">
            <v>CRT21</v>
          </cell>
          <cell r="AJ468" t="str">
            <v>E173FP</v>
          </cell>
        </row>
        <row r="469">
          <cell r="A469" t="str">
            <v>IE01932</v>
          </cell>
          <cell r="B469" t="str">
            <v>IE01932</v>
          </cell>
          <cell r="C469" t="str">
            <v>N/A</v>
          </cell>
          <cell r="D469" t="str">
            <v>N/A</v>
          </cell>
          <cell r="E469" t="str">
            <v>.</v>
          </cell>
          <cell r="F469" t="str">
            <v>N/A</v>
          </cell>
          <cell r="G469" t="str">
            <v>N/A</v>
          </cell>
          <cell r="H469" t="str">
            <v>N/A</v>
          </cell>
          <cell r="K469" t="str">
            <v>RE001871742E39#seuRQvSZIAQwVwD</v>
          </cell>
          <cell r="L469" t="str">
            <v>CN011FKD47803181B46K</v>
          </cell>
          <cell r="M469" t="str">
            <v>Disposed</v>
          </cell>
          <cell r="N469" t="str">
            <v>INTEGRAL ENERGY</v>
          </cell>
          <cell r="Q469" t="str">
            <v>Monitor</v>
          </cell>
          <cell r="R469" t="str">
            <v>Hardware</v>
          </cell>
          <cell r="S469" t="str">
            <v>Monitor</v>
          </cell>
          <cell r="T469" t="str">
            <v>CRT17</v>
          </cell>
          <cell r="U469" t="str">
            <v>Dell</v>
          </cell>
          <cell r="V469" t="str">
            <v>E771P</v>
          </cell>
          <cell r="AC469" t="str">
            <v>18 Jan 2007</v>
          </cell>
          <cell r="AD469" t="str">
            <v>Demo</v>
          </cell>
          <cell r="AE469" t="str">
            <v>18 Jan 2007</v>
          </cell>
        </row>
        <row r="470">
          <cell r="A470" t="str">
            <v>IE01933</v>
          </cell>
          <cell r="B470" t="str">
            <v>IE01933</v>
          </cell>
          <cell r="C470" t="str">
            <v>Print</v>
          </cell>
          <cell r="E470" t="str">
            <v>.</v>
          </cell>
          <cell r="K470" t="str">
            <v>RE001871742E39YCW9RQvZoOAA3nwA</v>
          </cell>
          <cell r="L470" t="str">
            <v>SGFGG40467</v>
          </cell>
          <cell r="M470" t="str">
            <v>Disposed</v>
          </cell>
          <cell r="N470" t="str">
            <v>INTEGRAL ENERGY</v>
          </cell>
          <cell r="Q470" t="str">
            <v>Printer</v>
          </cell>
          <cell r="R470" t="str">
            <v>Hardware</v>
          </cell>
          <cell r="S470" t="str">
            <v>Printer</v>
          </cell>
          <cell r="T470" t="str">
            <v>Local</v>
          </cell>
          <cell r="U470" t="str">
            <v>Hewlett Packard</v>
          </cell>
          <cell r="V470" t="str">
            <v>2200D</v>
          </cell>
          <cell r="Y470" t="str">
            <v>29 Jan 2007</v>
          </cell>
          <cell r="Z470" t="str">
            <v>21 Jul 2009</v>
          </cell>
          <cell r="AA470" t="str">
            <v>10 Jun 2010</v>
          </cell>
          <cell r="AB470" t="str">
            <v>11 Jun 2010</v>
          </cell>
          <cell r="AC470" t="str">
            <v>29 Jan 2007</v>
          </cell>
          <cell r="AD470" t="str">
            <v>dunsirea</v>
          </cell>
          <cell r="AE470" t="str">
            <v>17 Jun 2010</v>
          </cell>
        </row>
        <row r="471">
          <cell r="A471" t="str">
            <v>IE01961</v>
          </cell>
          <cell r="B471" t="str">
            <v>IE01961</v>
          </cell>
          <cell r="C471" t="str">
            <v>Not Dedicated</v>
          </cell>
          <cell r="E471" t="str">
            <v>.</v>
          </cell>
          <cell r="K471" t="str">
            <v>RE001871742E39BXx4RQNyJHAAU74A</v>
          </cell>
          <cell r="L471" t="str">
            <v>8QW851S</v>
          </cell>
          <cell r="M471" t="str">
            <v>Disposed</v>
          </cell>
          <cell r="N471" t="str">
            <v>INTEGRAL ENERGY</v>
          </cell>
          <cell r="Q471" t="str">
            <v>Computer System</v>
          </cell>
          <cell r="R471" t="str">
            <v>Hardware</v>
          </cell>
          <cell r="S471" t="str">
            <v>Processing unit</v>
          </cell>
          <cell r="T471" t="str">
            <v>Desktop</v>
          </cell>
          <cell r="U471" t="str">
            <v>Dell</v>
          </cell>
          <cell r="V471" t="str">
            <v>GX150</v>
          </cell>
          <cell r="AC471" t="str">
            <v>08 Dec 2006</v>
          </cell>
          <cell r="AD471" t="str">
            <v>Demo</v>
          </cell>
          <cell r="AE471" t="str">
            <v>08 Dec 2006</v>
          </cell>
        </row>
        <row r="472">
          <cell r="A472" t="str">
            <v>IE01962</v>
          </cell>
          <cell r="B472" t="str">
            <v>IE01962</v>
          </cell>
          <cell r="C472" t="str">
            <v>N/A</v>
          </cell>
          <cell r="D472" t="str">
            <v>N/A</v>
          </cell>
          <cell r="E472" t="str">
            <v>.</v>
          </cell>
          <cell r="F472" t="str">
            <v>N/A</v>
          </cell>
          <cell r="G472" t="str">
            <v>N/A</v>
          </cell>
          <cell r="H472" t="str">
            <v>N/A</v>
          </cell>
          <cell r="K472" t="str">
            <v>RE001871742E39vMWuRQwWE_AQnDoD</v>
          </cell>
          <cell r="L472" t="str">
            <v>CN011FKD478031AOC14C</v>
          </cell>
          <cell r="M472" t="str">
            <v>Disposed</v>
          </cell>
          <cell r="N472" t="str">
            <v>INTEGRAL ENERGY</v>
          </cell>
          <cell r="Q472" t="str">
            <v>Monitor</v>
          </cell>
          <cell r="R472" t="str">
            <v>Hardware</v>
          </cell>
          <cell r="S472" t="str">
            <v>Monitor</v>
          </cell>
          <cell r="T472" t="str">
            <v>CRT17</v>
          </cell>
          <cell r="U472" t="str">
            <v>Dell</v>
          </cell>
          <cell r="V472" t="str">
            <v>E771P</v>
          </cell>
          <cell r="AC472" t="str">
            <v>18 Jan 2007</v>
          </cell>
          <cell r="AD472" t="str">
            <v>Demo</v>
          </cell>
          <cell r="AE472" t="str">
            <v>18 Jan 2007</v>
          </cell>
        </row>
        <row r="473">
          <cell r="A473" t="str">
            <v>IE01963</v>
          </cell>
          <cell r="B473" t="str">
            <v>IE01963</v>
          </cell>
          <cell r="C473" t="str">
            <v>Print</v>
          </cell>
          <cell r="E473" t="str">
            <v>.</v>
          </cell>
          <cell r="K473" t="str">
            <v>RE001871742E39YCW9RQgZwOAA63wA</v>
          </cell>
          <cell r="L473" t="str">
            <v>SG7V114315</v>
          </cell>
          <cell r="M473" t="str">
            <v>Disposed</v>
          </cell>
          <cell r="N473" t="str">
            <v>INTEGRAL ENERGY</v>
          </cell>
          <cell r="Q473" t="str">
            <v>Printer</v>
          </cell>
          <cell r="R473" t="str">
            <v>Hardware</v>
          </cell>
          <cell r="S473" t="str">
            <v>Printer</v>
          </cell>
          <cell r="T473" t="str">
            <v>Network</v>
          </cell>
          <cell r="U473" t="str">
            <v>Hewlett Packard</v>
          </cell>
          <cell r="V473" t="str">
            <v>4050</v>
          </cell>
          <cell r="Y473" t="str">
            <v>29 Jan 2007</v>
          </cell>
          <cell r="Z473" t="str">
            <v>25 Feb 2008</v>
          </cell>
          <cell r="AB473" t="str">
            <v>28 Apr 2009</v>
          </cell>
          <cell r="AC473" t="str">
            <v>29 Jan 2007</v>
          </cell>
          <cell r="AD473" t="str">
            <v>sisouphanem</v>
          </cell>
          <cell r="AE473" t="str">
            <v>28 Apr 2009</v>
          </cell>
        </row>
        <row r="474">
          <cell r="A474" t="str">
            <v>IE01965</v>
          </cell>
          <cell r="B474" t="str">
            <v>IE01965</v>
          </cell>
          <cell r="C474" t="str">
            <v>Not Dedicated</v>
          </cell>
          <cell r="E474" t="str">
            <v>.</v>
          </cell>
          <cell r="K474" t="str">
            <v>RE001871742E39F3t4RQKIFDAArKQA</v>
          </cell>
          <cell r="L474" t="str">
            <v>DRW851S</v>
          </cell>
          <cell r="M474" t="str">
            <v>Disposed</v>
          </cell>
          <cell r="N474" t="str">
            <v>INTEGRAL ENERGY</v>
          </cell>
          <cell r="Q474" t="str">
            <v>Computer System</v>
          </cell>
          <cell r="R474" t="str">
            <v>Hardware</v>
          </cell>
          <cell r="S474" t="str">
            <v>Processing unit</v>
          </cell>
          <cell r="T474" t="str">
            <v>Desktop</v>
          </cell>
          <cell r="U474" t="str">
            <v>Dell</v>
          </cell>
          <cell r="V474" t="str">
            <v>GX150</v>
          </cell>
          <cell r="Y474" t="str">
            <v>08 Dec 2006</v>
          </cell>
          <cell r="AB474" t="str">
            <v>30 Nov 2007</v>
          </cell>
          <cell r="AC474" t="str">
            <v>08 Dec 2006</v>
          </cell>
          <cell r="AD474" t="str">
            <v>ieassetuser</v>
          </cell>
          <cell r="AE474" t="str">
            <v>30 Jul 2009</v>
          </cell>
        </row>
        <row r="475">
          <cell r="A475" t="str">
            <v>IE01966</v>
          </cell>
          <cell r="B475" t="str">
            <v>IE01966</v>
          </cell>
          <cell r="C475" t="str">
            <v>N/A</v>
          </cell>
          <cell r="D475" t="str">
            <v>N/A</v>
          </cell>
          <cell r="E475" t="str">
            <v>.</v>
          </cell>
          <cell r="F475" t="str">
            <v>N/A</v>
          </cell>
          <cell r="G475" t="str">
            <v>N/A</v>
          </cell>
          <cell r="H475" t="str">
            <v>N/A</v>
          </cell>
          <cell r="K475" t="str">
            <v>RE001871742E39nsWuRQLu8#AQtDcD</v>
          </cell>
          <cell r="L475" t="str">
            <v>CN011FKD478031AOC126</v>
          </cell>
          <cell r="M475" t="str">
            <v>Disposed</v>
          </cell>
          <cell r="N475" t="str">
            <v>INTEGRAL ENERGY</v>
          </cell>
          <cell r="Q475" t="str">
            <v>Monitor</v>
          </cell>
          <cell r="R475" t="str">
            <v>Hardware</v>
          </cell>
          <cell r="S475" t="str">
            <v>Monitor</v>
          </cell>
          <cell r="T475" t="str">
            <v>CRT17</v>
          </cell>
          <cell r="U475" t="str">
            <v>Dell</v>
          </cell>
          <cell r="V475" t="str">
            <v>E771P</v>
          </cell>
          <cell r="AC475" t="str">
            <v>18 Jan 2007</v>
          </cell>
          <cell r="AD475" t="str">
            <v>Demo</v>
          </cell>
          <cell r="AE475" t="str">
            <v>18 Jan 2007</v>
          </cell>
        </row>
        <row r="476">
          <cell r="A476" t="str">
            <v>IE01970</v>
          </cell>
          <cell r="B476" t="str">
            <v>IE01970</v>
          </cell>
          <cell r="C476" t="str">
            <v>Print</v>
          </cell>
          <cell r="E476" t="str">
            <v>.</v>
          </cell>
          <cell r="K476" t="str">
            <v>RE001871742E39YCW9RQyZ0OAA9XwA</v>
          </cell>
          <cell r="L476" t="str">
            <v>SGCGB08509</v>
          </cell>
          <cell r="M476" t="str">
            <v>Disposed</v>
          </cell>
          <cell r="N476" t="str">
            <v>INTEGRAL ENERGY</v>
          </cell>
          <cell r="Q476" t="str">
            <v>Printer</v>
          </cell>
          <cell r="R476" t="str">
            <v>Hardware</v>
          </cell>
          <cell r="S476" t="str">
            <v>Printer</v>
          </cell>
          <cell r="T476" t="str">
            <v>Network</v>
          </cell>
          <cell r="U476" t="str">
            <v>Hewlett Packard</v>
          </cell>
          <cell r="V476" t="str">
            <v>4100TN</v>
          </cell>
          <cell r="Y476" t="str">
            <v>29 Jan 2007</v>
          </cell>
          <cell r="AB476" t="str">
            <v>11 Apr 2008</v>
          </cell>
          <cell r="AC476" t="str">
            <v>29 Jan 2007</v>
          </cell>
          <cell r="AD476" t="str">
            <v>dunsirea</v>
          </cell>
          <cell r="AE476" t="str">
            <v>02 May 2008</v>
          </cell>
        </row>
        <row r="477">
          <cell r="A477" t="str">
            <v>IE01972</v>
          </cell>
          <cell r="B477" t="str">
            <v>IE01972</v>
          </cell>
          <cell r="C477" t="str">
            <v>N/A</v>
          </cell>
          <cell r="D477" t="str">
            <v>N/A</v>
          </cell>
          <cell r="E477" t="str">
            <v>.</v>
          </cell>
          <cell r="F477" t="str">
            <v>N/A</v>
          </cell>
          <cell r="G477" t="str">
            <v>N/A</v>
          </cell>
          <cell r="H477" t="str">
            <v>N/A</v>
          </cell>
          <cell r="K477" t="str">
            <v>RE001871742E38Tn#hRQqWEfbQj6Yy</v>
          </cell>
          <cell r="L477" t="str">
            <v>JP048EJN4774315B00KM</v>
          </cell>
          <cell r="M477" t="str">
            <v>Disposed</v>
          </cell>
          <cell r="N477" t="str">
            <v>INTEGRAL ENERGY</v>
          </cell>
          <cell r="Q477" t="str">
            <v>Monitor</v>
          </cell>
          <cell r="R477" t="str">
            <v>Hardware</v>
          </cell>
          <cell r="S477" t="str">
            <v>Monitor</v>
          </cell>
          <cell r="T477" t="str">
            <v>CRT21</v>
          </cell>
          <cell r="U477" t="str">
            <v>Dell</v>
          </cell>
          <cell r="V477" t="str">
            <v>P1110</v>
          </cell>
          <cell r="AC477" t="str">
            <v>08 Jan 2007</v>
          </cell>
          <cell r="AD477" t="str">
            <v>Demo</v>
          </cell>
          <cell r="AE477" t="str">
            <v>08 Jan 2007</v>
          </cell>
        </row>
        <row r="478">
          <cell r="A478" t="str">
            <v>IE01973</v>
          </cell>
          <cell r="B478" t="str">
            <v>IE01973</v>
          </cell>
          <cell r="C478" t="str">
            <v>Print</v>
          </cell>
          <cell r="E478" t="str">
            <v>.</v>
          </cell>
          <cell r="K478" t="str">
            <v>RE001871742E39YSW9RQ8Z4OAA_HwA</v>
          </cell>
          <cell r="L478" t="str">
            <v>SGT3149461</v>
          </cell>
          <cell r="M478" t="str">
            <v>Disposed</v>
          </cell>
          <cell r="N478" t="str">
            <v>INTEGRAL ENERGY</v>
          </cell>
          <cell r="Q478" t="str">
            <v>Printer</v>
          </cell>
          <cell r="R478" t="str">
            <v>Hardware</v>
          </cell>
          <cell r="S478" t="str">
            <v>Printer</v>
          </cell>
          <cell r="T478" t="str">
            <v>Local</v>
          </cell>
          <cell r="U478" t="str">
            <v>Hewlett Packard</v>
          </cell>
          <cell r="V478" t="str">
            <v>5000N</v>
          </cell>
          <cell r="Y478" t="str">
            <v>29 Jan 2007</v>
          </cell>
          <cell r="Z478" t="str">
            <v>19 Feb 2008</v>
          </cell>
          <cell r="AB478" t="str">
            <v>11 Oct 2009</v>
          </cell>
          <cell r="AC478" t="str">
            <v>29 Jan 2007</v>
          </cell>
          <cell r="AD478" t="str">
            <v>dunsirea</v>
          </cell>
          <cell r="AE478" t="str">
            <v>26 Oct 2009</v>
          </cell>
        </row>
        <row r="479">
          <cell r="A479" t="str">
            <v>IE01976</v>
          </cell>
          <cell r="B479" t="str">
            <v>IE01976</v>
          </cell>
          <cell r="C479" t="str">
            <v>Not Dedicated</v>
          </cell>
          <cell r="E479" t="str">
            <v>.</v>
          </cell>
          <cell r="K479" t="str">
            <v>RE001871742E39F3t4RQpYFDAAr6QA</v>
          </cell>
          <cell r="L479" t="str">
            <v>JWW851S</v>
          </cell>
          <cell r="M479" t="str">
            <v>Disposed</v>
          </cell>
          <cell r="N479" t="str">
            <v>INTEGRAL ENERGY</v>
          </cell>
          <cell r="Q479" t="str">
            <v>Computer System</v>
          </cell>
          <cell r="R479" t="str">
            <v>Hardware</v>
          </cell>
          <cell r="S479" t="str">
            <v>Processing unit</v>
          </cell>
          <cell r="T479" t="str">
            <v>Desktop</v>
          </cell>
          <cell r="U479" t="str">
            <v>Dell</v>
          </cell>
          <cell r="V479" t="str">
            <v>GX150</v>
          </cell>
          <cell r="AC479" t="str">
            <v>08 Dec 2006</v>
          </cell>
          <cell r="AD479" t="str">
            <v>Demo</v>
          </cell>
          <cell r="AE479" t="str">
            <v>08 Dec 2006</v>
          </cell>
        </row>
        <row r="480">
          <cell r="A480" t="str">
            <v>IE01981</v>
          </cell>
          <cell r="B480" t="str">
            <v>IE01981</v>
          </cell>
          <cell r="C480" t="str">
            <v>Not Dedicated</v>
          </cell>
          <cell r="E480" t="str">
            <v>.</v>
          </cell>
          <cell r="K480" t="str">
            <v>RE001871742E39Vnx4RQtF9IAAeccA</v>
          </cell>
          <cell r="L480" t="str">
            <v>62GY41S</v>
          </cell>
          <cell r="M480" t="str">
            <v>Disposed</v>
          </cell>
          <cell r="N480" t="str">
            <v>INTEGRAL ENERGY</v>
          </cell>
          <cell r="Q480" t="str">
            <v>Computer System</v>
          </cell>
          <cell r="R480" t="str">
            <v>Hardware</v>
          </cell>
          <cell r="S480" t="str">
            <v>Processing unit</v>
          </cell>
          <cell r="T480" t="str">
            <v>Desktop</v>
          </cell>
          <cell r="U480" t="str">
            <v>Dell</v>
          </cell>
          <cell r="V480" t="str">
            <v>GX150</v>
          </cell>
          <cell r="AC480" t="str">
            <v>08 Dec 2006</v>
          </cell>
          <cell r="AD480" t="str">
            <v>Demo</v>
          </cell>
          <cell r="AE480" t="str">
            <v>08 Dec 2006</v>
          </cell>
        </row>
        <row r="481">
          <cell r="A481" t="str">
            <v>IE01982</v>
          </cell>
          <cell r="B481" t="str">
            <v>IE01982</v>
          </cell>
          <cell r="C481" t="str">
            <v>N/A</v>
          </cell>
          <cell r="D481" t="str">
            <v>N/A</v>
          </cell>
          <cell r="E481" t="str">
            <v>.</v>
          </cell>
          <cell r="F481" t="str">
            <v>N/A</v>
          </cell>
          <cell r="G481" t="str">
            <v>N/A</v>
          </cell>
          <cell r="H481" t="str">
            <v>N/A</v>
          </cell>
          <cell r="K481" t="str">
            <v>RE001871742E3908euRQF4tHAQ6lgD</v>
          </cell>
          <cell r="L481" t="str">
            <v>JP06D2544774318V10BR</v>
          </cell>
          <cell r="M481" t="str">
            <v>Disposed</v>
          </cell>
          <cell r="N481" t="str">
            <v>INTEGRAL ENERGY</v>
          </cell>
          <cell r="Q481" t="str">
            <v>Monitor</v>
          </cell>
          <cell r="R481" t="str">
            <v>Hardware</v>
          </cell>
          <cell r="S481" t="str">
            <v>Monitor</v>
          </cell>
          <cell r="T481" t="str">
            <v>CRT21</v>
          </cell>
          <cell r="U481" t="str">
            <v>Dell</v>
          </cell>
          <cell r="V481" t="str">
            <v>P1130</v>
          </cell>
          <cell r="AC481" t="str">
            <v>18 Jan 2007</v>
          </cell>
          <cell r="AD481" t="str">
            <v>Demo</v>
          </cell>
          <cell r="AE481" t="str">
            <v>18 Jan 2007</v>
          </cell>
        </row>
        <row r="482">
          <cell r="A482" t="str">
            <v>IE01987</v>
          </cell>
          <cell r="B482" t="str">
            <v>IE01987</v>
          </cell>
          <cell r="C482" t="str">
            <v>Not Dedicated</v>
          </cell>
          <cell r="E482" t="str">
            <v>.</v>
          </cell>
          <cell r="K482" t="str">
            <v>RE001871742E39F3t4RQEoJDAAsqQA</v>
          </cell>
          <cell r="L482" t="str">
            <v>72GB51S</v>
          </cell>
          <cell r="M482" t="str">
            <v>Disposed</v>
          </cell>
          <cell r="N482" t="str">
            <v>INTEGRAL ENERGY</v>
          </cell>
          <cell r="Q482" t="str">
            <v>Computer System</v>
          </cell>
          <cell r="R482" t="str">
            <v>Hardware</v>
          </cell>
          <cell r="S482" t="str">
            <v>Processing unit</v>
          </cell>
          <cell r="T482" t="str">
            <v>Desktop</v>
          </cell>
          <cell r="U482" t="str">
            <v>Dell</v>
          </cell>
          <cell r="V482" t="str">
            <v>GX150</v>
          </cell>
          <cell r="AC482" t="str">
            <v>08 Dec 2006</v>
          </cell>
          <cell r="AD482" t="str">
            <v>Demo</v>
          </cell>
          <cell r="AE482" t="str">
            <v>08 Dec 2006</v>
          </cell>
        </row>
        <row r="483">
          <cell r="A483" t="str">
            <v>IE01988</v>
          </cell>
          <cell r="B483" t="str">
            <v>IE01988</v>
          </cell>
          <cell r="C483" t="str">
            <v>N/A</v>
          </cell>
          <cell r="D483" t="str">
            <v>N/A</v>
          </cell>
          <cell r="E483" t="str">
            <v>.</v>
          </cell>
          <cell r="F483" t="str">
            <v>N/A</v>
          </cell>
          <cell r="G483" t="str">
            <v>N/A</v>
          </cell>
          <cell r="H483" t="str">
            <v>N/A</v>
          </cell>
          <cell r="K483" t="str">
            <v>RE001871742E39d8iuRQ#QtKAQD2YD</v>
          </cell>
          <cell r="L483" t="str">
            <v>JP06D254477431A9505E</v>
          </cell>
          <cell r="M483" t="str">
            <v>Disposed</v>
          </cell>
          <cell r="N483" t="str">
            <v>INTEGRAL ENERGY</v>
          </cell>
          <cell r="Q483" t="str">
            <v>Monitor</v>
          </cell>
          <cell r="R483" t="str">
            <v>Hardware</v>
          </cell>
          <cell r="S483" t="str">
            <v>Monitor</v>
          </cell>
          <cell r="T483" t="str">
            <v>CRT21</v>
          </cell>
          <cell r="U483" t="str">
            <v>Dell</v>
          </cell>
          <cell r="V483" t="str">
            <v>P1130</v>
          </cell>
          <cell r="AC483" t="str">
            <v>18 Jan 2007</v>
          </cell>
          <cell r="AD483" t="str">
            <v>Demo</v>
          </cell>
          <cell r="AE483" t="str">
            <v>18 Jan 2007</v>
          </cell>
        </row>
        <row r="484">
          <cell r="A484" t="str">
            <v>IE01995</v>
          </cell>
          <cell r="B484" t="str">
            <v>IE01995</v>
          </cell>
          <cell r="C484" t="str">
            <v>Not Dedicated</v>
          </cell>
          <cell r="E484" t="str">
            <v>.</v>
          </cell>
          <cell r="K484" t="str">
            <v>RE001871742E39PXt4RQsBVEAAqKgA</v>
          </cell>
          <cell r="L484" t="str">
            <v>8YX951S</v>
          </cell>
          <cell r="M484" t="str">
            <v>Disposed</v>
          </cell>
          <cell r="N484" t="str">
            <v>INTEGRAL ENERGY</v>
          </cell>
          <cell r="Q484" t="str">
            <v>Computer System</v>
          </cell>
          <cell r="R484" t="str">
            <v>Hardware</v>
          </cell>
          <cell r="S484" t="str">
            <v>Processing unit</v>
          </cell>
          <cell r="T484" t="str">
            <v>Desktop</v>
          </cell>
          <cell r="U484" t="str">
            <v>Dell</v>
          </cell>
          <cell r="V484" t="str">
            <v>GX150</v>
          </cell>
          <cell r="AC484" t="str">
            <v>08 Dec 2006</v>
          </cell>
          <cell r="AD484" t="str">
            <v>Demo</v>
          </cell>
          <cell r="AE484" t="str">
            <v>08 Dec 2006</v>
          </cell>
        </row>
        <row r="485">
          <cell r="A485" t="str">
            <v>IE01996</v>
          </cell>
          <cell r="B485" t="str">
            <v>IE01996</v>
          </cell>
          <cell r="C485" t="str">
            <v>N/A</v>
          </cell>
          <cell r="D485" t="str">
            <v>N/A</v>
          </cell>
          <cell r="E485" t="str">
            <v>.</v>
          </cell>
          <cell r="F485" t="str">
            <v>N/A</v>
          </cell>
          <cell r="G485" t="str">
            <v>N/A</v>
          </cell>
          <cell r="H485" t="str">
            <v>N/A</v>
          </cell>
          <cell r="K485" t="str">
            <v>RE001871742E39vMWuRQPmI_AQnzoD</v>
          </cell>
          <cell r="L485" t="str">
            <v>JP06D254477431A950CW</v>
          </cell>
          <cell r="M485" t="str">
            <v>Disposed</v>
          </cell>
          <cell r="N485" t="str">
            <v>INTEGRAL ENERGY</v>
          </cell>
          <cell r="Q485" t="str">
            <v>Monitor</v>
          </cell>
          <cell r="R485" t="str">
            <v>Hardware</v>
          </cell>
          <cell r="S485" t="str">
            <v>Monitor</v>
          </cell>
          <cell r="T485" t="str">
            <v>CRT21</v>
          </cell>
          <cell r="U485" t="str">
            <v>Dell</v>
          </cell>
          <cell r="V485" t="str">
            <v>P1130</v>
          </cell>
          <cell r="AC485" t="str">
            <v>18 Jan 2007</v>
          </cell>
          <cell r="AD485" t="str">
            <v>Demo</v>
          </cell>
          <cell r="AE485" t="str">
            <v>18 Jan 2007</v>
          </cell>
        </row>
        <row r="486">
          <cell r="A486" t="str">
            <v>IE02007</v>
          </cell>
          <cell r="B486" t="str">
            <v>IE02007</v>
          </cell>
          <cell r="C486" t="str">
            <v>Not Dedicated</v>
          </cell>
          <cell r="E486" t="str">
            <v>.</v>
          </cell>
          <cell r="K486" t="str">
            <v>RE001871742E39Ynx4RQAo1IAAaMoA</v>
          </cell>
          <cell r="M486" t="str">
            <v>Disposed</v>
          </cell>
          <cell r="N486" t="str">
            <v>INTEGRAL ENERGY</v>
          </cell>
          <cell r="Q486" t="str">
            <v>Computer System</v>
          </cell>
          <cell r="R486" t="str">
            <v>Hardware</v>
          </cell>
          <cell r="S486" t="str">
            <v>Network</v>
          </cell>
          <cell r="T486" t="str">
            <v>Switch</v>
          </cell>
          <cell r="U486" t="str">
            <v>Cisco</v>
          </cell>
          <cell r="V486" t="str">
            <v>WS-C5500 / SUPIII</v>
          </cell>
          <cell r="Y486" t="str">
            <v>08 Dec 2006</v>
          </cell>
          <cell r="AC486" t="str">
            <v>08 Dec 2006</v>
          </cell>
          <cell r="AD486" t="str">
            <v>ieassetuser</v>
          </cell>
          <cell r="AE486" t="str">
            <v>15 Sep 2008</v>
          </cell>
        </row>
        <row r="487">
          <cell r="A487" t="str">
            <v>IE02065</v>
          </cell>
          <cell r="B487" t="str">
            <v>IE02065</v>
          </cell>
          <cell r="C487" t="str">
            <v>Not Dedicated</v>
          </cell>
          <cell r="E487" t="str">
            <v>.</v>
          </cell>
          <cell r="K487" t="str">
            <v>RE001871742E39Ynx4RQf41IAAa8oA</v>
          </cell>
          <cell r="M487" t="str">
            <v>Disposed</v>
          </cell>
          <cell r="N487" t="str">
            <v>INTEGRAL ENERGY</v>
          </cell>
          <cell r="Q487" t="str">
            <v>Computer System</v>
          </cell>
          <cell r="R487" t="str">
            <v>Hardware</v>
          </cell>
          <cell r="S487" t="str">
            <v>Network</v>
          </cell>
          <cell r="T487" t="str">
            <v>Switch</v>
          </cell>
          <cell r="U487" t="str">
            <v>Cisco</v>
          </cell>
          <cell r="V487" t="str">
            <v>WS-C5500 / SUPIII</v>
          </cell>
          <cell r="Y487" t="str">
            <v>08 Dec 2006</v>
          </cell>
          <cell r="AC487" t="str">
            <v>08 Dec 2006</v>
          </cell>
          <cell r="AD487" t="str">
            <v>ieassetuser</v>
          </cell>
          <cell r="AE487" t="str">
            <v>15 Sep 2008</v>
          </cell>
        </row>
        <row r="488">
          <cell r="A488" t="str">
            <v>IE02083</v>
          </cell>
          <cell r="B488" t="str">
            <v>IE02083</v>
          </cell>
          <cell r="C488" t="str">
            <v>Not Dedicated</v>
          </cell>
          <cell r="E488" t="str">
            <v>.</v>
          </cell>
          <cell r="K488" t="str">
            <v>RE001871742E39Ynx4RQ7I1IAAbsoA</v>
          </cell>
          <cell r="M488" t="str">
            <v>Disposed</v>
          </cell>
          <cell r="N488" t="str">
            <v>INTEGRAL ENERGY</v>
          </cell>
          <cell r="Q488" t="str">
            <v>Computer System</v>
          </cell>
          <cell r="R488" t="str">
            <v>Hardware</v>
          </cell>
          <cell r="S488" t="str">
            <v>Network</v>
          </cell>
          <cell r="T488" t="str">
            <v>Switch</v>
          </cell>
          <cell r="U488" t="str">
            <v>Cisco</v>
          </cell>
          <cell r="V488" t="str">
            <v>WS-C5500 / SUPIII</v>
          </cell>
          <cell r="Y488" t="str">
            <v>08 Dec 2006</v>
          </cell>
          <cell r="AC488" t="str">
            <v>08 Dec 2006</v>
          </cell>
          <cell r="AD488" t="str">
            <v>ieassetuser</v>
          </cell>
          <cell r="AE488" t="str">
            <v>15 Sep 2008</v>
          </cell>
        </row>
        <row r="489">
          <cell r="A489" t="str">
            <v>IE02099</v>
          </cell>
          <cell r="B489" t="str">
            <v>IE02099</v>
          </cell>
          <cell r="C489" t="str">
            <v>Not Dedicated</v>
          </cell>
          <cell r="E489" t="str">
            <v>.</v>
          </cell>
          <cell r="K489" t="str">
            <v>RE001871742E39Ynx4RQWY5IAAccoA</v>
          </cell>
          <cell r="M489" t="str">
            <v>Disposed</v>
          </cell>
          <cell r="N489" t="str">
            <v>INTEGRAL ENERGY</v>
          </cell>
          <cell r="Q489" t="str">
            <v>Computer System</v>
          </cell>
          <cell r="R489" t="str">
            <v>Hardware</v>
          </cell>
          <cell r="S489" t="str">
            <v>Network</v>
          </cell>
          <cell r="T489" t="str">
            <v>Switch</v>
          </cell>
          <cell r="U489" t="str">
            <v>Cisco</v>
          </cell>
          <cell r="V489" t="str">
            <v>WS-C5500 / SUPIII</v>
          </cell>
          <cell r="Y489" t="str">
            <v>08 Dec 2006</v>
          </cell>
          <cell r="AC489" t="str">
            <v>08 Dec 2006</v>
          </cell>
          <cell r="AD489" t="str">
            <v>ieassetuser</v>
          </cell>
          <cell r="AE489" t="str">
            <v>16 Sep 2008</v>
          </cell>
        </row>
        <row r="490">
          <cell r="A490" t="str">
            <v>IE02106</v>
          </cell>
          <cell r="B490" t="str">
            <v>IE02106</v>
          </cell>
          <cell r="C490" t="str">
            <v>N/A</v>
          </cell>
          <cell r="D490" t="str">
            <v>N/A</v>
          </cell>
          <cell r="E490" t="str">
            <v>.</v>
          </cell>
          <cell r="F490" t="str">
            <v>N/A</v>
          </cell>
          <cell r="G490" t="str">
            <v>N/A</v>
          </cell>
          <cell r="H490" t="str">
            <v>N/A</v>
          </cell>
          <cell r="K490" t="str">
            <v>RE001871742E39vMWuRQu2I_AQojoD</v>
          </cell>
          <cell r="L490" t="str">
            <v>CN011FKD4780317RBYVG</v>
          </cell>
          <cell r="M490" t="str">
            <v>Disposed</v>
          </cell>
          <cell r="N490" t="str">
            <v>INTEGRAL ENERGY</v>
          </cell>
          <cell r="Q490" t="str">
            <v>Monitor</v>
          </cell>
          <cell r="R490" t="str">
            <v>Hardware</v>
          </cell>
          <cell r="S490" t="str">
            <v>Monitor</v>
          </cell>
          <cell r="T490" t="str">
            <v>CRT17</v>
          </cell>
          <cell r="U490" t="str">
            <v>Dell</v>
          </cell>
          <cell r="V490" t="str">
            <v>E771P</v>
          </cell>
          <cell r="AC490" t="str">
            <v>18 Jan 2007</v>
          </cell>
          <cell r="AD490" t="str">
            <v>Demo</v>
          </cell>
          <cell r="AE490" t="str">
            <v>18 Jan 2007</v>
          </cell>
        </row>
        <row r="491">
          <cell r="A491" t="str">
            <v>IE02107</v>
          </cell>
          <cell r="B491" t="str">
            <v>IE02107</v>
          </cell>
          <cell r="C491" t="str">
            <v>Not Dedicated</v>
          </cell>
          <cell r="E491" t="str">
            <v>.</v>
          </cell>
          <cell r="K491" t="str">
            <v>RE001871742E39F3t4RQj4JDAAtaQA</v>
          </cell>
          <cell r="L491" t="str">
            <v>4C7T51S</v>
          </cell>
          <cell r="M491" t="str">
            <v>Disposed</v>
          </cell>
          <cell r="N491" t="str">
            <v>INTEGRAL ENERGY</v>
          </cell>
          <cell r="Q491" t="str">
            <v>Computer System</v>
          </cell>
          <cell r="R491" t="str">
            <v>Hardware</v>
          </cell>
          <cell r="S491" t="str">
            <v>Processing unit</v>
          </cell>
          <cell r="T491" t="str">
            <v>Desktop</v>
          </cell>
          <cell r="U491" t="str">
            <v>Dell</v>
          </cell>
          <cell r="V491" t="str">
            <v>GX150</v>
          </cell>
          <cell r="AC491" t="str">
            <v>08 Dec 2006</v>
          </cell>
          <cell r="AD491" t="str">
            <v>Demo</v>
          </cell>
          <cell r="AE491" t="str">
            <v>08 Dec 2006</v>
          </cell>
        </row>
        <row r="492">
          <cell r="A492" t="str">
            <v>IE02115</v>
          </cell>
          <cell r="B492" t="str">
            <v>IE02115</v>
          </cell>
          <cell r="C492" t="str">
            <v>Not Dedicated</v>
          </cell>
          <cell r="E492" t="str">
            <v>.</v>
          </cell>
          <cell r="K492" t="str">
            <v>RE001871742E39gnt4RQmCRFAAwK8A</v>
          </cell>
          <cell r="L492" t="str">
            <v>J1CC51S</v>
          </cell>
          <cell r="M492" t="str">
            <v>Disposed</v>
          </cell>
          <cell r="N492" t="str">
            <v>INTEGRAL ENERGY</v>
          </cell>
          <cell r="Q492" t="str">
            <v>Computer System</v>
          </cell>
          <cell r="R492" t="str">
            <v>Hardware</v>
          </cell>
          <cell r="S492" t="str">
            <v>Processing unit</v>
          </cell>
          <cell r="T492" t="str">
            <v>Desktop</v>
          </cell>
          <cell r="U492" t="str">
            <v>Dell</v>
          </cell>
          <cell r="V492" t="str">
            <v>GX150</v>
          </cell>
          <cell r="AC492" t="str">
            <v>08 Dec 2006</v>
          </cell>
          <cell r="AD492" t="str">
            <v>Demo</v>
          </cell>
          <cell r="AE492" t="str">
            <v>08 Dec 2006</v>
          </cell>
        </row>
        <row r="493">
          <cell r="A493" t="str">
            <v>IE02122</v>
          </cell>
          <cell r="B493" t="str">
            <v>IE02122</v>
          </cell>
          <cell r="C493" t="str">
            <v>Not Dedicated</v>
          </cell>
          <cell r="E493" t="str">
            <v>.</v>
          </cell>
          <cell r="K493" t="str">
            <v>RE001871742E39g3t4RQBSVFAAw68A</v>
          </cell>
          <cell r="L493" t="str">
            <v>9Z9K51S</v>
          </cell>
          <cell r="M493" t="str">
            <v>Disposed</v>
          </cell>
          <cell r="N493" t="str">
            <v>INTEGRAL ENERGY</v>
          </cell>
          <cell r="Q493" t="str">
            <v>Computer System</v>
          </cell>
          <cell r="R493" t="str">
            <v>Hardware</v>
          </cell>
          <cell r="S493" t="str">
            <v>Processing unit</v>
          </cell>
          <cell r="T493" t="str">
            <v>Desktop</v>
          </cell>
          <cell r="U493" t="str">
            <v>Dell</v>
          </cell>
          <cell r="V493" t="str">
            <v>GX150</v>
          </cell>
          <cell r="AC493" t="str">
            <v>08 Dec 2006</v>
          </cell>
          <cell r="AD493" t="str">
            <v>Demo</v>
          </cell>
          <cell r="AE493" t="str">
            <v>08 Dec 2006</v>
          </cell>
        </row>
        <row r="494">
          <cell r="A494" t="str">
            <v>IE02124</v>
          </cell>
          <cell r="B494" t="str">
            <v>IE02124</v>
          </cell>
          <cell r="C494" t="str">
            <v>Not Dedicated</v>
          </cell>
          <cell r="E494" t="str">
            <v>.</v>
          </cell>
          <cell r="K494" t="str">
            <v>RE001871742E39GHt4RQDINDAAuKQA</v>
          </cell>
          <cell r="L494" t="str">
            <v>5Y9K51S</v>
          </cell>
          <cell r="M494" t="str">
            <v>Disposed</v>
          </cell>
          <cell r="N494" t="str">
            <v>INTEGRAL ENERGY</v>
          </cell>
          <cell r="Q494" t="str">
            <v>Computer System</v>
          </cell>
          <cell r="R494" t="str">
            <v>Hardware</v>
          </cell>
          <cell r="S494" t="str">
            <v>Processing unit</v>
          </cell>
          <cell r="T494" t="str">
            <v>Desktop</v>
          </cell>
          <cell r="U494" t="str">
            <v>Dell</v>
          </cell>
          <cell r="V494" t="str">
            <v>GX150</v>
          </cell>
          <cell r="AC494" t="str">
            <v>08 Dec 2006</v>
          </cell>
          <cell r="AD494" t="str">
            <v>Demo</v>
          </cell>
          <cell r="AE494" t="str">
            <v>08 Dec 2006</v>
          </cell>
        </row>
        <row r="495">
          <cell r="A495" t="str">
            <v>IE02125</v>
          </cell>
          <cell r="B495" t="str">
            <v>IE02125</v>
          </cell>
          <cell r="C495" t="str">
            <v>N/A</v>
          </cell>
          <cell r="D495" t="str">
            <v>N/A</v>
          </cell>
          <cell r="E495" t="str">
            <v>.</v>
          </cell>
          <cell r="F495" t="str">
            <v>N/A</v>
          </cell>
          <cell r="G495" t="str">
            <v>N/A</v>
          </cell>
          <cell r="H495" t="str">
            <v>N/A</v>
          </cell>
          <cell r="K495" t="str">
            <v>RE001871742E39vMWuRQOGM_AQpToD</v>
          </cell>
          <cell r="L495" t="str">
            <v>CN011FKD478031BGCE25</v>
          </cell>
          <cell r="M495" t="str">
            <v>Disposed</v>
          </cell>
          <cell r="N495" t="str">
            <v>INTEGRAL ENERGY</v>
          </cell>
          <cell r="Q495" t="str">
            <v>Monitor</v>
          </cell>
          <cell r="R495" t="str">
            <v>Hardware</v>
          </cell>
          <cell r="S495" t="str">
            <v>Monitor</v>
          </cell>
          <cell r="T495" t="str">
            <v>CRT17</v>
          </cell>
          <cell r="U495" t="str">
            <v>Dell</v>
          </cell>
          <cell r="V495" t="str">
            <v>E771P</v>
          </cell>
          <cell r="Y495" t="str">
            <v>18 Jan 2007</v>
          </cell>
          <cell r="AB495" t="str">
            <v>10 May 2012</v>
          </cell>
          <cell r="AC495" t="str">
            <v>18 Jan 2007</v>
          </cell>
          <cell r="AD495" t="str">
            <v>Demo</v>
          </cell>
          <cell r="AE495" t="str">
            <v>18 Jan 2007</v>
          </cell>
        </row>
        <row r="496">
          <cell r="A496" t="str">
            <v>IE02128</v>
          </cell>
          <cell r="B496" t="str">
            <v>IE02128</v>
          </cell>
          <cell r="C496" t="str">
            <v>Not Dedicated</v>
          </cell>
          <cell r="E496" t="str">
            <v>.</v>
          </cell>
          <cell r="K496" t="str">
            <v>RE001871742E39PXt4RQLRZEAAq6gA</v>
          </cell>
          <cell r="L496" t="str">
            <v>CCCK51S</v>
          </cell>
          <cell r="M496" t="str">
            <v>Disposed</v>
          </cell>
          <cell r="N496" t="str">
            <v>INTEGRAL ENERGY</v>
          </cell>
          <cell r="Q496" t="str">
            <v>Computer System</v>
          </cell>
          <cell r="R496" t="str">
            <v>Hardware</v>
          </cell>
          <cell r="S496" t="str">
            <v>Processing unit</v>
          </cell>
          <cell r="T496" t="str">
            <v>Desktop</v>
          </cell>
          <cell r="U496" t="str">
            <v>Dell</v>
          </cell>
          <cell r="V496" t="str">
            <v>GX150</v>
          </cell>
          <cell r="AC496" t="str">
            <v>08 Dec 2006</v>
          </cell>
          <cell r="AD496" t="str">
            <v>Demo</v>
          </cell>
          <cell r="AE496" t="str">
            <v>08 Dec 2006</v>
          </cell>
        </row>
        <row r="497">
          <cell r="A497" t="str">
            <v>IE02134</v>
          </cell>
          <cell r="B497" t="str">
            <v>IE02134</v>
          </cell>
          <cell r="C497" t="str">
            <v>Not Dedicated</v>
          </cell>
          <cell r="E497" t="str">
            <v>.</v>
          </cell>
          <cell r="K497" t="str">
            <v>RE001871742E39PXt4RQqhZEAArqgA</v>
          </cell>
          <cell r="L497" t="str">
            <v>CY9K51S</v>
          </cell>
          <cell r="M497" t="str">
            <v>Disposed</v>
          </cell>
          <cell r="N497" t="str">
            <v>INTEGRAL ENERGY</v>
          </cell>
          <cell r="Q497" t="str">
            <v>Computer System</v>
          </cell>
          <cell r="R497" t="str">
            <v>Hardware</v>
          </cell>
          <cell r="S497" t="str">
            <v>Processing unit</v>
          </cell>
          <cell r="T497" t="str">
            <v>Desktop</v>
          </cell>
          <cell r="U497" t="str">
            <v>Dell</v>
          </cell>
          <cell r="V497" t="str">
            <v>GX150</v>
          </cell>
          <cell r="AC497" t="str">
            <v>08 Dec 2006</v>
          </cell>
          <cell r="AD497" t="str">
            <v>Demo</v>
          </cell>
          <cell r="AE497" t="str">
            <v>08 Dec 2006</v>
          </cell>
        </row>
        <row r="498">
          <cell r="A498" t="str">
            <v>IE02135</v>
          </cell>
          <cell r="B498" t="str">
            <v>IE02135</v>
          </cell>
          <cell r="C498" t="str">
            <v>N/A</v>
          </cell>
          <cell r="D498" t="str">
            <v>N/A</v>
          </cell>
          <cell r="E498" t="str">
            <v>.</v>
          </cell>
          <cell r="F498" t="str">
            <v>N/A</v>
          </cell>
          <cell r="G498" t="str">
            <v>N/A</v>
          </cell>
          <cell r="H498" t="str">
            <v>N/A</v>
          </cell>
          <cell r="K498" t="str">
            <v>RE001871742E39nsWuRQu#8#AQtzcD</v>
          </cell>
          <cell r="L498" t="str">
            <v>CN011FKD4780317HBVC2</v>
          </cell>
          <cell r="M498" t="str">
            <v>Disposed</v>
          </cell>
          <cell r="N498" t="str">
            <v>INTEGRAL ENERGY</v>
          </cell>
          <cell r="Q498" t="str">
            <v>Monitor</v>
          </cell>
          <cell r="R498" t="str">
            <v>Hardware</v>
          </cell>
          <cell r="S498" t="str">
            <v>Monitor</v>
          </cell>
          <cell r="T498" t="str">
            <v>CRT17</v>
          </cell>
          <cell r="U498" t="str">
            <v>Dell</v>
          </cell>
          <cell r="V498" t="str">
            <v>E771P</v>
          </cell>
          <cell r="AC498" t="str">
            <v>18 Jan 2007</v>
          </cell>
          <cell r="AD498" t="str">
            <v>Demo</v>
          </cell>
          <cell r="AE498" t="str">
            <v>18 Jan 2007</v>
          </cell>
        </row>
        <row r="499">
          <cell r="A499" t="str">
            <v>IE02136</v>
          </cell>
          <cell r="B499" t="str">
            <v>IE02136</v>
          </cell>
          <cell r="C499" t="str">
            <v>Not Dedicated</v>
          </cell>
          <cell r="E499" t="str">
            <v>.</v>
          </cell>
          <cell r="K499" t="str">
            <v>RE001871742E39g3t4RQgiVFAAxq8A</v>
          </cell>
          <cell r="L499" t="str">
            <v>JY9K51S</v>
          </cell>
          <cell r="M499" t="str">
            <v>Disposed</v>
          </cell>
          <cell r="N499" t="str">
            <v>INTEGRAL ENERGY</v>
          </cell>
          <cell r="Q499" t="str">
            <v>Computer System</v>
          </cell>
          <cell r="R499" t="str">
            <v>Hardware</v>
          </cell>
          <cell r="S499" t="str">
            <v>Processing unit</v>
          </cell>
          <cell r="T499" t="str">
            <v>Desktop</v>
          </cell>
          <cell r="U499" t="str">
            <v>Dell</v>
          </cell>
          <cell r="V499" t="str">
            <v>GX150</v>
          </cell>
          <cell r="AC499" t="str">
            <v>08 Dec 2006</v>
          </cell>
          <cell r="AD499" t="str">
            <v>Demo</v>
          </cell>
          <cell r="AE499" t="str">
            <v>08 Dec 2006</v>
          </cell>
        </row>
        <row r="500">
          <cell r="A500" t="str">
            <v>IE02140</v>
          </cell>
          <cell r="B500" t="str">
            <v>IE02140</v>
          </cell>
          <cell r="C500" t="str">
            <v>Not Dedicated</v>
          </cell>
          <cell r="E500" t="str">
            <v>.</v>
          </cell>
          <cell r="K500" t="str">
            <v>RE001871742E39Vnx4RQImBIAAfMcA</v>
          </cell>
          <cell r="L500" t="str">
            <v>1Z9K51S</v>
          </cell>
          <cell r="M500" t="str">
            <v>Disposed</v>
          </cell>
          <cell r="N500" t="str">
            <v>INTEGRAL ENERGY</v>
          </cell>
          <cell r="Q500" t="str">
            <v>Computer System</v>
          </cell>
          <cell r="R500" t="str">
            <v>Hardware</v>
          </cell>
          <cell r="S500" t="str">
            <v>Processing unit</v>
          </cell>
          <cell r="T500" t="str">
            <v>Desktop</v>
          </cell>
          <cell r="U500" t="str">
            <v>Dell</v>
          </cell>
          <cell r="V500" t="str">
            <v>GX150</v>
          </cell>
          <cell r="AC500" t="str">
            <v>08 Dec 2006</v>
          </cell>
          <cell r="AD500" t="str">
            <v>Demo</v>
          </cell>
          <cell r="AE500" t="str">
            <v>08 Dec 2006</v>
          </cell>
        </row>
        <row r="501">
          <cell r="A501" t="str">
            <v>IE02141</v>
          </cell>
          <cell r="B501" t="str">
            <v>IE02141</v>
          </cell>
          <cell r="C501" t="str">
            <v>N/A</v>
          </cell>
          <cell r="D501" t="str">
            <v>N/A</v>
          </cell>
          <cell r="E501" t="str">
            <v>.</v>
          </cell>
          <cell r="F501" t="str">
            <v>N/A</v>
          </cell>
          <cell r="G501" t="str">
            <v>N/A</v>
          </cell>
          <cell r="H501" t="str">
            <v>N/A</v>
          </cell>
          <cell r="K501" t="str">
            <v>RE001871742E39d8iuRQdgxKAQEmYD</v>
          </cell>
          <cell r="L501" t="str">
            <v>CN011FKD478031B1C39G</v>
          </cell>
          <cell r="M501" t="str">
            <v>Disposed</v>
          </cell>
          <cell r="N501" t="str">
            <v>INTEGRAL ENERGY</v>
          </cell>
          <cell r="Q501" t="str">
            <v>Monitor</v>
          </cell>
          <cell r="R501" t="str">
            <v>Hardware</v>
          </cell>
          <cell r="S501" t="str">
            <v>Monitor</v>
          </cell>
          <cell r="T501" t="str">
            <v>CRT17</v>
          </cell>
          <cell r="U501" t="str">
            <v>Dell</v>
          </cell>
          <cell r="V501" t="str">
            <v>E771P</v>
          </cell>
          <cell r="X501" t="str">
            <v>07 Sep 2007</v>
          </cell>
          <cell r="AB501" t="str">
            <v>10 May 2012</v>
          </cell>
          <cell r="AC501" t="str">
            <v>18 Jan 2007</v>
          </cell>
          <cell r="AD501" t="str">
            <v>edenk</v>
          </cell>
          <cell r="AE501" t="str">
            <v>13 Sep 2007</v>
          </cell>
        </row>
        <row r="502">
          <cell r="A502" t="str">
            <v>IE02144</v>
          </cell>
          <cell r="B502" t="str">
            <v>IE02144</v>
          </cell>
          <cell r="C502" t="str">
            <v>Not Dedicated</v>
          </cell>
          <cell r="E502" t="str">
            <v>.</v>
          </cell>
          <cell r="K502" t="str">
            <v>RE001871742E39FSa9RQLl0RAAWYwA</v>
          </cell>
          <cell r="L502" t="str">
            <v>G1CC51S</v>
          </cell>
          <cell r="M502" t="str">
            <v>Disposed</v>
          </cell>
          <cell r="N502" t="str">
            <v>INTEGRAL ENERGY</v>
          </cell>
          <cell r="Q502" t="str">
            <v>Computer System</v>
          </cell>
          <cell r="R502" t="str">
            <v>Hardware</v>
          </cell>
          <cell r="S502" t="str">
            <v>Processing unit</v>
          </cell>
          <cell r="T502" t="str">
            <v>Desktop</v>
          </cell>
          <cell r="U502" t="str">
            <v>Dell</v>
          </cell>
          <cell r="V502" t="str">
            <v>GX150</v>
          </cell>
          <cell r="Y502" t="str">
            <v>29 Jan 2007</v>
          </cell>
          <cell r="AB502" t="str">
            <v>30 Nov 2007</v>
          </cell>
          <cell r="AC502" t="str">
            <v>29 Jan 2007</v>
          </cell>
          <cell r="AD502" t="str">
            <v>ieassetuser</v>
          </cell>
          <cell r="AE502" t="str">
            <v>30 Jul 2009</v>
          </cell>
          <cell r="AH502" t="str">
            <v>IE08099</v>
          </cell>
          <cell r="AI502" t="str">
            <v>CRT17</v>
          </cell>
        </row>
        <row r="503">
          <cell r="A503" t="str">
            <v>IE02147</v>
          </cell>
          <cell r="B503" t="str">
            <v>IE02147</v>
          </cell>
          <cell r="C503" t="str">
            <v>N/A</v>
          </cell>
          <cell r="D503" t="str">
            <v>N/A</v>
          </cell>
          <cell r="E503" t="str">
            <v>.</v>
          </cell>
          <cell r="F503" t="str">
            <v>N/A</v>
          </cell>
          <cell r="G503" t="str">
            <v>N/A</v>
          </cell>
          <cell r="H503" t="str">
            <v>N/A</v>
          </cell>
          <cell r="K503" t="str">
            <v>RE001871742E39d8iuRQ8wxKAQFWYD</v>
          </cell>
          <cell r="L503" t="str">
            <v>CN011FKD478030C1B3SE</v>
          </cell>
          <cell r="M503" t="str">
            <v>Disposed</v>
          </cell>
          <cell r="N503" t="str">
            <v>INTEGRAL ENERGY</v>
          </cell>
          <cell r="Q503" t="str">
            <v>Monitor</v>
          </cell>
          <cell r="R503" t="str">
            <v>Hardware</v>
          </cell>
          <cell r="S503" t="str">
            <v>Monitor</v>
          </cell>
          <cell r="T503" t="str">
            <v>CRT17</v>
          </cell>
          <cell r="U503" t="str">
            <v>Dell</v>
          </cell>
          <cell r="V503" t="str">
            <v>E771P</v>
          </cell>
          <cell r="AC503" t="str">
            <v>18 Jan 2007</v>
          </cell>
          <cell r="AD503" t="str">
            <v>Demo</v>
          </cell>
          <cell r="AE503" t="str">
            <v>18 Jan 2007</v>
          </cell>
        </row>
        <row r="504">
          <cell r="A504" t="str">
            <v>IE02148</v>
          </cell>
          <cell r="B504" t="str">
            <v>IE02148</v>
          </cell>
          <cell r="C504" t="str">
            <v>Not Dedicated</v>
          </cell>
          <cell r="E504" t="str">
            <v>.</v>
          </cell>
          <cell r="K504" t="str">
            <v>RE001871742E39PXt4RQFxdEAAsagA</v>
          </cell>
          <cell r="L504" t="str">
            <v>9Y9K51S</v>
          </cell>
          <cell r="M504" t="str">
            <v>Disposed</v>
          </cell>
          <cell r="N504" t="str">
            <v>INTEGRAL ENERGY</v>
          </cell>
          <cell r="Q504" t="str">
            <v>Computer System</v>
          </cell>
          <cell r="R504" t="str">
            <v>Hardware</v>
          </cell>
          <cell r="S504" t="str">
            <v>Processing unit</v>
          </cell>
          <cell r="T504" t="str">
            <v>Desktop</v>
          </cell>
          <cell r="U504" t="str">
            <v>Dell</v>
          </cell>
          <cell r="V504" t="str">
            <v>GX150</v>
          </cell>
          <cell r="AC504" t="str">
            <v>08 Dec 2006</v>
          </cell>
          <cell r="AD504" t="str">
            <v>Demo</v>
          </cell>
          <cell r="AE504" t="str">
            <v>08 Dec 2006</v>
          </cell>
        </row>
        <row r="505">
          <cell r="A505" t="str">
            <v>IE02152</v>
          </cell>
          <cell r="B505" t="str">
            <v>IE02152</v>
          </cell>
          <cell r="C505" t="str">
            <v>Not Dedicated</v>
          </cell>
          <cell r="E505" t="str">
            <v>.</v>
          </cell>
          <cell r="K505" t="str">
            <v>RE001871742E39FSa9RQ2V0RAAXowA</v>
          </cell>
          <cell r="L505" t="str">
            <v>94K461S</v>
          </cell>
          <cell r="M505" t="str">
            <v>Disposed</v>
          </cell>
          <cell r="N505" t="str">
            <v>INTEGRAL ENERGY</v>
          </cell>
          <cell r="Q505" t="str">
            <v>Computer System</v>
          </cell>
          <cell r="R505" t="str">
            <v>Hardware</v>
          </cell>
          <cell r="S505" t="str">
            <v>Processing unit</v>
          </cell>
          <cell r="T505" t="str">
            <v>Desktop</v>
          </cell>
          <cell r="U505" t="str">
            <v>Dell</v>
          </cell>
          <cell r="V505" t="str">
            <v>GX150</v>
          </cell>
          <cell r="Y505" t="str">
            <v>29 Jan 2007</v>
          </cell>
          <cell r="AB505" t="str">
            <v>30 Nov 2007</v>
          </cell>
          <cell r="AC505" t="str">
            <v>29 Jan 2007</v>
          </cell>
          <cell r="AD505" t="str">
            <v>ieassetuser</v>
          </cell>
          <cell r="AE505" t="str">
            <v>30 Jul 2009</v>
          </cell>
        </row>
        <row r="506">
          <cell r="A506" t="str">
            <v>IE02156</v>
          </cell>
          <cell r="B506" t="str">
            <v>IE02156</v>
          </cell>
          <cell r="C506" t="str">
            <v>Not Dedicated</v>
          </cell>
          <cell r="E506" t="str">
            <v>.</v>
          </cell>
          <cell r="K506" t="str">
            <v>RE001871742E39lHt4RQJ2hFAAl7EA</v>
          </cell>
          <cell r="L506" t="str">
            <v>GWW851S</v>
          </cell>
          <cell r="M506" t="str">
            <v>Disposed</v>
          </cell>
          <cell r="N506" t="str">
            <v>INTEGRAL ENERGY</v>
          </cell>
          <cell r="Q506" t="str">
            <v>Computer System</v>
          </cell>
          <cell r="R506" t="str">
            <v>Hardware</v>
          </cell>
          <cell r="S506" t="str">
            <v>Processing unit</v>
          </cell>
          <cell r="T506" t="str">
            <v>Desktop</v>
          </cell>
          <cell r="U506" t="str">
            <v>Dell</v>
          </cell>
          <cell r="V506" t="str">
            <v>GX150</v>
          </cell>
          <cell r="Y506" t="str">
            <v>08 Dec 2006</v>
          </cell>
          <cell r="AB506" t="str">
            <v>30 Nov 2007</v>
          </cell>
          <cell r="AC506" t="str">
            <v>08 Dec 2006</v>
          </cell>
          <cell r="AD506" t="str">
            <v>ieassetuser</v>
          </cell>
          <cell r="AE506" t="str">
            <v>30 Jul 2009</v>
          </cell>
        </row>
        <row r="507">
          <cell r="A507" t="str">
            <v>IE02157</v>
          </cell>
          <cell r="B507" t="str">
            <v>IE02157</v>
          </cell>
          <cell r="C507" t="str">
            <v>N/A</v>
          </cell>
          <cell r="D507" t="str">
            <v>N/A</v>
          </cell>
          <cell r="E507" t="str">
            <v>.</v>
          </cell>
          <cell r="F507" t="str">
            <v>N/A</v>
          </cell>
          <cell r="G507" t="str">
            <v>N/A</v>
          </cell>
          <cell r="H507" t="str">
            <v>N/A</v>
          </cell>
          <cell r="K507" t="str">
            <v>RE001871742E39d8iuRQcA1KAQGGYD</v>
          </cell>
          <cell r="L507" t="str">
            <v>CN011FKD4780316CBMVX</v>
          </cell>
          <cell r="M507" t="str">
            <v>Disposed</v>
          </cell>
          <cell r="N507" t="str">
            <v>INTEGRAL ENERGY</v>
          </cell>
          <cell r="Q507" t="str">
            <v>Monitor</v>
          </cell>
          <cell r="R507" t="str">
            <v>Hardware</v>
          </cell>
          <cell r="S507" t="str">
            <v>Monitor</v>
          </cell>
          <cell r="T507" t="str">
            <v>CRT17</v>
          </cell>
          <cell r="U507" t="str">
            <v>Dell</v>
          </cell>
          <cell r="V507" t="str">
            <v>E771P</v>
          </cell>
          <cell r="AC507" t="str">
            <v>18 Jan 2007</v>
          </cell>
          <cell r="AD507" t="str">
            <v>Demo</v>
          </cell>
          <cell r="AE507" t="str">
            <v>18 Jan 2007</v>
          </cell>
        </row>
        <row r="508">
          <cell r="A508" t="str">
            <v>IE02162</v>
          </cell>
          <cell r="B508" t="str">
            <v>IE02162</v>
          </cell>
          <cell r="C508" t="str">
            <v>Not Dedicated</v>
          </cell>
          <cell r="E508" t="str">
            <v>.</v>
          </cell>
          <cell r="K508" t="str">
            <v>RE001871742E39FSa9RQhV4RAAYowA</v>
          </cell>
          <cell r="L508" t="str">
            <v>DVW851S</v>
          </cell>
          <cell r="M508" t="str">
            <v>Disposed</v>
          </cell>
          <cell r="N508" t="str">
            <v>INTEGRAL ENERGY</v>
          </cell>
          <cell r="Q508" t="str">
            <v>Computer System</v>
          </cell>
          <cell r="R508" t="str">
            <v>Hardware</v>
          </cell>
          <cell r="S508" t="str">
            <v>Processing unit</v>
          </cell>
          <cell r="T508" t="str">
            <v>Desktop</v>
          </cell>
          <cell r="U508" t="str">
            <v>Dell</v>
          </cell>
          <cell r="V508" t="str">
            <v>GX150</v>
          </cell>
          <cell r="AC508" t="str">
            <v>29 Jan 2007</v>
          </cell>
          <cell r="AD508" t="str">
            <v>Demo</v>
          </cell>
          <cell r="AE508" t="str">
            <v>29 Jan 2007</v>
          </cell>
        </row>
        <row r="509">
          <cell r="A509" t="str">
            <v>IE02164</v>
          </cell>
          <cell r="B509" t="str">
            <v>IE02164</v>
          </cell>
          <cell r="C509" t="str">
            <v>Not Dedicated</v>
          </cell>
          <cell r="E509" t="str">
            <v>.</v>
          </cell>
          <cell r="K509" t="str">
            <v>RE001871742E39lHt4RQpGhFAAnLEA</v>
          </cell>
          <cell r="L509" t="str">
            <v>8RW851S</v>
          </cell>
          <cell r="M509" t="str">
            <v>Disposed</v>
          </cell>
          <cell r="N509" t="str">
            <v>INTEGRAL ENERGY</v>
          </cell>
          <cell r="Q509" t="str">
            <v>Computer System</v>
          </cell>
          <cell r="R509" t="str">
            <v>Hardware</v>
          </cell>
          <cell r="S509" t="str">
            <v>Processing unit</v>
          </cell>
          <cell r="T509" t="str">
            <v>Desktop</v>
          </cell>
          <cell r="U509" t="str">
            <v>Dell</v>
          </cell>
          <cell r="V509" t="str">
            <v>GX150</v>
          </cell>
          <cell r="AC509" t="str">
            <v>08 Dec 2006</v>
          </cell>
          <cell r="AD509" t="str">
            <v>Demo</v>
          </cell>
          <cell r="AE509" t="str">
            <v>08 Dec 2006</v>
          </cell>
        </row>
        <row r="510">
          <cell r="A510" t="str">
            <v>IE02165</v>
          </cell>
          <cell r="B510" t="str">
            <v>IE02165</v>
          </cell>
          <cell r="C510" t="str">
            <v>N/A</v>
          </cell>
          <cell r="D510" t="str">
            <v>N/A</v>
          </cell>
          <cell r="E510" t="str">
            <v>.</v>
          </cell>
          <cell r="F510" t="str">
            <v>N/A</v>
          </cell>
          <cell r="G510" t="str">
            <v>N/A</v>
          </cell>
          <cell r="H510" t="str">
            <v>N/A</v>
          </cell>
          <cell r="K510" t="str">
            <v>RE001871742E39d8iuRQ7Q1KAQG2YD</v>
          </cell>
          <cell r="L510" t="str">
            <v>CN011FKD478031AOC0Z0</v>
          </cell>
          <cell r="M510" t="str">
            <v>Disposed</v>
          </cell>
          <cell r="N510" t="str">
            <v>INTEGRAL ENERGY</v>
          </cell>
          <cell r="Q510" t="str">
            <v>Monitor</v>
          </cell>
          <cell r="R510" t="str">
            <v>Hardware</v>
          </cell>
          <cell r="S510" t="str">
            <v>Monitor</v>
          </cell>
          <cell r="T510" t="str">
            <v>CRT17</v>
          </cell>
          <cell r="U510" t="str">
            <v>Dell</v>
          </cell>
          <cell r="V510" t="str">
            <v>E771P</v>
          </cell>
          <cell r="AC510" t="str">
            <v>18 Jan 2007</v>
          </cell>
          <cell r="AD510" t="str">
            <v>Demo</v>
          </cell>
          <cell r="AE510" t="str">
            <v>18 Jan 2007</v>
          </cell>
          <cell r="AJ510" t="str">
            <v>200ES</v>
          </cell>
        </row>
        <row r="511">
          <cell r="A511" t="str">
            <v>IE02167</v>
          </cell>
          <cell r="B511" t="str">
            <v>IE02167</v>
          </cell>
          <cell r="C511" t="str">
            <v>N/A</v>
          </cell>
          <cell r="D511" t="str">
            <v>N/A</v>
          </cell>
          <cell r="E511" t="str">
            <v>.</v>
          </cell>
          <cell r="F511" t="str">
            <v>N/A</v>
          </cell>
          <cell r="G511" t="str">
            <v>N/A</v>
          </cell>
          <cell r="H511" t="str">
            <v>N/A</v>
          </cell>
          <cell r="K511" t="str">
            <v>RE001871742E38T3#hRQFGUfbQrKYy</v>
          </cell>
          <cell r="L511" t="str">
            <v>CN011FKD4780317UB1</v>
          </cell>
          <cell r="M511" t="str">
            <v>Disposed</v>
          </cell>
          <cell r="N511" t="str">
            <v>INTEGRAL ENERGY</v>
          </cell>
          <cell r="Q511" t="str">
            <v>Monitor</v>
          </cell>
          <cell r="R511" t="str">
            <v>Hardware</v>
          </cell>
          <cell r="S511" t="str">
            <v>Monitor</v>
          </cell>
          <cell r="T511" t="str">
            <v>CRT17</v>
          </cell>
          <cell r="AC511" t="str">
            <v>08 Jan 2007</v>
          </cell>
          <cell r="AD511" t="str">
            <v>Demo</v>
          </cell>
          <cell r="AE511" t="str">
            <v>08 Jan 2007</v>
          </cell>
        </row>
        <row r="512">
          <cell r="A512" t="str">
            <v>IE02170</v>
          </cell>
          <cell r="B512" t="str">
            <v>IE02170</v>
          </cell>
          <cell r="C512" t="str">
            <v>Not Dedicated</v>
          </cell>
          <cell r="E512" t="str">
            <v>.</v>
          </cell>
          <cell r="K512" t="str">
            <v>RE001871742E39Pnt4RQhBdEAAtKgA</v>
          </cell>
          <cell r="L512" t="str">
            <v>JMWT51S</v>
          </cell>
          <cell r="M512" t="str">
            <v>Disposed</v>
          </cell>
          <cell r="N512" t="str">
            <v>INTEGRAL ENERGY</v>
          </cell>
          <cell r="Q512" t="str">
            <v>Computer System</v>
          </cell>
          <cell r="R512" t="str">
            <v>Hardware</v>
          </cell>
          <cell r="S512" t="str">
            <v>Processing unit</v>
          </cell>
          <cell r="T512" t="str">
            <v>Desktop</v>
          </cell>
          <cell r="U512" t="str">
            <v>Dell</v>
          </cell>
          <cell r="V512" t="str">
            <v>GX150</v>
          </cell>
          <cell r="Y512" t="str">
            <v>08 Dec 2006</v>
          </cell>
          <cell r="AB512" t="str">
            <v>30 Nov 2007</v>
          </cell>
          <cell r="AC512" t="str">
            <v>08 Dec 2006</v>
          </cell>
          <cell r="AD512" t="str">
            <v>ieassetuser</v>
          </cell>
          <cell r="AE512" t="str">
            <v>30 Jul 2009</v>
          </cell>
        </row>
        <row r="513">
          <cell r="A513" t="str">
            <v>IE02172</v>
          </cell>
          <cell r="B513" t="str">
            <v>IE02172</v>
          </cell>
          <cell r="C513" t="str">
            <v>Not Dedicated</v>
          </cell>
          <cell r="E513" t="str">
            <v>.</v>
          </cell>
          <cell r="K513" t="str">
            <v>RE001871742E39lHt4RQMWlFAAn7EA</v>
          </cell>
          <cell r="L513" t="str">
            <v>84K461S</v>
          </cell>
          <cell r="M513" t="str">
            <v>Disposed</v>
          </cell>
          <cell r="N513" t="str">
            <v>INTEGRAL ENERGY</v>
          </cell>
          <cell r="Q513" t="str">
            <v>Computer System</v>
          </cell>
          <cell r="R513" t="str">
            <v>Hardware</v>
          </cell>
          <cell r="S513" t="str">
            <v>Processing unit</v>
          </cell>
          <cell r="T513" t="str">
            <v>Desktop</v>
          </cell>
          <cell r="U513" t="str">
            <v>Dell</v>
          </cell>
          <cell r="V513" t="str">
            <v>GX150</v>
          </cell>
          <cell r="AC513" t="str">
            <v>08 Dec 2006</v>
          </cell>
          <cell r="AD513" t="str">
            <v>Demo</v>
          </cell>
          <cell r="AE513" t="str">
            <v>08 Dec 2006</v>
          </cell>
          <cell r="AH513" t="str">
            <v>LC00314</v>
          </cell>
          <cell r="AI513" t="str">
            <v>LCD17</v>
          </cell>
        </row>
        <row r="514">
          <cell r="A514" t="str">
            <v>IE02173</v>
          </cell>
          <cell r="B514" t="str">
            <v>IE02173</v>
          </cell>
          <cell r="C514" t="str">
            <v>N/A</v>
          </cell>
          <cell r="D514" t="str">
            <v>N/A</v>
          </cell>
          <cell r="E514" t="str">
            <v>.</v>
          </cell>
          <cell r="F514" t="str">
            <v>N/A</v>
          </cell>
          <cell r="G514" t="str">
            <v>N/A</v>
          </cell>
          <cell r="H514" t="str">
            <v>N/A</v>
          </cell>
          <cell r="K514" t="str">
            <v>RE001871742E39#seuRQSidIAQyVwD</v>
          </cell>
          <cell r="L514" t="str">
            <v>CN011FKD4780314NB6PX</v>
          </cell>
          <cell r="M514" t="str">
            <v>Disposed</v>
          </cell>
          <cell r="N514" t="str">
            <v>INTEGRAL ENERGY</v>
          </cell>
          <cell r="Q514" t="str">
            <v>Monitor</v>
          </cell>
          <cell r="R514" t="str">
            <v>Hardware</v>
          </cell>
          <cell r="S514" t="str">
            <v>Monitor</v>
          </cell>
          <cell r="T514" t="str">
            <v>CRT17</v>
          </cell>
          <cell r="U514" t="str">
            <v>Dell</v>
          </cell>
          <cell r="V514" t="str">
            <v>E771P</v>
          </cell>
          <cell r="AC514" t="str">
            <v>18 Jan 2007</v>
          </cell>
          <cell r="AD514" t="str">
            <v>Demo</v>
          </cell>
          <cell r="AE514" t="str">
            <v>18 Jan 2007</v>
          </cell>
        </row>
        <row r="515">
          <cell r="A515" t="str">
            <v>IE02174</v>
          </cell>
          <cell r="B515" t="str">
            <v>IE02174</v>
          </cell>
          <cell r="C515" t="str">
            <v>Print</v>
          </cell>
          <cell r="E515" t="str">
            <v>.</v>
          </cell>
          <cell r="I515" t="str">
            <v>Greater West</v>
          </cell>
          <cell r="J515" t="str">
            <v>Huntingwood Basement Asset Cage</v>
          </cell>
          <cell r="K515" t="str">
            <v>RE001871742E39YSW9RQd6AOAAB30A</v>
          </cell>
          <cell r="L515" t="str">
            <v>ESB9A23168</v>
          </cell>
          <cell r="M515" t="str">
            <v>Disposed</v>
          </cell>
          <cell r="N515" t="str">
            <v>INTEGRAL ENERGY</v>
          </cell>
          <cell r="Q515" t="str">
            <v>Printer</v>
          </cell>
          <cell r="R515" t="str">
            <v>Hardware</v>
          </cell>
          <cell r="S515" t="str">
            <v>Printer</v>
          </cell>
          <cell r="T515" t="str">
            <v>Network</v>
          </cell>
          <cell r="U515" t="str">
            <v>Hewlett Packard</v>
          </cell>
          <cell r="V515" t="str">
            <v>1050C</v>
          </cell>
          <cell r="Y515" t="str">
            <v>29 Jan 2007</v>
          </cell>
          <cell r="Z515" t="str">
            <v>28 Mar 2010</v>
          </cell>
          <cell r="AC515" t="str">
            <v>29 Jan 2007</v>
          </cell>
          <cell r="AD515" t="str">
            <v>collinsl</v>
          </cell>
          <cell r="AE515" t="str">
            <v>08 Feb 2011</v>
          </cell>
        </row>
        <row r="516">
          <cell r="A516" t="str">
            <v>IE02185</v>
          </cell>
          <cell r="B516" t="str">
            <v>IE02185</v>
          </cell>
          <cell r="C516" t="str">
            <v>Not Dedicated</v>
          </cell>
          <cell r="E516" t="str">
            <v>.</v>
          </cell>
          <cell r="K516" t="str">
            <v>RE001871742E39FSa9RQIV8RAAZYwA</v>
          </cell>
          <cell r="L516" t="str">
            <v>8G5951S</v>
          </cell>
          <cell r="M516" t="str">
            <v>Disposed</v>
          </cell>
          <cell r="N516" t="str">
            <v>INTEGRAL ENERGY</v>
          </cell>
          <cell r="Q516" t="str">
            <v>Computer System</v>
          </cell>
          <cell r="R516" t="str">
            <v>Hardware</v>
          </cell>
          <cell r="S516" t="str">
            <v>Processing unit</v>
          </cell>
          <cell r="T516" t="str">
            <v>Desktop</v>
          </cell>
          <cell r="U516" t="str">
            <v>Dell</v>
          </cell>
          <cell r="V516" t="str">
            <v>GX150</v>
          </cell>
          <cell r="AC516" t="str">
            <v>29 Jan 2007</v>
          </cell>
          <cell r="AD516" t="str">
            <v>Demo</v>
          </cell>
          <cell r="AE516" t="str">
            <v>29 Jan 2007</v>
          </cell>
        </row>
        <row r="517">
          <cell r="A517" t="str">
            <v>IE02186</v>
          </cell>
          <cell r="B517" t="str">
            <v>IE02186</v>
          </cell>
          <cell r="C517" t="str">
            <v>N/A</v>
          </cell>
          <cell r="D517" t="str">
            <v>N/A</v>
          </cell>
          <cell r="E517" t="str">
            <v>.</v>
          </cell>
          <cell r="F517" t="str">
            <v>N/A</v>
          </cell>
          <cell r="G517" t="str">
            <v>N/A</v>
          </cell>
          <cell r="H517" t="str">
            <v>N/A</v>
          </cell>
          <cell r="K517" t="str">
            <v>RE001871742E39n8WuRQOPA#AQujcD</v>
          </cell>
          <cell r="L517" t="str">
            <v>CN011FKD47803159B7Y1</v>
          </cell>
          <cell r="M517" t="str">
            <v>Disposed</v>
          </cell>
          <cell r="N517" t="str">
            <v>INTEGRAL ENERGY</v>
          </cell>
          <cell r="Q517" t="str">
            <v>Monitor</v>
          </cell>
          <cell r="R517" t="str">
            <v>Hardware</v>
          </cell>
          <cell r="S517" t="str">
            <v>Monitor</v>
          </cell>
          <cell r="T517" t="str">
            <v>CRT17</v>
          </cell>
          <cell r="U517" t="str">
            <v>Dell</v>
          </cell>
          <cell r="V517" t="str">
            <v>E771P</v>
          </cell>
          <cell r="Y517" t="str">
            <v>18 Jan 2007</v>
          </cell>
          <cell r="AB517" t="str">
            <v>10 May 2012</v>
          </cell>
          <cell r="AC517" t="str">
            <v>18 Jan 2007</v>
          </cell>
          <cell r="AD517" t="str">
            <v>Demo</v>
          </cell>
          <cell r="AE517" t="str">
            <v>18 Jan 2007</v>
          </cell>
        </row>
        <row r="518">
          <cell r="A518" t="str">
            <v>IE02188</v>
          </cell>
          <cell r="B518" t="str">
            <v>IE02188</v>
          </cell>
          <cell r="C518" t="str">
            <v>N/A</v>
          </cell>
          <cell r="D518" t="str">
            <v>N/A</v>
          </cell>
          <cell r="E518" t="str">
            <v>.</v>
          </cell>
          <cell r="F518" t="str">
            <v>N/A</v>
          </cell>
          <cell r="G518" t="str">
            <v>N/A</v>
          </cell>
          <cell r="H518" t="str">
            <v>N/A</v>
          </cell>
          <cell r="K518" t="str">
            <v>RE001871742E39vMWuRQtWM_AQqDoD</v>
          </cell>
          <cell r="L518" t="str">
            <v>CN011FKD478031174B42G</v>
          </cell>
          <cell r="M518" t="str">
            <v>Disposed</v>
          </cell>
          <cell r="N518" t="str">
            <v>INTEGRAL ENERGY</v>
          </cell>
          <cell r="Q518" t="str">
            <v>Monitor</v>
          </cell>
          <cell r="R518" t="str">
            <v>Hardware</v>
          </cell>
          <cell r="S518" t="str">
            <v>Monitor</v>
          </cell>
          <cell r="T518" t="str">
            <v>CRT17</v>
          </cell>
          <cell r="U518" t="str">
            <v>Dell</v>
          </cell>
          <cell r="V518" t="str">
            <v>E771P</v>
          </cell>
          <cell r="AC518" t="str">
            <v>18 Jan 2007</v>
          </cell>
          <cell r="AD518" t="str">
            <v>Demo</v>
          </cell>
          <cell r="AE518" t="str">
            <v>18 Jan 2007</v>
          </cell>
        </row>
        <row r="519">
          <cell r="A519" t="str">
            <v>IE02191</v>
          </cell>
          <cell r="B519" t="str">
            <v>IE02191</v>
          </cell>
          <cell r="C519" t="str">
            <v>Not Dedicated</v>
          </cell>
          <cell r="E519" t="str">
            <v>.</v>
          </cell>
          <cell r="K519" t="str">
            <v>RE001871742E39FSa9RQvF8RAAaYwA</v>
          </cell>
          <cell r="L519" t="str">
            <v>5FCK51S</v>
          </cell>
          <cell r="M519" t="str">
            <v>Disposed</v>
          </cell>
          <cell r="N519" t="str">
            <v>INTEGRAL ENERGY</v>
          </cell>
          <cell r="Q519" t="str">
            <v>Computer System</v>
          </cell>
          <cell r="R519" t="str">
            <v>Hardware</v>
          </cell>
          <cell r="S519" t="str">
            <v>Processing unit</v>
          </cell>
          <cell r="T519" t="str">
            <v>Desktop</v>
          </cell>
          <cell r="U519" t="str">
            <v>Dell</v>
          </cell>
          <cell r="V519" t="str">
            <v>GX150</v>
          </cell>
          <cell r="AC519" t="str">
            <v>29 Jan 2007</v>
          </cell>
          <cell r="AD519" t="str">
            <v>Demo</v>
          </cell>
          <cell r="AE519" t="str">
            <v>29 Jan 2007</v>
          </cell>
        </row>
        <row r="520">
          <cell r="A520" t="str">
            <v>IE02193</v>
          </cell>
          <cell r="B520" t="str">
            <v>IE02193</v>
          </cell>
          <cell r="C520" t="str">
            <v>Not Dedicated</v>
          </cell>
          <cell r="E520" t="str">
            <v>.</v>
          </cell>
          <cell r="K520" t="str">
            <v>RE001871742E39FSa9RQWGARAAbowA</v>
          </cell>
          <cell r="L520" t="str">
            <v>DDCK51S</v>
          </cell>
          <cell r="M520" t="str">
            <v>Disposed</v>
          </cell>
          <cell r="N520" t="str">
            <v>INTEGRAL ENERGY</v>
          </cell>
          <cell r="Q520" t="str">
            <v>Computer System</v>
          </cell>
          <cell r="R520" t="str">
            <v>Hardware</v>
          </cell>
          <cell r="S520" t="str">
            <v>Processing unit</v>
          </cell>
          <cell r="T520" t="str">
            <v>Desktop</v>
          </cell>
          <cell r="U520" t="str">
            <v>Dell</v>
          </cell>
          <cell r="V520" t="str">
            <v>GX150</v>
          </cell>
          <cell r="AC520" t="str">
            <v>29 Jan 2007</v>
          </cell>
          <cell r="AD520" t="str">
            <v>Demo</v>
          </cell>
          <cell r="AE520" t="str">
            <v>29 Jan 2007</v>
          </cell>
        </row>
        <row r="521">
          <cell r="A521" t="str">
            <v>IE02194</v>
          </cell>
          <cell r="B521" t="str">
            <v>IE02194</v>
          </cell>
          <cell r="C521" t="str">
            <v>N/A</v>
          </cell>
          <cell r="D521" t="str">
            <v>N/A</v>
          </cell>
          <cell r="E521" t="str">
            <v>.</v>
          </cell>
          <cell r="F521" t="str">
            <v>N/A</v>
          </cell>
          <cell r="G521" t="str">
            <v>N/A</v>
          </cell>
          <cell r="H521" t="str">
            <v>N/A</v>
          </cell>
          <cell r="K521" t="str">
            <v>RE001871742E39n8WuRQtPA#AQvTcD</v>
          </cell>
          <cell r="L521" t="str">
            <v>CN011FKD478031B5C5XG</v>
          </cell>
          <cell r="M521" t="str">
            <v>Disposed</v>
          </cell>
          <cell r="N521" t="str">
            <v>INTEGRAL ENERGY</v>
          </cell>
          <cell r="Q521" t="str">
            <v>Monitor</v>
          </cell>
          <cell r="R521" t="str">
            <v>Hardware</v>
          </cell>
          <cell r="S521" t="str">
            <v>Monitor</v>
          </cell>
          <cell r="T521" t="str">
            <v>CRT17</v>
          </cell>
          <cell r="U521" t="str">
            <v>Dell</v>
          </cell>
          <cell r="V521" t="str">
            <v>E771P</v>
          </cell>
          <cell r="AC521" t="str">
            <v>18 Jan 2007</v>
          </cell>
          <cell r="AD521" t="str">
            <v>Demo</v>
          </cell>
          <cell r="AE521" t="str">
            <v>18 Jan 2007</v>
          </cell>
        </row>
        <row r="522">
          <cell r="A522" t="str">
            <v>IE02195</v>
          </cell>
          <cell r="B522" t="str">
            <v>IE02195</v>
          </cell>
          <cell r="C522" t="str">
            <v>Not Dedicated</v>
          </cell>
          <cell r="E522" t="str">
            <v>.</v>
          </cell>
          <cell r="K522" t="str">
            <v>RE001871742E39lHt4RQrmlFAAorEA</v>
          </cell>
          <cell r="L522" t="str">
            <v>97GX41S</v>
          </cell>
          <cell r="M522" t="str">
            <v>Disposed</v>
          </cell>
          <cell r="N522" t="str">
            <v>INTEGRAL ENERGY</v>
          </cell>
          <cell r="Q522" t="str">
            <v>Computer System</v>
          </cell>
          <cell r="R522" t="str">
            <v>Hardware</v>
          </cell>
          <cell r="S522" t="str">
            <v>Processing unit</v>
          </cell>
          <cell r="T522" t="str">
            <v>Desktop</v>
          </cell>
          <cell r="U522" t="str">
            <v>Dell</v>
          </cell>
          <cell r="V522" t="str">
            <v>GX150</v>
          </cell>
          <cell r="AC522" t="str">
            <v>08 Dec 2006</v>
          </cell>
          <cell r="AD522" t="str">
            <v>Demo</v>
          </cell>
          <cell r="AE522" t="str">
            <v>08 Dec 2006</v>
          </cell>
        </row>
        <row r="523">
          <cell r="A523" t="str">
            <v>IE02201</v>
          </cell>
          <cell r="B523" t="str">
            <v>IE02201</v>
          </cell>
          <cell r="C523" t="str">
            <v>Not Dedicated</v>
          </cell>
          <cell r="E523" t="str">
            <v>.</v>
          </cell>
          <cell r="K523" t="str">
            <v>RE001871742E39Pnt4RQ8hdEAAt6gA</v>
          </cell>
          <cell r="L523" t="str">
            <v>F2CC51S</v>
          </cell>
          <cell r="M523" t="str">
            <v>Disposed</v>
          </cell>
          <cell r="N523" t="str">
            <v>INTEGRAL ENERGY</v>
          </cell>
          <cell r="Q523" t="str">
            <v>Computer System</v>
          </cell>
          <cell r="R523" t="str">
            <v>Hardware</v>
          </cell>
          <cell r="S523" t="str">
            <v>Processing unit</v>
          </cell>
          <cell r="T523" t="str">
            <v>Desktop</v>
          </cell>
          <cell r="U523" t="str">
            <v>Dell</v>
          </cell>
          <cell r="V523" t="str">
            <v>GX150</v>
          </cell>
          <cell r="AC523" t="str">
            <v>08 Dec 2006</v>
          </cell>
          <cell r="AD523" t="str">
            <v>Demo</v>
          </cell>
          <cell r="AE523" t="str">
            <v>08 Dec 2006</v>
          </cell>
        </row>
        <row r="524">
          <cell r="A524" t="str">
            <v>IE02202</v>
          </cell>
          <cell r="B524" t="str">
            <v>IE02202</v>
          </cell>
          <cell r="C524" t="str">
            <v>N/A</v>
          </cell>
          <cell r="D524" t="str">
            <v>N/A</v>
          </cell>
          <cell r="E524" t="str">
            <v>.</v>
          </cell>
          <cell r="F524" t="str">
            <v>N/A</v>
          </cell>
          <cell r="G524" t="str">
            <v>N/A</v>
          </cell>
          <cell r="H524" t="str">
            <v>N/A</v>
          </cell>
          <cell r="K524" t="str">
            <v>RE001871742E39d8iuRQaQ5KAQHmYD</v>
          </cell>
          <cell r="L524" t="str">
            <v>CN011FKD4780314NB6W5</v>
          </cell>
          <cell r="M524" t="str">
            <v>Disposed</v>
          </cell>
          <cell r="N524" t="str">
            <v>INTEGRAL ENERGY</v>
          </cell>
          <cell r="Q524" t="str">
            <v>Monitor</v>
          </cell>
          <cell r="R524" t="str">
            <v>Hardware</v>
          </cell>
          <cell r="S524" t="str">
            <v>Monitor</v>
          </cell>
          <cell r="T524" t="str">
            <v>CRT17</v>
          </cell>
          <cell r="U524" t="str">
            <v>Dell</v>
          </cell>
          <cell r="V524" t="str">
            <v>E771P</v>
          </cell>
          <cell r="AC524" t="str">
            <v>18 Jan 2007</v>
          </cell>
          <cell r="AD524" t="str">
            <v>Demo</v>
          </cell>
          <cell r="AE524" t="str">
            <v>18 Jan 2007</v>
          </cell>
          <cell r="AJ524" t="str">
            <v>2001FP</v>
          </cell>
        </row>
        <row r="525">
          <cell r="A525" t="str">
            <v>IE02204</v>
          </cell>
          <cell r="B525" t="str">
            <v>IE02204</v>
          </cell>
          <cell r="C525" t="str">
            <v>Not Dedicated</v>
          </cell>
          <cell r="E525" t="str">
            <v>.</v>
          </cell>
          <cell r="K525" t="str">
            <v>RE001871742E39Pnt4RQbxhEAAuqgA</v>
          </cell>
          <cell r="L525" t="str">
            <v>JQWT51S</v>
          </cell>
          <cell r="M525" t="str">
            <v>Disposed</v>
          </cell>
          <cell r="N525" t="str">
            <v>INTEGRAL ENERGY</v>
          </cell>
          <cell r="Q525" t="str">
            <v>Computer System</v>
          </cell>
          <cell r="R525" t="str">
            <v>Hardware</v>
          </cell>
          <cell r="S525" t="str">
            <v>Processing unit</v>
          </cell>
          <cell r="T525" t="str">
            <v>Desktop</v>
          </cell>
          <cell r="U525" t="str">
            <v>Dell</v>
          </cell>
          <cell r="V525" t="str">
            <v>GX150</v>
          </cell>
          <cell r="AC525" t="str">
            <v>08 Dec 2006</v>
          </cell>
          <cell r="AD525" t="str">
            <v>Demo</v>
          </cell>
          <cell r="AE525" t="str">
            <v>08 Dec 2006</v>
          </cell>
        </row>
        <row r="526">
          <cell r="A526" t="str">
            <v>IE02207</v>
          </cell>
          <cell r="B526" t="str">
            <v>IE02207</v>
          </cell>
          <cell r="C526" t="str">
            <v>Not Dedicated</v>
          </cell>
          <cell r="E526" t="str">
            <v>.</v>
          </cell>
          <cell r="K526" t="str">
            <v>RE001871742E39lHt4RQOmpFAApbEA</v>
          </cell>
          <cell r="L526" t="str">
            <v>HDCK51S</v>
          </cell>
          <cell r="M526" t="str">
            <v>Disposed</v>
          </cell>
          <cell r="N526" t="str">
            <v>INTEGRAL ENERGY</v>
          </cell>
          <cell r="Q526" t="str">
            <v>Computer System</v>
          </cell>
          <cell r="R526" t="str">
            <v>Hardware</v>
          </cell>
          <cell r="S526" t="str">
            <v>Processing unit</v>
          </cell>
          <cell r="T526" t="str">
            <v>Desktop</v>
          </cell>
          <cell r="U526" t="str">
            <v>Dell</v>
          </cell>
          <cell r="V526" t="str">
            <v>GX260</v>
          </cell>
          <cell r="AC526" t="str">
            <v>08 Dec 2006</v>
          </cell>
          <cell r="AD526" t="str">
            <v>Demo</v>
          </cell>
          <cell r="AE526" t="str">
            <v>08 Dec 2006</v>
          </cell>
        </row>
        <row r="527">
          <cell r="A527" t="str">
            <v>IE02208</v>
          </cell>
          <cell r="B527" t="str">
            <v>IE02208</v>
          </cell>
          <cell r="C527" t="str">
            <v>N/A</v>
          </cell>
          <cell r="D527" t="str">
            <v>N/A</v>
          </cell>
          <cell r="E527" t="str">
            <v>.</v>
          </cell>
          <cell r="F527" t="str">
            <v>N/A</v>
          </cell>
          <cell r="G527" t="str">
            <v>N/A</v>
          </cell>
          <cell r="H527" t="str">
            <v>N/A</v>
          </cell>
          <cell r="K527" t="str">
            <v>RE001871742E39d8iuRQ5g5KAQIWYD</v>
          </cell>
          <cell r="L527" t="str">
            <v>CN011FKD478031BGCE94</v>
          </cell>
          <cell r="M527" t="str">
            <v>Disposed</v>
          </cell>
          <cell r="N527" t="str">
            <v>INTEGRAL ENERGY</v>
          </cell>
          <cell r="Q527" t="str">
            <v>Monitor</v>
          </cell>
          <cell r="R527" t="str">
            <v>Hardware</v>
          </cell>
          <cell r="S527" t="str">
            <v>Monitor</v>
          </cell>
          <cell r="T527" t="str">
            <v>CRT17</v>
          </cell>
          <cell r="U527" t="str">
            <v>Dell</v>
          </cell>
          <cell r="V527" t="str">
            <v>E771P</v>
          </cell>
          <cell r="AC527" t="str">
            <v>18 Jan 2007</v>
          </cell>
          <cell r="AD527" t="str">
            <v>Demo</v>
          </cell>
          <cell r="AE527" t="str">
            <v>18 Jan 2007</v>
          </cell>
        </row>
        <row r="528">
          <cell r="A528" t="str">
            <v>IE02226</v>
          </cell>
          <cell r="B528" t="str">
            <v>IE02226</v>
          </cell>
          <cell r="C528" t="str">
            <v>Not Dedicated</v>
          </cell>
          <cell r="E528" t="str">
            <v>.</v>
          </cell>
          <cell r="K528" t="str">
            <v>RE001871742E39GHt4RQeYNDAAu6QA</v>
          </cell>
          <cell r="L528" t="str">
            <v>CHD951S</v>
          </cell>
          <cell r="M528" t="str">
            <v>Disposed</v>
          </cell>
          <cell r="N528" t="str">
            <v>INTEGRAL ENERGY</v>
          </cell>
          <cell r="Q528" t="str">
            <v>Computer System</v>
          </cell>
          <cell r="R528" t="str">
            <v>Hardware</v>
          </cell>
          <cell r="S528" t="str">
            <v>Processing unit</v>
          </cell>
          <cell r="T528" t="str">
            <v>Laptop</v>
          </cell>
          <cell r="U528" t="str">
            <v>Dell</v>
          </cell>
          <cell r="V528" t="str">
            <v>LATITUDE C600</v>
          </cell>
          <cell r="AC528" t="str">
            <v>08 Dec 2006</v>
          </cell>
          <cell r="AD528" t="str">
            <v>Demo</v>
          </cell>
          <cell r="AE528" t="str">
            <v>08 Dec 2006</v>
          </cell>
        </row>
        <row r="529">
          <cell r="A529" t="str">
            <v>IE02231</v>
          </cell>
          <cell r="B529" t="str">
            <v>IE02231</v>
          </cell>
          <cell r="C529" t="str">
            <v>Print</v>
          </cell>
          <cell r="E529" t="str">
            <v>.</v>
          </cell>
          <cell r="I529" t="str">
            <v>Greater West</v>
          </cell>
          <cell r="J529" t="str">
            <v>Huntingwood Basement Asset Cage</v>
          </cell>
          <cell r="K529" t="str">
            <v>RE001871742E39YSW9RQn6EOAAEH0A</v>
          </cell>
          <cell r="L529" t="str">
            <v>SGT3169762</v>
          </cell>
          <cell r="M529" t="str">
            <v>End of Life</v>
          </cell>
          <cell r="N529" t="str">
            <v>INTEGRAL ENERGY</v>
          </cell>
          <cell r="Q529" t="str">
            <v>Printer</v>
          </cell>
          <cell r="R529" t="str">
            <v>Hardware</v>
          </cell>
          <cell r="S529" t="str">
            <v>Printer</v>
          </cell>
          <cell r="T529" t="str">
            <v>Local</v>
          </cell>
          <cell r="U529" t="str">
            <v>Hewlett Packard</v>
          </cell>
          <cell r="V529" t="str">
            <v>5000N</v>
          </cell>
          <cell r="Y529" t="str">
            <v>29 Jan 2007</v>
          </cell>
          <cell r="AA529" t="str">
            <v>06 Sep 2007</v>
          </cell>
          <cell r="AC529" t="str">
            <v>29 Jan 2007</v>
          </cell>
          <cell r="AD529" t="str">
            <v>edenk</v>
          </cell>
          <cell r="AE529" t="str">
            <v>06 Sep 2007</v>
          </cell>
          <cell r="AJ529" t="str">
            <v>E173FP</v>
          </cell>
        </row>
        <row r="530">
          <cell r="A530" t="str">
            <v>IE02250</v>
          </cell>
          <cell r="B530" t="str">
            <v>IE02250</v>
          </cell>
          <cell r="C530" t="str">
            <v>Not Dedicated</v>
          </cell>
          <cell r="E530" t="str">
            <v>.</v>
          </cell>
          <cell r="K530" t="str">
            <v>RE001871742E39lHt4RQt2pFAAqLEA</v>
          </cell>
          <cell r="L530" t="str">
            <v>8Y9K51S</v>
          </cell>
          <cell r="M530" t="str">
            <v>Disposed</v>
          </cell>
          <cell r="N530" t="str">
            <v>INTEGRAL ENERGY</v>
          </cell>
          <cell r="Q530" t="str">
            <v>Computer System</v>
          </cell>
          <cell r="R530" t="str">
            <v>Hardware</v>
          </cell>
          <cell r="S530" t="str">
            <v>Processing unit</v>
          </cell>
          <cell r="T530" t="str">
            <v>Desktop</v>
          </cell>
          <cell r="U530" t="str">
            <v>Dell</v>
          </cell>
          <cell r="V530" t="str">
            <v>GX150</v>
          </cell>
          <cell r="AC530" t="str">
            <v>08 Dec 2006</v>
          </cell>
          <cell r="AD530" t="str">
            <v>Demo</v>
          </cell>
          <cell r="AE530" t="str">
            <v>08 Dec 2006</v>
          </cell>
        </row>
        <row r="531">
          <cell r="A531" t="str">
            <v>IE02253</v>
          </cell>
          <cell r="B531" t="str">
            <v>IE02253</v>
          </cell>
          <cell r="C531" t="str">
            <v>N/A</v>
          </cell>
          <cell r="D531" t="str">
            <v>N/A</v>
          </cell>
          <cell r="E531" t="str">
            <v>.</v>
          </cell>
          <cell r="F531" t="str">
            <v>N/A</v>
          </cell>
          <cell r="G531" t="str">
            <v>N/A</v>
          </cell>
          <cell r="H531" t="str">
            <v>N/A</v>
          </cell>
          <cell r="K531" t="str">
            <v>RE001871742E39vMWuRQQWQ_AQqzoD</v>
          </cell>
          <cell r="L531" t="str">
            <v>CN011FKD478030C8B5FZ</v>
          </cell>
          <cell r="M531" t="str">
            <v>Disposed</v>
          </cell>
          <cell r="N531" t="str">
            <v>INTEGRAL ENERGY</v>
          </cell>
          <cell r="Q531" t="str">
            <v>Monitor</v>
          </cell>
          <cell r="R531" t="str">
            <v>Hardware</v>
          </cell>
          <cell r="S531" t="str">
            <v>Monitor</v>
          </cell>
          <cell r="T531" t="str">
            <v>CRT17</v>
          </cell>
          <cell r="U531" t="str">
            <v>Dell</v>
          </cell>
          <cell r="V531" t="str">
            <v>E771P</v>
          </cell>
          <cell r="AC531" t="str">
            <v>18 Jan 2007</v>
          </cell>
          <cell r="AD531" t="str">
            <v>Demo</v>
          </cell>
          <cell r="AE531" t="str">
            <v>18 Jan 2007</v>
          </cell>
        </row>
        <row r="532">
          <cell r="A532" t="str">
            <v>IE02259</v>
          </cell>
          <cell r="B532" t="str">
            <v>IE02259</v>
          </cell>
          <cell r="C532" t="str">
            <v>N/A</v>
          </cell>
          <cell r="D532" t="str">
            <v>N/A</v>
          </cell>
          <cell r="E532" t="str">
            <v>.</v>
          </cell>
          <cell r="F532" t="str">
            <v>N/A</v>
          </cell>
          <cell r="G532" t="str">
            <v>N/A</v>
          </cell>
          <cell r="H532" t="str">
            <v>N/A</v>
          </cell>
          <cell r="K532" t="str">
            <v>RE001871742E39n8WuRQMfE#AQxDcD</v>
          </cell>
          <cell r="L532" t="str">
            <v>CN011FKD478030C1B3Y3</v>
          </cell>
          <cell r="M532" t="str">
            <v>Disposed</v>
          </cell>
          <cell r="N532" t="str">
            <v>INTEGRAL ENERGY</v>
          </cell>
          <cell r="Q532" t="str">
            <v>Monitor</v>
          </cell>
          <cell r="R532" t="str">
            <v>Hardware</v>
          </cell>
          <cell r="S532" t="str">
            <v>Monitor</v>
          </cell>
          <cell r="T532" t="str">
            <v>CRT17</v>
          </cell>
          <cell r="U532" t="str">
            <v>Dell</v>
          </cell>
          <cell r="V532" t="str">
            <v>E771P</v>
          </cell>
          <cell r="AC532" t="str">
            <v>18 Jan 2007</v>
          </cell>
          <cell r="AD532" t="str">
            <v>Demo</v>
          </cell>
          <cell r="AE532" t="str">
            <v>18 Jan 2007</v>
          </cell>
        </row>
        <row r="533">
          <cell r="A533" t="str">
            <v>IE02270</v>
          </cell>
          <cell r="B533" t="str">
            <v>IE02270</v>
          </cell>
          <cell r="C533" t="str">
            <v>Print</v>
          </cell>
          <cell r="E533" t="str">
            <v>.</v>
          </cell>
          <cell r="K533" t="str">
            <v>RE001871742E39YiW9RQx6IOAAF30A</v>
          </cell>
          <cell r="L533" t="str">
            <v>SGHGC21668</v>
          </cell>
          <cell r="M533" t="str">
            <v>Disposed</v>
          </cell>
          <cell r="N533" t="str">
            <v>INTEGRAL ENERGY</v>
          </cell>
          <cell r="Q533" t="str">
            <v>Printer</v>
          </cell>
          <cell r="R533" t="str">
            <v>Hardware</v>
          </cell>
          <cell r="S533" t="str">
            <v>Printer</v>
          </cell>
          <cell r="T533" t="str">
            <v>Local</v>
          </cell>
          <cell r="U533" t="str">
            <v>Hewlett Packard</v>
          </cell>
          <cell r="V533" t="str">
            <v>4100DTN</v>
          </cell>
          <cell r="AB533" t="str">
            <v>30 Jan 2006</v>
          </cell>
          <cell r="AC533" t="str">
            <v>29 Jan 2007</v>
          </cell>
          <cell r="AD533" t="str">
            <v>edenk</v>
          </cell>
          <cell r="AE533" t="str">
            <v>21 Jun 2007</v>
          </cell>
        </row>
        <row r="534">
          <cell r="A534" t="str">
            <v>IE02271</v>
          </cell>
          <cell r="B534" t="str">
            <v>IE02271</v>
          </cell>
          <cell r="C534" t="str">
            <v>Not Dedicated</v>
          </cell>
          <cell r="I534" t="str">
            <v>Greater West</v>
          </cell>
          <cell r="J534" t="str">
            <v>Huntingwood 1st Floor East</v>
          </cell>
          <cell r="K534" t="str">
            <v>RE001871742E393XpBSgeBoJCAoXUX</v>
          </cell>
          <cell r="L534" t="str">
            <v>ABG2BF000023</v>
          </cell>
          <cell r="M534" t="str">
            <v>Deployed</v>
          </cell>
          <cell r="N534" t="str">
            <v>INTEGRAL ENERGY</v>
          </cell>
          <cell r="Q534" t="str">
            <v>Printer</v>
          </cell>
          <cell r="R534" t="str">
            <v>Hardware</v>
          </cell>
          <cell r="S534" t="str">
            <v>Printer</v>
          </cell>
          <cell r="T534" t="str">
            <v>Fax</v>
          </cell>
          <cell r="U534" t="str">
            <v>Panafax</v>
          </cell>
          <cell r="V534" t="str">
            <v>UF-590</v>
          </cell>
          <cell r="Y534" t="str">
            <v>24 Jun 2009</v>
          </cell>
          <cell r="Z534" t="str">
            <v>23 Mar 2011</v>
          </cell>
          <cell r="AC534" t="str">
            <v>24 Jun 2009</v>
          </cell>
          <cell r="AD534" t="str">
            <v>dunsirea</v>
          </cell>
          <cell r="AE534" t="str">
            <v>24 Jun 2009</v>
          </cell>
          <cell r="AJ534" t="str">
            <v>P1130</v>
          </cell>
        </row>
        <row r="535">
          <cell r="A535" t="str">
            <v>IE02283</v>
          </cell>
          <cell r="B535" t="str">
            <v>IE02283</v>
          </cell>
          <cell r="C535" t="str">
            <v>Not Dedicated</v>
          </cell>
          <cell r="E535" t="str">
            <v>.</v>
          </cell>
          <cell r="K535" t="str">
            <v>RE001871742E39Pnt4RQ3BhEAAvagA</v>
          </cell>
          <cell r="L535" t="str">
            <v>B7GX41S</v>
          </cell>
          <cell r="M535" t="str">
            <v>Disposed</v>
          </cell>
          <cell r="N535" t="str">
            <v>INTEGRAL ENERGY</v>
          </cell>
          <cell r="Q535" t="str">
            <v>Computer System</v>
          </cell>
          <cell r="R535" t="str">
            <v>Hardware</v>
          </cell>
          <cell r="S535" t="str">
            <v>Processing unit</v>
          </cell>
          <cell r="T535" t="str">
            <v>Desktop</v>
          </cell>
          <cell r="U535" t="str">
            <v>Dell</v>
          </cell>
          <cell r="V535" t="str">
            <v>GX150</v>
          </cell>
          <cell r="AC535" t="str">
            <v>08 Dec 2006</v>
          </cell>
          <cell r="AD535" t="str">
            <v>Demo</v>
          </cell>
          <cell r="AE535" t="str">
            <v>08 Dec 2006</v>
          </cell>
        </row>
        <row r="536">
          <cell r="A536" t="str">
            <v>IE02298</v>
          </cell>
          <cell r="B536" t="str">
            <v>IE02298</v>
          </cell>
          <cell r="C536" t="str">
            <v>N/A</v>
          </cell>
          <cell r="D536" t="str">
            <v>N/A</v>
          </cell>
          <cell r="E536" t="str">
            <v>.</v>
          </cell>
          <cell r="F536" t="str">
            <v>N/A</v>
          </cell>
          <cell r="G536" t="str">
            <v>N/A</v>
          </cell>
          <cell r="H536" t="str">
            <v>N/A</v>
          </cell>
          <cell r="K536" t="str">
            <v>RE001871742E38UH#hRQw2cfbQwKYy</v>
          </cell>
          <cell r="L536" t="str">
            <v>JP048EJN477430B600E6</v>
          </cell>
          <cell r="M536" t="str">
            <v>Disposed</v>
          </cell>
          <cell r="N536" t="str">
            <v>INTEGRAL ENERGY</v>
          </cell>
          <cell r="Q536" t="str">
            <v>Monitor</v>
          </cell>
          <cell r="R536" t="str">
            <v>Hardware</v>
          </cell>
          <cell r="S536" t="str">
            <v>Monitor</v>
          </cell>
          <cell r="T536" t="str">
            <v>CRT21</v>
          </cell>
          <cell r="U536" t="str">
            <v>Dell</v>
          </cell>
          <cell r="V536" t="str">
            <v>P1110</v>
          </cell>
          <cell r="AC536" t="str">
            <v>08 Jan 2007</v>
          </cell>
          <cell r="AD536" t="str">
            <v>Demo</v>
          </cell>
          <cell r="AE536" t="str">
            <v>08 Jan 2007</v>
          </cell>
        </row>
        <row r="537">
          <cell r="A537" t="str">
            <v>IE02312</v>
          </cell>
          <cell r="B537" t="str">
            <v>IE02312</v>
          </cell>
          <cell r="C537" t="str">
            <v>N/A</v>
          </cell>
          <cell r="D537" t="str">
            <v>N/A</v>
          </cell>
          <cell r="E537" t="str">
            <v>.</v>
          </cell>
          <cell r="F537" t="str">
            <v>N/A</v>
          </cell>
          <cell r="G537" t="str">
            <v>N/A</v>
          </cell>
          <cell r="H537" t="str">
            <v>N/A</v>
          </cell>
          <cell r="K537" t="str">
            <v>RE001871742E39#8euRQ5idIAQz1wD</v>
          </cell>
          <cell r="L537" t="str">
            <v>JP06D254477431A950AA</v>
          </cell>
          <cell r="M537" t="str">
            <v>Disposed</v>
          </cell>
          <cell r="N537" t="str">
            <v>INTEGRAL ENERGY</v>
          </cell>
          <cell r="Q537" t="str">
            <v>Monitor</v>
          </cell>
          <cell r="R537" t="str">
            <v>Hardware</v>
          </cell>
          <cell r="S537" t="str">
            <v>Monitor</v>
          </cell>
          <cell r="T537" t="str">
            <v>CRT21</v>
          </cell>
          <cell r="U537" t="str">
            <v>Dell</v>
          </cell>
          <cell r="V537" t="str">
            <v>P1130</v>
          </cell>
          <cell r="AC537" t="str">
            <v>18 Jan 2007</v>
          </cell>
          <cell r="AD537" t="str">
            <v>Demo</v>
          </cell>
          <cell r="AE537" t="str">
            <v>18 Jan 2007</v>
          </cell>
        </row>
        <row r="538">
          <cell r="A538" t="str">
            <v>IE02313</v>
          </cell>
          <cell r="B538" t="str">
            <v>IE02313</v>
          </cell>
          <cell r="C538" t="str">
            <v>Not Dedicated</v>
          </cell>
          <cell r="E538" t="str">
            <v>.</v>
          </cell>
          <cell r="K538" t="str">
            <v>RE001871742E39lXt4RQNGtFAAq7EA</v>
          </cell>
          <cell r="L538" t="str">
            <v>7H5951S</v>
          </cell>
          <cell r="M538" t="str">
            <v>Disposed</v>
          </cell>
          <cell r="N538" t="str">
            <v>INTEGRAL ENERGY</v>
          </cell>
          <cell r="Q538" t="str">
            <v>Computer System</v>
          </cell>
          <cell r="R538" t="str">
            <v>Hardware</v>
          </cell>
          <cell r="S538" t="str">
            <v>Processing unit</v>
          </cell>
          <cell r="T538" t="str">
            <v>Desktop</v>
          </cell>
          <cell r="U538" t="str">
            <v>Dell</v>
          </cell>
          <cell r="V538" t="str">
            <v>GX150</v>
          </cell>
          <cell r="AC538" t="str">
            <v>08 Dec 2006</v>
          </cell>
          <cell r="AD538" t="str">
            <v>Demo</v>
          </cell>
          <cell r="AE538" t="str">
            <v>08 Dec 2006</v>
          </cell>
        </row>
        <row r="539">
          <cell r="A539" t="str">
            <v>IE02317</v>
          </cell>
          <cell r="B539" t="str">
            <v>IE02317</v>
          </cell>
          <cell r="C539" t="str">
            <v>N/A</v>
          </cell>
          <cell r="D539" t="str">
            <v>N/A</v>
          </cell>
          <cell r="E539" t="str">
            <v>.</v>
          </cell>
          <cell r="F539" t="str">
            <v>N/A</v>
          </cell>
          <cell r="G539" t="str">
            <v>N/A</v>
          </cell>
          <cell r="H539" t="str">
            <v>N/A</v>
          </cell>
          <cell r="K539" t="str">
            <v>RE001871742E39Q8WuRQcYk9AQZS0D</v>
          </cell>
          <cell r="L539" t="str">
            <v>JP06D254477431CD1012</v>
          </cell>
          <cell r="M539" t="str">
            <v>Disposed</v>
          </cell>
          <cell r="N539" t="str">
            <v>INTEGRAL ENERGY</v>
          </cell>
          <cell r="Q539" t="str">
            <v>Monitor</v>
          </cell>
          <cell r="R539" t="str">
            <v>Hardware</v>
          </cell>
          <cell r="S539" t="str">
            <v>Monitor</v>
          </cell>
          <cell r="T539" t="str">
            <v>CRT21</v>
          </cell>
          <cell r="U539" t="str">
            <v>Dell</v>
          </cell>
          <cell r="V539" t="str">
            <v>P1130</v>
          </cell>
          <cell r="AC539" t="str">
            <v>18 Jan 2007</v>
          </cell>
          <cell r="AD539" t="str">
            <v>Demo</v>
          </cell>
          <cell r="AE539" t="str">
            <v>18 Jan 2007</v>
          </cell>
        </row>
        <row r="540">
          <cell r="A540" t="str">
            <v>IE02326</v>
          </cell>
          <cell r="B540" t="str">
            <v>IE02326</v>
          </cell>
          <cell r="C540" t="str">
            <v>Not Dedicated</v>
          </cell>
          <cell r="E540" t="str">
            <v>.</v>
          </cell>
          <cell r="K540" t="str">
            <v>RE001871742E39Pnt4RQWRlEAAwKgA</v>
          </cell>
          <cell r="L540" t="str">
            <v>9X1561S</v>
          </cell>
          <cell r="M540" t="str">
            <v>Disposed</v>
          </cell>
          <cell r="N540" t="str">
            <v>INTEGRAL ENERGY</v>
          </cell>
          <cell r="Q540" t="str">
            <v>Computer System</v>
          </cell>
          <cell r="R540" t="str">
            <v>Hardware</v>
          </cell>
          <cell r="S540" t="str">
            <v>Processing unit</v>
          </cell>
          <cell r="T540" t="str">
            <v>Desktop</v>
          </cell>
          <cell r="U540" t="str">
            <v>Dell</v>
          </cell>
          <cell r="V540" t="str">
            <v>GX150</v>
          </cell>
          <cell r="AC540" t="str">
            <v>08 Dec 2006</v>
          </cell>
          <cell r="AD540" t="str">
            <v>Demo</v>
          </cell>
          <cell r="AE540" t="str">
            <v>08 Dec 2006</v>
          </cell>
        </row>
        <row r="541">
          <cell r="A541" t="str">
            <v>IE02327</v>
          </cell>
          <cell r="B541" t="str">
            <v>IE02327</v>
          </cell>
          <cell r="C541" t="str">
            <v>N/A</v>
          </cell>
          <cell r="D541" t="str">
            <v>N/A</v>
          </cell>
          <cell r="E541" t="str">
            <v>.</v>
          </cell>
          <cell r="F541" t="str">
            <v>N/A</v>
          </cell>
          <cell r="G541" t="str">
            <v>N/A</v>
          </cell>
          <cell r="H541" t="str">
            <v>N/A</v>
          </cell>
          <cell r="K541" t="str">
            <v>RE001871742E39Q8WuRQ_Yk9AQaC0D</v>
          </cell>
          <cell r="L541" t="str">
            <v>CN011FKD47803181B48A</v>
          </cell>
          <cell r="M541" t="str">
            <v>Disposed</v>
          </cell>
          <cell r="N541" t="str">
            <v>INTEGRAL ENERGY</v>
          </cell>
          <cell r="Q541" t="str">
            <v>Monitor</v>
          </cell>
          <cell r="R541" t="str">
            <v>Hardware</v>
          </cell>
          <cell r="S541" t="str">
            <v>Monitor</v>
          </cell>
          <cell r="T541" t="str">
            <v>CRT17</v>
          </cell>
          <cell r="U541" t="str">
            <v>Dell</v>
          </cell>
          <cell r="V541" t="str">
            <v>E771P</v>
          </cell>
          <cell r="Y541" t="str">
            <v>18 Jan 2007</v>
          </cell>
          <cell r="AB541" t="str">
            <v>10 May 2012</v>
          </cell>
          <cell r="AC541" t="str">
            <v>18 Jan 2007</v>
          </cell>
          <cell r="AD541" t="str">
            <v>Demo</v>
          </cell>
          <cell r="AE541" t="str">
            <v>18 Jan 2007</v>
          </cell>
        </row>
        <row r="542">
          <cell r="A542" t="str">
            <v>IE02328</v>
          </cell>
          <cell r="B542" t="str">
            <v>IE02328</v>
          </cell>
          <cell r="C542" t="str">
            <v>Not Dedicated</v>
          </cell>
          <cell r="E542" t="str">
            <v>.</v>
          </cell>
          <cell r="K542" t="str">
            <v>RE001871742E39x3t4RQ3i5GAATLcA</v>
          </cell>
          <cell r="L542" t="str">
            <v>FDCK51S</v>
          </cell>
          <cell r="M542" t="str">
            <v>Disposed</v>
          </cell>
          <cell r="N542" t="str">
            <v>INTEGRAL ENERGY</v>
          </cell>
          <cell r="Q542" t="str">
            <v>Computer System</v>
          </cell>
          <cell r="R542" t="str">
            <v>Hardware</v>
          </cell>
          <cell r="S542" t="str">
            <v>Processing unit</v>
          </cell>
          <cell r="T542" t="str">
            <v>Desktop</v>
          </cell>
          <cell r="U542" t="str">
            <v>Dell</v>
          </cell>
          <cell r="V542" t="str">
            <v>GX150</v>
          </cell>
          <cell r="AC542" t="str">
            <v>08 Dec 2006</v>
          </cell>
          <cell r="AD542" t="str">
            <v>Demo</v>
          </cell>
          <cell r="AE542" t="str">
            <v>08 Dec 2006</v>
          </cell>
        </row>
        <row r="543">
          <cell r="A543" t="str">
            <v>IE02330</v>
          </cell>
          <cell r="B543" t="str">
            <v>IE02330</v>
          </cell>
          <cell r="C543" t="str">
            <v>Not Dedicated</v>
          </cell>
          <cell r="E543" t="str">
            <v>.</v>
          </cell>
          <cell r="K543" t="str">
            <v>RE001871742E39lXt4RQ32tFAAsLEA</v>
          </cell>
          <cell r="L543" t="str">
            <v>BDCK51S</v>
          </cell>
          <cell r="M543" t="str">
            <v>Disposed</v>
          </cell>
          <cell r="N543" t="str">
            <v>INTEGRAL ENERGY</v>
          </cell>
          <cell r="Q543" t="str">
            <v>Computer System</v>
          </cell>
          <cell r="R543" t="str">
            <v>Hardware</v>
          </cell>
          <cell r="S543" t="str">
            <v>Processing unit</v>
          </cell>
          <cell r="T543" t="str">
            <v>Desktop</v>
          </cell>
          <cell r="U543" t="str">
            <v>Dell</v>
          </cell>
          <cell r="V543" t="str">
            <v>GX150</v>
          </cell>
          <cell r="AC543" t="str">
            <v>08 Dec 2006</v>
          </cell>
          <cell r="AD543" t="str">
            <v>Demo</v>
          </cell>
          <cell r="AE543" t="str">
            <v>08 Dec 2006</v>
          </cell>
        </row>
        <row r="544">
          <cell r="A544" t="str">
            <v>IE02340</v>
          </cell>
          <cell r="B544" t="str">
            <v>IE02340</v>
          </cell>
          <cell r="C544" t="str">
            <v>N/A</v>
          </cell>
          <cell r="D544" t="str">
            <v>N/A</v>
          </cell>
          <cell r="E544" t="str">
            <v>.</v>
          </cell>
          <cell r="F544" t="str">
            <v>N/A</v>
          </cell>
          <cell r="G544" t="str">
            <v>N/A</v>
          </cell>
          <cell r="H544" t="str">
            <v>N/A</v>
          </cell>
          <cell r="K544" t="str">
            <v>RE001871742E39vMWuRQvmQ_AQrjoD</v>
          </cell>
          <cell r="L544" t="str">
            <v>JP06D254477431A950CL</v>
          </cell>
          <cell r="M544" t="str">
            <v>Disposed</v>
          </cell>
          <cell r="N544" t="str">
            <v>INTEGRAL ENERGY</v>
          </cell>
          <cell r="Q544" t="str">
            <v>Monitor</v>
          </cell>
          <cell r="R544" t="str">
            <v>Hardware</v>
          </cell>
          <cell r="S544" t="str">
            <v>Monitor</v>
          </cell>
          <cell r="T544" t="str">
            <v>CRT21</v>
          </cell>
          <cell r="U544" t="str">
            <v>Dell</v>
          </cell>
          <cell r="V544" t="str">
            <v>P1130</v>
          </cell>
          <cell r="AC544" t="str">
            <v>18 Jan 2007</v>
          </cell>
          <cell r="AD544" t="str">
            <v>Demo</v>
          </cell>
          <cell r="AE544" t="str">
            <v>18 Jan 2007</v>
          </cell>
        </row>
        <row r="545">
          <cell r="A545" t="str">
            <v>IE02355</v>
          </cell>
          <cell r="B545" t="str">
            <v>IE02355</v>
          </cell>
          <cell r="C545" t="str">
            <v>N/A</v>
          </cell>
          <cell r="D545" t="str">
            <v>N/A</v>
          </cell>
          <cell r="E545" t="str">
            <v>.</v>
          </cell>
          <cell r="F545" t="str">
            <v>N/A</v>
          </cell>
          <cell r="G545" t="str">
            <v>N/A</v>
          </cell>
          <cell r="H545" t="str">
            <v>N/A</v>
          </cell>
          <cell r="K545" t="str">
            <v>RE001871742E39a8WuRQsyU#AQYDED</v>
          </cell>
          <cell r="L545" t="str">
            <v>CN011FKD478031AGCXQ4</v>
          </cell>
          <cell r="M545" t="str">
            <v>Disposed</v>
          </cell>
          <cell r="N545" t="str">
            <v>INTEGRAL ENERGY</v>
          </cell>
          <cell r="Q545" t="str">
            <v>Monitor</v>
          </cell>
          <cell r="R545" t="str">
            <v>Hardware</v>
          </cell>
          <cell r="S545" t="str">
            <v>Monitor</v>
          </cell>
          <cell r="T545" t="str">
            <v>CRT17</v>
          </cell>
          <cell r="U545" t="str">
            <v>Dell</v>
          </cell>
          <cell r="V545" t="str">
            <v>E771P</v>
          </cell>
          <cell r="AC545" t="str">
            <v>18 Jan 2007</v>
          </cell>
          <cell r="AD545" t="str">
            <v>Demo</v>
          </cell>
          <cell r="AE545" t="str">
            <v>18 Jan 2007</v>
          </cell>
        </row>
        <row r="546">
          <cell r="A546" t="str">
            <v>IE02356</v>
          </cell>
          <cell r="B546" t="str">
            <v>IE02356</v>
          </cell>
          <cell r="C546" t="str">
            <v>Not Dedicated</v>
          </cell>
          <cell r="E546" t="str">
            <v>.</v>
          </cell>
          <cell r="K546" t="str">
            <v>RE001871742E39x3t4RQWy9GAAT7cA</v>
          </cell>
          <cell r="L546" t="str">
            <v>7TW851S</v>
          </cell>
          <cell r="M546" t="str">
            <v>Disposed</v>
          </cell>
          <cell r="N546" t="str">
            <v>INTEGRAL ENERGY</v>
          </cell>
          <cell r="Q546" t="str">
            <v>Computer System</v>
          </cell>
          <cell r="R546" t="str">
            <v>Hardware</v>
          </cell>
          <cell r="S546" t="str">
            <v>Processing unit</v>
          </cell>
          <cell r="T546" t="str">
            <v>Desktop</v>
          </cell>
          <cell r="U546" t="str">
            <v>Dell</v>
          </cell>
          <cell r="V546" t="str">
            <v>GX150</v>
          </cell>
          <cell r="AB546" t="str">
            <v>14 Dec 2006</v>
          </cell>
          <cell r="AC546" t="str">
            <v>08 Dec 2006</v>
          </cell>
          <cell r="AD546" t="str">
            <v>ieassetuser</v>
          </cell>
          <cell r="AE546" t="str">
            <v>25 Mar 2009</v>
          </cell>
        </row>
        <row r="547">
          <cell r="A547" t="str">
            <v>IE02364</v>
          </cell>
          <cell r="B547" t="str">
            <v>IE02364</v>
          </cell>
          <cell r="C547" t="str">
            <v>Print</v>
          </cell>
          <cell r="E547" t="str">
            <v>.</v>
          </cell>
          <cell r="K547" t="str">
            <v>RE001871742E39YiW9RQD6QOAAHX0A</v>
          </cell>
          <cell r="L547" t="str">
            <v>SG1S0337717</v>
          </cell>
          <cell r="M547" t="str">
            <v>Disposed</v>
          </cell>
          <cell r="N547" t="str">
            <v>INTEGRAL ENERGY</v>
          </cell>
          <cell r="Q547" t="str">
            <v>Printer</v>
          </cell>
          <cell r="R547" t="str">
            <v>Hardware</v>
          </cell>
          <cell r="S547" t="str">
            <v>Printer</v>
          </cell>
          <cell r="T547" t="str">
            <v>Network</v>
          </cell>
          <cell r="U547" t="str">
            <v>Hewlett Packard</v>
          </cell>
          <cell r="V547" t="str">
            <v>LASERJET 5M</v>
          </cell>
          <cell r="AB547" t="str">
            <v>30 Jan 2006</v>
          </cell>
          <cell r="AC547" t="str">
            <v>29 Jan 2007</v>
          </cell>
          <cell r="AD547" t="str">
            <v>Demo</v>
          </cell>
          <cell r="AE547" t="str">
            <v>29 Jan 2007</v>
          </cell>
        </row>
        <row r="548">
          <cell r="A548" t="str">
            <v>IE02385</v>
          </cell>
          <cell r="B548" t="str">
            <v>IE02385</v>
          </cell>
          <cell r="C548" t="str">
            <v>N/A</v>
          </cell>
          <cell r="D548" t="str">
            <v>N/A</v>
          </cell>
          <cell r="E548" t="str">
            <v>.</v>
          </cell>
          <cell r="F548" t="str">
            <v>N/A</v>
          </cell>
          <cell r="G548" t="str">
            <v>N/A</v>
          </cell>
          <cell r="H548" t="str">
            <v>N/A</v>
          </cell>
          <cell r="K548" t="str">
            <v>RE001871742E39n8WuRQvvE#AQzzcD</v>
          </cell>
          <cell r="L548" t="str">
            <v>JP06D254477431AU502U</v>
          </cell>
          <cell r="M548" t="str">
            <v>Disposed</v>
          </cell>
          <cell r="N548" t="str">
            <v>INTEGRAL ENERGY</v>
          </cell>
          <cell r="Q548" t="str">
            <v>Monitor</v>
          </cell>
          <cell r="R548" t="str">
            <v>Hardware</v>
          </cell>
          <cell r="S548" t="str">
            <v>Monitor</v>
          </cell>
          <cell r="T548" t="str">
            <v>CRT21</v>
          </cell>
          <cell r="U548" t="str">
            <v>Dell</v>
          </cell>
          <cell r="V548" t="str">
            <v>P1130</v>
          </cell>
          <cell r="AC548" t="str">
            <v>18 Jan 2007</v>
          </cell>
          <cell r="AD548" t="str">
            <v>Demo</v>
          </cell>
          <cell r="AE548" t="str">
            <v>18 Jan 2007</v>
          </cell>
        </row>
        <row r="549">
          <cell r="A549" t="str">
            <v>IE02392</v>
          </cell>
          <cell r="B549" t="str">
            <v>IE02392</v>
          </cell>
          <cell r="C549" t="str">
            <v>Print</v>
          </cell>
          <cell r="E549" t="str">
            <v>.</v>
          </cell>
          <cell r="K549" t="str">
            <v>RE001871742E39YiW9RQZqUOAAI30A</v>
          </cell>
          <cell r="M549" t="str">
            <v>Disposed</v>
          </cell>
          <cell r="N549" t="str">
            <v>INTEGRAL ENERGY</v>
          </cell>
          <cell r="Q549" t="str">
            <v>Printer</v>
          </cell>
          <cell r="R549" t="str">
            <v>Hardware</v>
          </cell>
          <cell r="S549" t="str">
            <v>Printer</v>
          </cell>
          <cell r="T549" t="str">
            <v>Local</v>
          </cell>
          <cell r="U549" t="str">
            <v>Hewlett Packard</v>
          </cell>
          <cell r="V549" t="str">
            <v>5000</v>
          </cell>
          <cell r="AB549" t="str">
            <v>03 Oct 2008</v>
          </cell>
          <cell r="AC549" t="str">
            <v>29 Jan 2007</v>
          </cell>
          <cell r="AD549" t="str">
            <v>dunsirea</v>
          </cell>
          <cell r="AE549" t="str">
            <v>03 Oct 2008</v>
          </cell>
        </row>
        <row r="550">
          <cell r="A550" t="str">
            <v>IE02393</v>
          </cell>
          <cell r="B550" t="str">
            <v>IE02393</v>
          </cell>
          <cell r="C550" t="str">
            <v>Print</v>
          </cell>
          <cell r="E550" t="str">
            <v>.</v>
          </cell>
          <cell r="K550" t="str">
            <v>RE001871742E39YyW9RQzKYOAAKn0A</v>
          </cell>
          <cell r="L550" t="str">
            <v>M1R8695</v>
          </cell>
          <cell r="M550" t="str">
            <v>Disposed</v>
          </cell>
          <cell r="N550" t="str">
            <v>INTEGRAL ENERGY</v>
          </cell>
          <cell r="Q550" t="str">
            <v>Printer</v>
          </cell>
          <cell r="R550" t="str">
            <v>Hardware</v>
          </cell>
          <cell r="S550" t="str">
            <v>Printer</v>
          </cell>
          <cell r="T550" t="str">
            <v>Network</v>
          </cell>
          <cell r="U550" t="str">
            <v>TEKTRONIX</v>
          </cell>
          <cell r="V550" t="str">
            <v>PHASER 850</v>
          </cell>
          <cell r="AB550" t="str">
            <v>30 Jan 2006</v>
          </cell>
          <cell r="AC550" t="str">
            <v>29 Jan 2007</v>
          </cell>
          <cell r="AD550" t="str">
            <v>Demo</v>
          </cell>
          <cell r="AE550" t="str">
            <v>29 Jan 2007</v>
          </cell>
        </row>
        <row r="551">
          <cell r="A551" t="str">
            <v>IE02397</v>
          </cell>
          <cell r="B551" t="str">
            <v>IE02397</v>
          </cell>
          <cell r="C551" t="str">
            <v>N/A</v>
          </cell>
          <cell r="D551" t="str">
            <v>N/A</v>
          </cell>
          <cell r="E551" t="str">
            <v>.</v>
          </cell>
          <cell r="F551" t="str">
            <v>N/A</v>
          </cell>
          <cell r="G551" t="str">
            <v>N/A</v>
          </cell>
          <cell r="H551" t="str">
            <v>N/A</v>
          </cell>
          <cell r="K551" t="str">
            <v>RE001871742E39a8WuRQMCY#AQYzED</v>
          </cell>
          <cell r="L551" t="str">
            <v>MX06D2544774132B9012</v>
          </cell>
          <cell r="M551" t="str">
            <v>Disposed</v>
          </cell>
          <cell r="N551" t="str">
            <v>INTEGRAL ENERGY</v>
          </cell>
          <cell r="Q551" t="str">
            <v>Monitor</v>
          </cell>
          <cell r="R551" t="str">
            <v>Hardware</v>
          </cell>
          <cell r="S551" t="str">
            <v>Monitor</v>
          </cell>
          <cell r="T551" t="str">
            <v>CRT21</v>
          </cell>
          <cell r="U551" t="str">
            <v>Dell</v>
          </cell>
          <cell r="V551" t="str">
            <v>P1130</v>
          </cell>
          <cell r="AC551" t="str">
            <v>18 Jan 2007</v>
          </cell>
          <cell r="AD551" t="str">
            <v>Demo</v>
          </cell>
          <cell r="AE551" t="str">
            <v>18 Jan 2007</v>
          </cell>
        </row>
        <row r="552">
          <cell r="A552" t="str">
            <v>IE02402</v>
          </cell>
          <cell r="B552" t="str">
            <v>IE02402</v>
          </cell>
          <cell r="C552" t="str">
            <v>N/A</v>
          </cell>
          <cell r="D552" t="str">
            <v>N/A</v>
          </cell>
          <cell r="E552" t="str">
            <v>.</v>
          </cell>
          <cell r="F552" t="str">
            <v>N/A</v>
          </cell>
          <cell r="G552" t="str">
            <v>N/A</v>
          </cell>
          <cell r="H552" t="str">
            <v>N/A</v>
          </cell>
          <cell r="K552" t="str">
            <v>RE001871742E39vcWuRQO2U_AQsToD</v>
          </cell>
          <cell r="L552" t="str">
            <v>JP06D254477431C11048</v>
          </cell>
          <cell r="M552" t="str">
            <v>Disposed</v>
          </cell>
          <cell r="N552" t="str">
            <v>INTEGRAL ENERGY</v>
          </cell>
          <cell r="Q552" t="str">
            <v>Monitor</v>
          </cell>
          <cell r="R552" t="str">
            <v>Hardware</v>
          </cell>
          <cell r="S552" t="str">
            <v>Monitor</v>
          </cell>
          <cell r="T552" t="str">
            <v>CRT21</v>
          </cell>
          <cell r="U552" t="str">
            <v>Dell</v>
          </cell>
          <cell r="V552" t="str">
            <v>P1130</v>
          </cell>
          <cell r="AC552" t="str">
            <v>18 Jan 2007</v>
          </cell>
          <cell r="AD552" t="str">
            <v>Demo</v>
          </cell>
          <cell r="AE552" t="str">
            <v>18 Jan 2007</v>
          </cell>
        </row>
        <row r="553">
          <cell r="A553" t="str">
            <v>IE02421</v>
          </cell>
          <cell r="B553" t="str">
            <v>IE02421</v>
          </cell>
          <cell r="C553" t="str">
            <v>Not Dedicated</v>
          </cell>
          <cell r="E553" t="str">
            <v>.</v>
          </cell>
          <cell r="K553" t="str">
            <v>RE001871742E39GHt4RQVIRDAAwqQA</v>
          </cell>
          <cell r="L553" t="str">
            <v>BMWT51S</v>
          </cell>
          <cell r="M553" t="str">
            <v>Disposed</v>
          </cell>
          <cell r="N553" t="str">
            <v>INTEGRAL ENERGY</v>
          </cell>
          <cell r="Q553" t="str">
            <v>Computer System</v>
          </cell>
          <cell r="R553" t="str">
            <v>Hardware</v>
          </cell>
          <cell r="S553" t="str">
            <v>Processing unit</v>
          </cell>
          <cell r="T553" t="str">
            <v>Desktop</v>
          </cell>
          <cell r="U553" t="str">
            <v>Dell</v>
          </cell>
          <cell r="V553" t="str">
            <v>GX150</v>
          </cell>
          <cell r="AC553" t="str">
            <v>08 Dec 2006</v>
          </cell>
          <cell r="AD553" t="str">
            <v>Demo</v>
          </cell>
          <cell r="AE553" t="str">
            <v>08 Dec 2006</v>
          </cell>
        </row>
        <row r="554">
          <cell r="A554" t="str">
            <v>IE02422</v>
          </cell>
          <cell r="B554" t="str">
            <v>IE02422</v>
          </cell>
          <cell r="C554" t="str">
            <v>N/A</v>
          </cell>
          <cell r="D554" t="str">
            <v>N/A</v>
          </cell>
          <cell r="E554" t="str">
            <v>.</v>
          </cell>
          <cell r="F554" t="str">
            <v>N/A</v>
          </cell>
          <cell r="G554" t="str">
            <v>N/A</v>
          </cell>
          <cell r="H554" t="str">
            <v>N/A</v>
          </cell>
          <cell r="K554" t="str">
            <v>RE001871742E39Q8WuRQmYo9AQay0D</v>
          </cell>
          <cell r="L554" t="str">
            <v>CN011FKD478031B5C628</v>
          </cell>
          <cell r="M554" t="str">
            <v>Disposed</v>
          </cell>
          <cell r="N554" t="str">
            <v>INTEGRAL ENERGY</v>
          </cell>
          <cell r="Q554" t="str">
            <v>Monitor</v>
          </cell>
          <cell r="R554" t="str">
            <v>Hardware</v>
          </cell>
          <cell r="S554" t="str">
            <v>Monitor</v>
          </cell>
          <cell r="T554" t="str">
            <v>CRT17</v>
          </cell>
          <cell r="U554" t="str">
            <v>Dell</v>
          </cell>
          <cell r="V554" t="str">
            <v>E771P</v>
          </cell>
          <cell r="Y554" t="str">
            <v>18 Jan 2007</v>
          </cell>
          <cell r="AB554" t="str">
            <v>10 May 2012</v>
          </cell>
          <cell r="AC554" t="str">
            <v>18 Jan 2007</v>
          </cell>
          <cell r="AD554" t="str">
            <v>Demo</v>
          </cell>
          <cell r="AE554" t="str">
            <v>18 Jan 2007</v>
          </cell>
        </row>
        <row r="555">
          <cell r="A555" t="str">
            <v>IE02435</v>
          </cell>
          <cell r="B555" t="str">
            <v>IE02435</v>
          </cell>
          <cell r="C555" t="str">
            <v>Not Dedicated</v>
          </cell>
          <cell r="E555" t="str">
            <v>.</v>
          </cell>
          <cell r="K555" t="str">
            <v>RE001871742E39GHt4RQ8IRDAAxaQA</v>
          </cell>
          <cell r="L555" t="str">
            <v>SG0070AVJ92</v>
          </cell>
          <cell r="M555" t="str">
            <v>Disposed</v>
          </cell>
          <cell r="N555" t="str">
            <v>INTEGRAL ENERGY</v>
          </cell>
          <cell r="Q555" t="str">
            <v>Computer System</v>
          </cell>
          <cell r="R555" t="str">
            <v>Hardware</v>
          </cell>
          <cell r="S555" t="str">
            <v>Processing unit</v>
          </cell>
          <cell r="T555" t="str">
            <v>Desktop</v>
          </cell>
          <cell r="U555" t="str">
            <v>Apple</v>
          </cell>
          <cell r="V555" t="str">
            <v>MS5183</v>
          </cell>
          <cell r="AB555" t="str">
            <v>29 Jun 2010</v>
          </cell>
          <cell r="AC555" t="str">
            <v>08 Dec 2006</v>
          </cell>
          <cell r="AD555" t="str">
            <v>collinsl</v>
          </cell>
          <cell r="AE555" t="str">
            <v>29 Jun 2010</v>
          </cell>
          <cell r="AH555" t="str">
            <v>IE02436</v>
          </cell>
          <cell r="AI555" t="str">
            <v>CRT17</v>
          </cell>
        </row>
        <row r="556">
          <cell r="A556" t="str">
            <v>IE02436</v>
          </cell>
          <cell r="B556" t="str">
            <v>IE02436</v>
          </cell>
          <cell r="C556" t="str">
            <v>N/A</v>
          </cell>
          <cell r="D556" t="str">
            <v>N/A</v>
          </cell>
          <cell r="E556" t="str">
            <v>.</v>
          </cell>
          <cell r="F556" t="str">
            <v>N/A</v>
          </cell>
          <cell r="G556" t="str">
            <v>N/A</v>
          </cell>
          <cell r="H556" t="str">
            <v>N/A</v>
          </cell>
          <cell r="K556" t="str">
            <v>RE001871742E38UX#hRQDmsfbQ2KYy</v>
          </cell>
          <cell r="L556" t="str">
            <v>5101417</v>
          </cell>
          <cell r="M556" t="str">
            <v>Disposed</v>
          </cell>
          <cell r="N556" t="str">
            <v>INTEGRAL ENERGY</v>
          </cell>
          <cell r="Q556" t="str">
            <v>Monitor</v>
          </cell>
          <cell r="R556" t="str">
            <v>Hardware</v>
          </cell>
          <cell r="S556" t="str">
            <v>Monitor</v>
          </cell>
          <cell r="T556" t="str">
            <v>CRT17</v>
          </cell>
          <cell r="U556" t="str">
            <v>Sony</v>
          </cell>
          <cell r="V556" t="str">
            <v>200ES</v>
          </cell>
          <cell r="AB556" t="str">
            <v>28 Jun 2010</v>
          </cell>
          <cell r="AC556" t="str">
            <v>08 Jan 2007</v>
          </cell>
          <cell r="AD556" t="str">
            <v>collinsl</v>
          </cell>
          <cell r="AE556" t="str">
            <v>28 Jun 2010</v>
          </cell>
        </row>
        <row r="557">
          <cell r="A557" t="str">
            <v>IE02439</v>
          </cell>
          <cell r="B557" t="str">
            <v>IE02439</v>
          </cell>
          <cell r="C557" t="str">
            <v>Print</v>
          </cell>
          <cell r="E557" t="str">
            <v>.</v>
          </cell>
          <cell r="K557" t="str">
            <v>RE001871742E39YyW9RQUqgOAAMH0A</v>
          </cell>
          <cell r="L557" t="str">
            <v>MY0591B147JM</v>
          </cell>
          <cell r="M557" t="str">
            <v>Disposed</v>
          </cell>
          <cell r="N557" t="str">
            <v>INTEGRAL ENERGY</v>
          </cell>
          <cell r="Q557" t="str">
            <v>Printer</v>
          </cell>
          <cell r="R557" t="str">
            <v>Hardware</v>
          </cell>
          <cell r="S557" t="str">
            <v>Printer</v>
          </cell>
          <cell r="T557" t="str">
            <v>Local</v>
          </cell>
          <cell r="U557" t="str">
            <v>Hewlett Packard</v>
          </cell>
          <cell r="V557" t="str">
            <v>950C</v>
          </cell>
          <cell r="Y557" t="str">
            <v>29 Jan 2007</v>
          </cell>
          <cell r="AB557" t="str">
            <v>28 Jun 2010</v>
          </cell>
          <cell r="AC557" t="str">
            <v>29 Jan 2007</v>
          </cell>
          <cell r="AD557" t="str">
            <v>collinsl</v>
          </cell>
          <cell r="AE557" t="str">
            <v>28 Jun 2010</v>
          </cell>
        </row>
        <row r="558">
          <cell r="A558" t="str">
            <v>IE02456</v>
          </cell>
          <cell r="B558" t="str">
            <v>IE02456</v>
          </cell>
          <cell r="C558" t="str">
            <v>N/A</v>
          </cell>
          <cell r="D558" t="str">
            <v>N/A</v>
          </cell>
          <cell r="E558" t="str">
            <v>.</v>
          </cell>
          <cell r="F558" t="str">
            <v>N/A</v>
          </cell>
          <cell r="G558" t="str">
            <v>N/A</v>
          </cell>
          <cell r="H558" t="str">
            <v>N/A</v>
          </cell>
          <cell r="K558" t="str">
            <v>RE001871742E39vcWuRQt2U_AQtDoD</v>
          </cell>
          <cell r="L558" t="str">
            <v>CN011FKD4780315EB9QX</v>
          </cell>
          <cell r="M558" t="str">
            <v>Disposed</v>
          </cell>
          <cell r="N558" t="str">
            <v>INTEGRAL ENERGY</v>
          </cell>
          <cell r="Q558" t="str">
            <v>Monitor</v>
          </cell>
          <cell r="R558" t="str">
            <v>Hardware</v>
          </cell>
          <cell r="S558" t="str">
            <v>Monitor</v>
          </cell>
          <cell r="T558" t="str">
            <v>CRT17</v>
          </cell>
          <cell r="U558" t="str">
            <v>Dell</v>
          </cell>
          <cell r="V558" t="str">
            <v>E771P</v>
          </cell>
          <cell r="AC558" t="str">
            <v>18 Jan 2007</v>
          </cell>
          <cell r="AD558" t="str">
            <v>Demo</v>
          </cell>
          <cell r="AE558" t="str">
            <v>18 Jan 2007</v>
          </cell>
        </row>
        <row r="559">
          <cell r="A559" t="str">
            <v>IE02459</v>
          </cell>
          <cell r="B559" t="str">
            <v>IE02459</v>
          </cell>
          <cell r="C559" t="str">
            <v>N/A</v>
          </cell>
          <cell r="D559" t="str">
            <v>N/A</v>
          </cell>
          <cell r="E559" t="str">
            <v>.</v>
          </cell>
          <cell r="F559" t="str">
            <v>N/A</v>
          </cell>
          <cell r="G559" t="str">
            <v>N/A</v>
          </cell>
          <cell r="H559" t="str">
            <v>N/A</v>
          </cell>
          <cell r="K559" t="str">
            <v>RE001871742E39Q8WuRQFos9AQbi0D</v>
          </cell>
          <cell r="L559" t="str">
            <v>CN011FKD4780315EB95A</v>
          </cell>
          <cell r="M559" t="str">
            <v>Disposed</v>
          </cell>
          <cell r="N559" t="str">
            <v>INTEGRAL ENERGY</v>
          </cell>
          <cell r="Q559" t="str">
            <v>Monitor</v>
          </cell>
          <cell r="R559" t="str">
            <v>Hardware</v>
          </cell>
          <cell r="S559" t="str">
            <v>Monitor</v>
          </cell>
          <cell r="T559" t="str">
            <v>CRT17</v>
          </cell>
          <cell r="U559" t="str">
            <v>Dell</v>
          </cell>
          <cell r="V559" t="str">
            <v>E771P</v>
          </cell>
          <cell r="AC559" t="str">
            <v>18 Jan 2007</v>
          </cell>
          <cell r="AD559" t="str">
            <v>Demo</v>
          </cell>
          <cell r="AE559" t="str">
            <v>18 Jan 2007</v>
          </cell>
        </row>
        <row r="560">
          <cell r="A560" t="str">
            <v>IE02461</v>
          </cell>
          <cell r="B560" t="str">
            <v>IE02461</v>
          </cell>
          <cell r="C560" t="str">
            <v>N/A</v>
          </cell>
          <cell r="D560" t="str">
            <v>N/A</v>
          </cell>
          <cell r="E560" t="str">
            <v>.</v>
          </cell>
          <cell r="F560" t="str">
            <v>N/A</v>
          </cell>
          <cell r="G560" t="str">
            <v>N/A</v>
          </cell>
          <cell r="H560" t="str">
            <v>N/A</v>
          </cell>
          <cell r="K560" t="str">
            <v>RE001871742E39vcWuRQRGY_AQtzoD</v>
          </cell>
          <cell r="L560" t="str">
            <v>CN011FKD4780317RBZ4N</v>
          </cell>
          <cell r="M560" t="str">
            <v>Disposed</v>
          </cell>
          <cell r="N560" t="str">
            <v>INTEGRAL ENERGY</v>
          </cell>
          <cell r="Q560" t="str">
            <v>Monitor</v>
          </cell>
          <cell r="R560" t="str">
            <v>Hardware</v>
          </cell>
          <cell r="S560" t="str">
            <v>Monitor</v>
          </cell>
          <cell r="T560" t="str">
            <v>CRT17</v>
          </cell>
          <cell r="U560" t="str">
            <v>Dell</v>
          </cell>
          <cell r="V560" t="str">
            <v>E771P</v>
          </cell>
          <cell r="AC560" t="str">
            <v>18 Jan 2007</v>
          </cell>
          <cell r="AD560" t="str">
            <v>Demo</v>
          </cell>
          <cell r="AE560" t="str">
            <v>18 Jan 2007</v>
          </cell>
        </row>
        <row r="561">
          <cell r="A561" t="str">
            <v>IE02462</v>
          </cell>
          <cell r="B561" t="str">
            <v>IE02462</v>
          </cell>
          <cell r="C561" t="str">
            <v>Not Dedicated</v>
          </cell>
          <cell r="E561" t="str">
            <v>.</v>
          </cell>
          <cell r="K561" t="str">
            <v>RE001871742E39GHt4RQbYVDAAyKQA</v>
          </cell>
          <cell r="L561" t="str">
            <v>BS5J51S</v>
          </cell>
          <cell r="M561" t="str">
            <v>Disposed</v>
          </cell>
          <cell r="N561" t="str">
            <v>INTEGRAL ENERGY</v>
          </cell>
          <cell r="Q561" t="str">
            <v>Computer System</v>
          </cell>
          <cell r="R561" t="str">
            <v>Hardware</v>
          </cell>
          <cell r="S561" t="str">
            <v>Processing unit</v>
          </cell>
          <cell r="T561" t="str">
            <v>Desktop</v>
          </cell>
          <cell r="U561" t="str">
            <v>Dell</v>
          </cell>
          <cell r="V561" t="str">
            <v>GX150</v>
          </cell>
          <cell r="AC561" t="str">
            <v>08 Dec 2006</v>
          </cell>
          <cell r="AD561" t="str">
            <v>Demo</v>
          </cell>
          <cell r="AE561" t="str">
            <v>08 Dec 2006</v>
          </cell>
        </row>
        <row r="562">
          <cell r="A562" t="str">
            <v>IE02463</v>
          </cell>
          <cell r="B562" t="str">
            <v>IE02463</v>
          </cell>
          <cell r="C562" t="str">
            <v>N/A</v>
          </cell>
          <cell r="D562" t="str">
            <v>N/A</v>
          </cell>
          <cell r="E562" t="str">
            <v>.</v>
          </cell>
          <cell r="F562" t="str">
            <v>N/A</v>
          </cell>
          <cell r="G562" t="str">
            <v>N/A</v>
          </cell>
          <cell r="H562" t="str">
            <v>N/A</v>
          </cell>
          <cell r="K562" t="str">
            <v>RE001871742E39n8WuRQSvI#AQ1DcD</v>
          </cell>
          <cell r="L562" t="str">
            <v>CN011FKD4780314JB4RC</v>
          </cell>
          <cell r="M562" t="str">
            <v>Disposed</v>
          </cell>
          <cell r="N562" t="str">
            <v>INTEGRAL ENERGY</v>
          </cell>
          <cell r="Q562" t="str">
            <v>Monitor</v>
          </cell>
          <cell r="R562" t="str">
            <v>Hardware</v>
          </cell>
          <cell r="S562" t="str">
            <v>Monitor</v>
          </cell>
          <cell r="T562" t="str">
            <v>CRT17</v>
          </cell>
          <cell r="U562" t="str">
            <v>Dell</v>
          </cell>
          <cell r="V562" t="str">
            <v>E771P</v>
          </cell>
          <cell r="X562" t="str">
            <v>07 Sep 2007</v>
          </cell>
          <cell r="AB562" t="str">
            <v>10 May 2012</v>
          </cell>
          <cell r="AC562" t="str">
            <v>18 Jan 2007</v>
          </cell>
          <cell r="AD562" t="str">
            <v>edenk</v>
          </cell>
          <cell r="AE562" t="str">
            <v>13 Sep 2007</v>
          </cell>
        </row>
        <row r="563">
          <cell r="A563" t="str">
            <v>IE02465</v>
          </cell>
          <cell r="B563" t="str">
            <v>IE02465</v>
          </cell>
          <cell r="C563" t="str">
            <v>N/A</v>
          </cell>
          <cell r="D563" t="str">
            <v>N/A</v>
          </cell>
          <cell r="E563" t="str">
            <v>.</v>
          </cell>
          <cell r="F563" t="str">
            <v>N/A</v>
          </cell>
          <cell r="G563" t="str">
            <v>N/A</v>
          </cell>
          <cell r="H563" t="str">
            <v>N/A</v>
          </cell>
          <cell r="K563" t="str">
            <v>RE001871742E39Q8WuRQk4s9AQcy0D</v>
          </cell>
          <cell r="L563" t="str">
            <v>CN011FKD478030C1B3RZ</v>
          </cell>
          <cell r="M563" t="str">
            <v>Disposed</v>
          </cell>
          <cell r="N563" t="str">
            <v>INTEGRAL ENERGY</v>
          </cell>
          <cell r="Q563" t="str">
            <v>Monitor</v>
          </cell>
          <cell r="R563" t="str">
            <v>Hardware</v>
          </cell>
          <cell r="S563" t="str">
            <v>Monitor</v>
          </cell>
          <cell r="T563" t="str">
            <v>CRT17</v>
          </cell>
          <cell r="U563" t="str">
            <v>Dell</v>
          </cell>
          <cell r="V563" t="str">
            <v>E771P</v>
          </cell>
          <cell r="AC563" t="str">
            <v>18 Jan 2007</v>
          </cell>
          <cell r="AD563" t="str">
            <v>Demo</v>
          </cell>
          <cell r="AE563" t="str">
            <v>18 Jan 2007</v>
          </cell>
        </row>
        <row r="564">
          <cell r="A564" t="str">
            <v>IE02466</v>
          </cell>
          <cell r="B564" t="str">
            <v>IE02466</v>
          </cell>
          <cell r="C564" t="str">
            <v>Print</v>
          </cell>
          <cell r="E564" t="str">
            <v>.</v>
          </cell>
          <cell r="K564" t="str">
            <v>RE001871742E39ZCW9RQuakOAANn0A</v>
          </cell>
          <cell r="M564" t="str">
            <v>Disposed</v>
          </cell>
          <cell r="N564" t="str">
            <v>INTEGRAL ENERGY</v>
          </cell>
          <cell r="Q564" t="str">
            <v>Printer</v>
          </cell>
          <cell r="R564" t="str">
            <v>Hardware</v>
          </cell>
          <cell r="S564" t="str">
            <v>Printer</v>
          </cell>
          <cell r="T564" t="str">
            <v>Network</v>
          </cell>
          <cell r="U564" t="str">
            <v>Hewlett Packard</v>
          </cell>
          <cell r="V564" t="str">
            <v>4050TN</v>
          </cell>
          <cell r="AB564" t="str">
            <v>03 Oct 2008</v>
          </cell>
          <cell r="AC564" t="str">
            <v>29 Jan 2007</v>
          </cell>
          <cell r="AD564" t="str">
            <v>dunsirea</v>
          </cell>
          <cell r="AE564" t="str">
            <v>03 Oct 2008</v>
          </cell>
        </row>
        <row r="565">
          <cell r="A565" t="str">
            <v>IE02468</v>
          </cell>
          <cell r="B565" t="str">
            <v>IE02468</v>
          </cell>
          <cell r="C565" t="str">
            <v>N/A</v>
          </cell>
          <cell r="D565" t="str">
            <v>N/A</v>
          </cell>
          <cell r="E565" t="str">
            <v>.</v>
          </cell>
          <cell r="F565" t="str">
            <v>N/A</v>
          </cell>
          <cell r="G565" t="str">
            <v>N/A</v>
          </cell>
          <cell r="H565" t="str">
            <v>N/A</v>
          </cell>
          <cell r="K565" t="str">
            <v>RE001871742E39vcWuRQwWY_AQujoD</v>
          </cell>
          <cell r="L565" t="str">
            <v>CN011FKD4780314NB6MT</v>
          </cell>
          <cell r="M565" t="str">
            <v>Disposed</v>
          </cell>
          <cell r="N565" t="str">
            <v>INTEGRAL ENERGY</v>
          </cell>
          <cell r="Q565" t="str">
            <v>Monitor</v>
          </cell>
          <cell r="R565" t="str">
            <v>Hardware</v>
          </cell>
          <cell r="S565" t="str">
            <v>Monitor</v>
          </cell>
          <cell r="T565" t="str">
            <v>CRT17</v>
          </cell>
          <cell r="U565" t="str">
            <v>Dell</v>
          </cell>
          <cell r="V565" t="str">
            <v>E771P</v>
          </cell>
          <cell r="AC565" t="str">
            <v>18 Jan 2007</v>
          </cell>
          <cell r="AD565" t="str">
            <v>Demo</v>
          </cell>
          <cell r="AE565" t="str">
            <v>18 Jan 2007</v>
          </cell>
        </row>
        <row r="566">
          <cell r="A566" t="str">
            <v>IE02471</v>
          </cell>
          <cell r="B566" t="str">
            <v>IE02471</v>
          </cell>
          <cell r="C566" t="str">
            <v>N/A</v>
          </cell>
          <cell r="D566" t="str">
            <v>N/A</v>
          </cell>
          <cell r="E566" t="str">
            <v>.</v>
          </cell>
          <cell r="F566" t="str">
            <v>N/A</v>
          </cell>
          <cell r="G566" t="str">
            <v>N/A</v>
          </cell>
          <cell r="H566" t="str">
            <v>N/A</v>
          </cell>
          <cell r="K566" t="str">
            <v>RE001871742E39vcWuRQPWc_AQvToD</v>
          </cell>
          <cell r="L566" t="str">
            <v>JP06D254477431A950AE</v>
          </cell>
          <cell r="M566" t="str">
            <v>Disposed</v>
          </cell>
          <cell r="N566" t="str">
            <v>INTEGRAL ENERGY</v>
          </cell>
          <cell r="Q566" t="str">
            <v>Monitor</v>
          </cell>
          <cell r="R566" t="str">
            <v>Hardware</v>
          </cell>
          <cell r="S566" t="str">
            <v>Monitor</v>
          </cell>
          <cell r="T566" t="str">
            <v>CRT21</v>
          </cell>
          <cell r="U566" t="str">
            <v>Dell</v>
          </cell>
          <cell r="V566" t="str">
            <v>P1130</v>
          </cell>
          <cell r="AC566" t="str">
            <v>18 Jan 2007</v>
          </cell>
          <cell r="AD566" t="str">
            <v>Demo</v>
          </cell>
          <cell r="AE566" t="str">
            <v>18 Jan 2007</v>
          </cell>
        </row>
        <row r="567">
          <cell r="A567" t="str">
            <v>IE02484</v>
          </cell>
          <cell r="B567" t="str">
            <v>IE02484</v>
          </cell>
          <cell r="C567" t="str">
            <v>Print</v>
          </cell>
          <cell r="E567" t="str">
            <v>.</v>
          </cell>
          <cell r="K567" t="str">
            <v>RE001871742E39ZCW9RQ4aoOAAPn0A</v>
          </cell>
          <cell r="L567" t="str">
            <v>SG7N119210</v>
          </cell>
          <cell r="M567" t="str">
            <v>Disposed</v>
          </cell>
          <cell r="N567" t="str">
            <v>INTEGRAL ENERGY</v>
          </cell>
          <cell r="Q567" t="str">
            <v>Printer</v>
          </cell>
          <cell r="R567" t="str">
            <v>Hardware</v>
          </cell>
          <cell r="S567" t="str">
            <v>Printer</v>
          </cell>
          <cell r="T567" t="str">
            <v>Network</v>
          </cell>
          <cell r="U567" t="str">
            <v>Hewlett Packard</v>
          </cell>
          <cell r="V567" t="str">
            <v>4050TN</v>
          </cell>
          <cell r="AB567" t="str">
            <v>30 Jan 2006</v>
          </cell>
          <cell r="AC567" t="str">
            <v>29 Jan 2007</v>
          </cell>
          <cell r="AD567" t="str">
            <v>Demo</v>
          </cell>
          <cell r="AE567" t="str">
            <v>29 Jan 2007</v>
          </cell>
          <cell r="AJ567" t="str">
            <v>E173FP</v>
          </cell>
        </row>
        <row r="568">
          <cell r="A568" t="str">
            <v>IE02493</v>
          </cell>
          <cell r="B568" t="str">
            <v>IE02493</v>
          </cell>
          <cell r="C568" t="str">
            <v>Print</v>
          </cell>
          <cell r="E568" t="str">
            <v>.</v>
          </cell>
          <cell r="K568" t="str">
            <v>RE001871742E39ZCW9RQ#qsOAARH0A</v>
          </cell>
          <cell r="L568" t="str">
            <v>SGCGD43210</v>
          </cell>
          <cell r="M568" t="str">
            <v>Disposed</v>
          </cell>
          <cell r="N568" t="str">
            <v>INTEGRAL ENERGY</v>
          </cell>
          <cell r="Q568" t="str">
            <v>Printer</v>
          </cell>
          <cell r="R568" t="str">
            <v>Hardware</v>
          </cell>
          <cell r="S568" t="str">
            <v>Printer</v>
          </cell>
          <cell r="T568" t="str">
            <v>Network</v>
          </cell>
          <cell r="U568" t="str">
            <v>Hewlett Packard</v>
          </cell>
          <cell r="V568" t="str">
            <v>4100TN</v>
          </cell>
          <cell r="AC568" t="str">
            <v>29 Jan 2007</v>
          </cell>
          <cell r="AD568" t="str">
            <v>Demo</v>
          </cell>
          <cell r="AE568" t="str">
            <v>29 Jan 2007</v>
          </cell>
        </row>
        <row r="569">
          <cell r="A569" t="str">
            <v>IE02496</v>
          </cell>
          <cell r="B569" t="str">
            <v>IE02496</v>
          </cell>
          <cell r="C569" t="str">
            <v>Not Dedicated</v>
          </cell>
          <cell r="E569" t="str">
            <v>.</v>
          </cell>
          <cell r="K569" t="str">
            <v>RE001871742E39Fia9RQ9GARAAcYwA</v>
          </cell>
          <cell r="L569" t="str">
            <v>1D7T51S</v>
          </cell>
          <cell r="M569" t="str">
            <v>Disposed</v>
          </cell>
          <cell r="N569" t="str">
            <v>INTEGRAL ENERGY</v>
          </cell>
          <cell r="Q569" t="str">
            <v>Computer System</v>
          </cell>
          <cell r="R569" t="str">
            <v>Hardware</v>
          </cell>
          <cell r="S569" t="str">
            <v>Processing unit</v>
          </cell>
          <cell r="T569" t="str">
            <v>Desktop</v>
          </cell>
          <cell r="U569" t="str">
            <v>Dell</v>
          </cell>
          <cell r="V569" t="str">
            <v>GX150</v>
          </cell>
          <cell r="AB569" t="str">
            <v>23 Apr 2007</v>
          </cell>
          <cell r="AC569" t="str">
            <v>29 Jan 2007</v>
          </cell>
          <cell r="AD569" t="str">
            <v>ieassetuser</v>
          </cell>
          <cell r="AE569" t="str">
            <v>19 May 2008</v>
          </cell>
          <cell r="AH569" t="str">
            <v>LC00492</v>
          </cell>
          <cell r="AI569" t="str">
            <v>LCD20</v>
          </cell>
        </row>
        <row r="570">
          <cell r="A570" t="str">
            <v>IE02501</v>
          </cell>
          <cell r="B570" t="str">
            <v>IE02501</v>
          </cell>
          <cell r="C570" t="str">
            <v>N/A</v>
          </cell>
          <cell r="D570" t="str">
            <v>N/A</v>
          </cell>
          <cell r="E570" t="str">
            <v>.</v>
          </cell>
          <cell r="F570" t="str">
            <v>N/A</v>
          </cell>
          <cell r="G570" t="str">
            <v>N/A</v>
          </cell>
          <cell r="H570" t="str">
            <v>N/A</v>
          </cell>
          <cell r="K570" t="str">
            <v>RE001871742E39n8WuRQ1vI#AQ1zcD</v>
          </cell>
          <cell r="L570" t="str">
            <v>CN011FKD4780314NB6ZH</v>
          </cell>
          <cell r="M570" t="str">
            <v>Disposed</v>
          </cell>
          <cell r="N570" t="str">
            <v>INTEGRAL ENERGY</v>
          </cell>
          <cell r="Q570" t="str">
            <v>Monitor</v>
          </cell>
          <cell r="R570" t="str">
            <v>Hardware</v>
          </cell>
          <cell r="S570" t="str">
            <v>Monitor</v>
          </cell>
          <cell r="T570" t="str">
            <v>CRT17</v>
          </cell>
          <cell r="U570" t="str">
            <v>Dell</v>
          </cell>
          <cell r="V570" t="str">
            <v>E771P</v>
          </cell>
          <cell r="Y570" t="str">
            <v>18 Jan 2007</v>
          </cell>
          <cell r="AB570" t="str">
            <v>10 May 2012</v>
          </cell>
          <cell r="AC570" t="str">
            <v>18 Jan 2007</v>
          </cell>
          <cell r="AD570" t="str">
            <v>Demo</v>
          </cell>
          <cell r="AE570" t="str">
            <v>18 Jan 2007</v>
          </cell>
        </row>
        <row r="571">
          <cell r="A571" t="str">
            <v>IE02505</v>
          </cell>
          <cell r="B571" t="str">
            <v>IE02505</v>
          </cell>
          <cell r="C571" t="str">
            <v>Print</v>
          </cell>
          <cell r="E571" t="str">
            <v>.</v>
          </cell>
          <cell r="K571" t="str">
            <v>RE001871742E39ZCW9RQIq0OAATX0A</v>
          </cell>
          <cell r="L571" t="str">
            <v>SGCGD43277</v>
          </cell>
          <cell r="M571" t="str">
            <v>Disposed</v>
          </cell>
          <cell r="N571" t="str">
            <v>INTEGRAL ENERGY</v>
          </cell>
          <cell r="Q571" t="str">
            <v>Printer</v>
          </cell>
          <cell r="R571" t="str">
            <v>Hardware</v>
          </cell>
          <cell r="S571" t="str">
            <v>Printer</v>
          </cell>
          <cell r="T571" t="str">
            <v>Network</v>
          </cell>
          <cell r="U571" t="str">
            <v>Hewlett Packard</v>
          </cell>
          <cell r="V571" t="str">
            <v>4100TN</v>
          </cell>
          <cell r="Y571" t="str">
            <v>29 Jan 2007</v>
          </cell>
          <cell r="AB571" t="str">
            <v>27 Aug 2007</v>
          </cell>
          <cell r="AC571" t="str">
            <v>29 Jan 2007</v>
          </cell>
          <cell r="AD571" t="str">
            <v>edenk</v>
          </cell>
          <cell r="AE571" t="str">
            <v>06 Sep 2007</v>
          </cell>
        </row>
        <row r="572">
          <cell r="A572" t="str">
            <v>IE02516</v>
          </cell>
          <cell r="B572" t="str">
            <v>IE02516</v>
          </cell>
          <cell r="C572" t="str">
            <v>Not Dedicated</v>
          </cell>
          <cell r="E572" t="str">
            <v>.</v>
          </cell>
          <cell r="K572" t="str">
            <v>RE001871742E39x3t4RQ2C9GAAU7cA</v>
          </cell>
          <cell r="L572" t="str">
            <v>9TW851S</v>
          </cell>
          <cell r="M572" t="str">
            <v>Disposed</v>
          </cell>
          <cell r="N572" t="str">
            <v>INTEGRAL ENERGY</v>
          </cell>
          <cell r="Q572" t="str">
            <v>Computer System</v>
          </cell>
          <cell r="R572" t="str">
            <v>Hardware</v>
          </cell>
          <cell r="S572" t="str">
            <v>Processing unit</v>
          </cell>
          <cell r="T572" t="str">
            <v>Desktop</v>
          </cell>
          <cell r="U572" t="str">
            <v>Dell</v>
          </cell>
          <cell r="V572" t="str">
            <v>GX150</v>
          </cell>
          <cell r="AC572" t="str">
            <v>08 Dec 2006</v>
          </cell>
          <cell r="AD572" t="str">
            <v>Demo</v>
          </cell>
          <cell r="AE572" t="str">
            <v>08 Dec 2006</v>
          </cell>
        </row>
        <row r="573">
          <cell r="A573" t="str">
            <v>IE02517</v>
          </cell>
          <cell r="B573" t="str">
            <v>IE02517</v>
          </cell>
          <cell r="C573" t="str">
            <v>N/A</v>
          </cell>
          <cell r="D573" t="str">
            <v>N/A</v>
          </cell>
          <cell r="E573" t="str">
            <v>.</v>
          </cell>
          <cell r="F573" t="str">
            <v>N/A</v>
          </cell>
          <cell r="G573" t="str">
            <v>N/A</v>
          </cell>
          <cell r="H573" t="str">
            <v>N/A</v>
          </cell>
          <cell r="K573" t="str">
            <v>RE001871742E39n8WuRQY_M#AQ2jcD</v>
          </cell>
          <cell r="L573" t="str">
            <v>CN011FKD4780318KBF32</v>
          </cell>
          <cell r="M573" t="str">
            <v>Disposed</v>
          </cell>
          <cell r="N573" t="str">
            <v>INTEGRAL ENERGY</v>
          </cell>
          <cell r="Q573" t="str">
            <v>Monitor</v>
          </cell>
          <cell r="R573" t="str">
            <v>Hardware</v>
          </cell>
          <cell r="S573" t="str">
            <v>Monitor</v>
          </cell>
          <cell r="T573" t="str">
            <v>CRT17</v>
          </cell>
          <cell r="U573" t="str">
            <v>Dell</v>
          </cell>
          <cell r="V573" t="str">
            <v>E771P</v>
          </cell>
          <cell r="Y573" t="str">
            <v>18 Jan 2007</v>
          </cell>
          <cell r="AA573" t="str">
            <v>27 Mar 2008</v>
          </cell>
          <cell r="AB573" t="str">
            <v>30 Dec 2007</v>
          </cell>
          <cell r="AC573" t="str">
            <v>18 Jan 2007</v>
          </cell>
          <cell r="AD573" t="str">
            <v>dunsirea</v>
          </cell>
          <cell r="AE573" t="str">
            <v>21 May 2008</v>
          </cell>
        </row>
        <row r="574">
          <cell r="A574" t="str">
            <v>IE02518</v>
          </cell>
          <cell r="B574" t="str">
            <v>IE02518</v>
          </cell>
          <cell r="C574" t="str">
            <v>Not Dedicated</v>
          </cell>
          <cell r="E574" t="str">
            <v>.</v>
          </cell>
          <cell r="K574" t="str">
            <v>RE001871742E39GHt4RQ6YVDAAy6QA</v>
          </cell>
          <cell r="L574" t="str">
            <v>8WW851S</v>
          </cell>
          <cell r="M574" t="str">
            <v>Disposed</v>
          </cell>
          <cell r="N574" t="str">
            <v>INTEGRAL ENERGY</v>
          </cell>
          <cell r="Q574" t="str">
            <v>Computer System</v>
          </cell>
          <cell r="R574" t="str">
            <v>Hardware</v>
          </cell>
          <cell r="S574" t="str">
            <v>Processing unit</v>
          </cell>
          <cell r="T574" t="str">
            <v>Desktop</v>
          </cell>
          <cell r="U574" t="str">
            <v>Dell</v>
          </cell>
          <cell r="V574" t="str">
            <v>GX150</v>
          </cell>
          <cell r="AC574" t="str">
            <v>08 Dec 2006</v>
          </cell>
          <cell r="AD574" t="str">
            <v>edenk</v>
          </cell>
          <cell r="AE574" t="str">
            <v>20 Jun 2007</v>
          </cell>
          <cell r="AH574" t="str">
            <v>LC00345</v>
          </cell>
          <cell r="AI574" t="str">
            <v>LCD17</v>
          </cell>
        </row>
        <row r="575">
          <cell r="A575" t="str">
            <v>IE02520</v>
          </cell>
          <cell r="B575" t="str">
            <v>IE02520</v>
          </cell>
          <cell r="C575" t="str">
            <v>Print</v>
          </cell>
          <cell r="E575" t="str">
            <v>.</v>
          </cell>
          <cell r="K575" t="str">
            <v>RE001871742E39ZSW9RQSq4OAAV30A</v>
          </cell>
          <cell r="M575" t="str">
            <v>Disposed</v>
          </cell>
          <cell r="N575" t="str">
            <v>INTEGRAL ENERGY</v>
          </cell>
          <cell r="Q575" t="str">
            <v>Printer</v>
          </cell>
          <cell r="R575" t="str">
            <v>Hardware</v>
          </cell>
          <cell r="S575" t="str">
            <v>Printer</v>
          </cell>
          <cell r="T575" t="str">
            <v>Local</v>
          </cell>
          <cell r="U575" t="str">
            <v>Hewlett Packard</v>
          </cell>
          <cell r="V575" t="str">
            <v>4100DTN</v>
          </cell>
          <cell r="Y575" t="str">
            <v>29 Jan 2007</v>
          </cell>
          <cell r="AB575" t="str">
            <v>03 Oct 2008</v>
          </cell>
          <cell r="AC575" t="str">
            <v>29 Jan 2007</v>
          </cell>
          <cell r="AD575" t="str">
            <v>dunsirea</v>
          </cell>
          <cell r="AE575" t="str">
            <v>09 Dec 2010</v>
          </cell>
        </row>
        <row r="576">
          <cell r="A576" t="str">
            <v>IE02523</v>
          </cell>
          <cell r="B576" t="str">
            <v>IE02523</v>
          </cell>
          <cell r="C576" t="str">
            <v>Not Dedicated</v>
          </cell>
          <cell r="E576" t="str">
            <v>.</v>
          </cell>
          <cell r="K576" t="str">
            <v>RE001871742E39GHt4RQV4ZDAAzqQA</v>
          </cell>
          <cell r="L576" t="str">
            <v>1WLY51S</v>
          </cell>
          <cell r="M576" t="str">
            <v>Disposed</v>
          </cell>
          <cell r="N576" t="str">
            <v>INTEGRAL ENERGY</v>
          </cell>
          <cell r="Q576" t="str">
            <v>Computer System</v>
          </cell>
          <cell r="R576" t="str">
            <v>Hardware</v>
          </cell>
          <cell r="S576" t="str">
            <v>Processing unit</v>
          </cell>
          <cell r="T576" t="str">
            <v>Laptop</v>
          </cell>
          <cell r="U576" t="str">
            <v>Dell</v>
          </cell>
          <cell r="V576" t="str">
            <v>LATITUDE C600</v>
          </cell>
          <cell r="AC576" t="str">
            <v>08 Dec 2006</v>
          </cell>
          <cell r="AD576" t="str">
            <v>Demo</v>
          </cell>
          <cell r="AE576" t="str">
            <v>08 Dec 2006</v>
          </cell>
        </row>
        <row r="577">
          <cell r="A577" t="str">
            <v>IE02524</v>
          </cell>
          <cell r="B577" t="str">
            <v>IE02524</v>
          </cell>
          <cell r="C577" t="str">
            <v>N/A</v>
          </cell>
          <cell r="D577" t="str">
            <v>N/A</v>
          </cell>
          <cell r="E577" t="str">
            <v>.</v>
          </cell>
          <cell r="F577" t="str">
            <v>N/A</v>
          </cell>
          <cell r="G577" t="str">
            <v>N/A</v>
          </cell>
          <cell r="H577" t="str">
            <v>N/A</v>
          </cell>
          <cell r="K577" t="str">
            <v>RE001871742E39oMWuRQ4PM#AQ3TcD</v>
          </cell>
          <cell r="L577" t="str">
            <v>CN011FKD478031AOCZYV</v>
          </cell>
          <cell r="M577" t="str">
            <v>Disposed</v>
          </cell>
          <cell r="N577" t="str">
            <v>INTEGRAL ENERGY</v>
          </cell>
          <cell r="Q577" t="str">
            <v>Monitor</v>
          </cell>
          <cell r="R577" t="str">
            <v>Hardware</v>
          </cell>
          <cell r="S577" t="str">
            <v>Monitor</v>
          </cell>
          <cell r="T577" t="str">
            <v>CRT17</v>
          </cell>
          <cell r="U577" t="str">
            <v>Dell</v>
          </cell>
          <cell r="V577" t="str">
            <v>E771P</v>
          </cell>
          <cell r="AC577" t="str">
            <v>18 Jan 2007</v>
          </cell>
          <cell r="AD577" t="str">
            <v>Demo</v>
          </cell>
          <cell r="AE577" t="str">
            <v>18 Jan 2007</v>
          </cell>
        </row>
        <row r="578">
          <cell r="A578" t="str">
            <v>IE02530</v>
          </cell>
          <cell r="B578" t="str">
            <v>IE02530</v>
          </cell>
          <cell r="C578" t="str">
            <v>Print</v>
          </cell>
          <cell r="E578" t="str">
            <v>.</v>
          </cell>
          <cell r="I578" t="str">
            <v>Greater West</v>
          </cell>
          <cell r="J578" t="str">
            <v>Huntingwood 1st Floor East</v>
          </cell>
          <cell r="K578" t="str">
            <v>RE001871742E39ZSW9RQgq8OAAXn0A</v>
          </cell>
          <cell r="L578" t="str">
            <v>SGV3073256</v>
          </cell>
          <cell r="M578" t="str">
            <v>Deployed</v>
          </cell>
          <cell r="N578" t="str">
            <v>INTEGRAL ENERGY</v>
          </cell>
          <cell r="Q578" t="str">
            <v>Printer</v>
          </cell>
          <cell r="R578" t="str">
            <v>Hardware</v>
          </cell>
          <cell r="S578" t="str">
            <v>Printer</v>
          </cell>
          <cell r="T578" t="str">
            <v>Local</v>
          </cell>
          <cell r="U578" t="str">
            <v>Hewlett Packard</v>
          </cell>
          <cell r="V578" t="str">
            <v>5000N</v>
          </cell>
          <cell r="Y578" t="str">
            <v>29 Jan 2007</v>
          </cell>
          <cell r="Z578" t="str">
            <v>23 Mar 2011</v>
          </cell>
          <cell r="AC578" t="str">
            <v>29 Jan 2007</v>
          </cell>
          <cell r="AD578" t="str">
            <v>dunsirea</v>
          </cell>
          <cell r="AE578" t="str">
            <v>24 Jun 2009</v>
          </cell>
          <cell r="AJ578" t="str">
            <v>E771P</v>
          </cell>
        </row>
        <row r="579">
          <cell r="A579" t="str">
            <v>IE02533</v>
          </cell>
          <cell r="B579" t="str">
            <v>IE02533</v>
          </cell>
          <cell r="C579" t="str">
            <v>Not Dedicated</v>
          </cell>
          <cell r="E579" t="str">
            <v>.</v>
          </cell>
          <cell r="K579" t="str">
            <v>RE001871742E39E3x4RQ2VhHAA3b8A</v>
          </cell>
          <cell r="L579" t="str">
            <v>4HD951S</v>
          </cell>
          <cell r="M579" t="str">
            <v>Disposed</v>
          </cell>
          <cell r="N579" t="str">
            <v>INTEGRAL ENERGY</v>
          </cell>
          <cell r="Q579" t="str">
            <v>Computer System</v>
          </cell>
          <cell r="R579" t="str">
            <v>Hardware</v>
          </cell>
          <cell r="S579" t="str">
            <v>Processing unit</v>
          </cell>
          <cell r="T579" t="str">
            <v>Laptop</v>
          </cell>
          <cell r="U579" t="str">
            <v>Dell</v>
          </cell>
          <cell r="V579" t="str">
            <v>LATITUDE C600</v>
          </cell>
          <cell r="AC579" t="str">
            <v>08 Dec 2006</v>
          </cell>
          <cell r="AD579" t="str">
            <v>Demo</v>
          </cell>
          <cell r="AE579" t="str">
            <v>08 Dec 2006</v>
          </cell>
          <cell r="AH579" t="str">
            <v>IE14642</v>
          </cell>
          <cell r="AI579" t="str">
            <v>CRT21</v>
          </cell>
        </row>
        <row r="580">
          <cell r="A580" t="str">
            <v>IE02536</v>
          </cell>
          <cell r="B580" t="str">
            <v>IE02536</v>
          </cell>
          <cell r="C580" t="str">
            <v>Not Dedicated</v>
          </cell>
          <cell r="I580" t="str">
            <v>Greater West</v>
          </cell>
          <cell r="J580" t="str">
            <v>Huntingwood 1st Floor East</v>
          </cell>
          <cell r="K580" t="str">
            <v>RE001871742E39GXtBSgkAMKCAv38X</v>
          </cell>
          <cell r="L580" t="str">
            <v>19807000211</v>
          </cell>
          <cell r="M580" t="str">
            <v>Deployed</v>
          </cell>
          <cell r="N580" t="str">
            <v>INTEGRAL ENERGY</v>
          </cell>
          <cell r="Q580" t="str">
            <v>Printer</v>
          </cell>
          <cell r="R580" t="str">
            <v>Hardware</v>
          </cell>
          <cell r="S580" t="str">
            <v>Printer</v>
          </cell>
          <cell r="T580" t="str">
            <v>Fax</v>
          </cell>
          <cell r="U580" t="str">
            <v>Panafax</v>
          </cell>
          <cell r="V580" t="str">
            <v>UF-590</v>
          </cell>
          <cell r="Y580" t="str">
            <v>24 Jun 2009</v>
          </cell>
          <cell r="Z580" t="str">
            <v>08 Feb 2011</v>
          </cell>
          <cell r="AC580" t="str">
            <v>24 Jun 2009</v>
          </cell>
          <cell r="AD580" t="str">
            <v>dunsirea</v>
          </cell>
          <cell r="AE580" t="str">
            <v>24 Jun 2009</v>
          </cell>
        </row>
        <row r="581">
          <cell r="A581" t="str">
            <v>IE02544</v>
          </cell>
          <cell r="B581" t="str">
            <v>IE02544</v>
          </cell>
          <cell r="C581" t="str">
            <v>Not Dedicated</v>
          </cell>
          <cell r="E581" t="str">
            <v>.</v>
          </cell>
          <cell r="K581" t="str">
            <v>RE001871742E39x3t4RQVTBGAAVrcA</v>
          </cell>
          <cell r="L581" t="str">
            <v>BX9K51S</v>
          </cell>
          <cell r="M581" t="str">
            <v>Disposed</v>
          </cell>
          <cell r="N581" t="str">
            <v>INTEGRAL ENERGY</v>
          </cell>
          <cell r="Q581" t="str">
            <v>Computer System</v>
          </cell>
          <cell r="R581" t="str">
            <v>Hardware</v>
          </cell>
          <cell r="S581" t="str">
            <v>Processing unit</v>
          </cell>
          <cell r="T581" t="str">
            <v>Desktop</v>
          </cell>
          <cell r="U581" t="str">
            <v>Dell</v>
          </cell>
          <cell r="V581" t="str">
            <v>GX150</v>
          </cell>
          <cell r="AC581" t="str">
            <v>08 Dec 2006</v>
          </cell>
          <cell r="AD581" t="str">
            <v>Demo</v>
          </cell>
          <cell r="AE581" t="str">
            <v>08 Dec 2006</v>
          </cell>
        </row>
        <row r="582">
          <cell r="A582" t="str">
            <v>IE02545</v>
          </cell>
          <cell r="B582" t="str">
            <v>IE02545</v>
          </cell>
          <cell r="C582" t="str">
            <v>N/A</v>
          </cell>
          <cell r="D582" t="str">
            <v>N/A</v>
          </cell>
          <cell r="E582" t="str">
            <v>.</v>
          </cell>
          <cell r="F582" t="str">
            <v>N/A</v>
          </cell>
          <cell r="G582" t="str">
            <v>N/A</v>
          </cell>
          <cell r="H582" t="str">
            <v>N/A</v>
          </cell>
          <cell r="K582" t="str">
            <v>RE001871742E39y8WuRQLZ0_AQ_TsD</v>
          </cell>
          <cell r="L582" t="str">
            <v>CN011FKD478031AOCZYP</v>
          </cell>
          <cell r="M582" t="str">
            <v>Disposed</v>
          </cell>
          <cell r="N582" t="str">
            <v>INTEGRAL ENERGY</v>
          </cell>
          <cell r="Q582" t="str">
            <v>Monitor</v>
          </cell>
          <cell r="R582" t="str">
            <v>Hardware</v>
          </cell>
          <cell r="S582" t="str">
            <v>Monitor</v>
          </cell>
          <cell r="T582" t="str">
            <v>CRT17</v>
          </cell>
          <cell r="U582" t="str">
            <v>Dell</v>
          </cell>
          <cell r="V582" t="str">
            <v>E771P</v>
          </cell>
          <cell r="AC582" t="str">
            <v>18 Jan 2007</v>
          </cell>
          <cell r="AD582" t="str">
            <v>Demo</v>
          </cell>
          <cell r="AE582" t="str">
            <v>18 Jan 2007</v>
          </cell>
        </row>
        <row r="583">
          <cell r="A583" t="str">
            <v>IE02549</v>
          </cell>
          <cell r="B583" t="str">
            <v>IE02549</v>
          </cell>
          <cell r="C583" t="str">
            <v>N/A</v>
          </cell>
          <cell r="D583" t="str">
            <v>N/A</v>
          </cell>
          <cell r="E583" t="str">
            <v>.</v>
          </cell>
          <cell r="F583" t="str">
            <v>N/A</v>
          </cell>
          <cell r="G583" t="str">
            <v>N/A</v>
          </cell>
          <cell r="H583" t="str">
            <v>N/A</v>
          </cell>
          <cell r="K583" t="str">
            <v>RE001871742E39a8WuRQrSY#AQZjED</v>
          </cell>
          <cell r="L583" t="str">
            <v>CN011FKD4780317SB04D</v>
          </cell>
          <cell r="M583" t="str">
            <v>Disposed</v>
          </cell>
          <cell r="N583" t="str">
            <v>INTEGRAL ENERGY</v>
          </cell>
          <cell r="Q583" t="str">
            <v>Monitor</v>
          </cell>
          <cell r="R583" t="str">
            <v>Hardware</v>
          </cell>
          <cell r="S583" t="str">
            <v>Monitor</v>
          </cell>
          <cell r="T583" t="str">
            <v>CRT17</v>
          </cell>
          <cell r="U583" t="str">
            <v>Dell</v>
          </cell>
          <cell r="V583" t="str">
            <v>E771P</v>
          </cell>
          <cell r="AC583" t="str">
            <v>18 Jan 2007</v>
          </cell>
          <cell r="AD583" t="str">
            <v>Demo</v>
          </cell>
          <cell r="AE583" t="str">
            <v>18 Jan 2007</v>
          </cell>
        </row>
        <row r="584">
          <cell r="A584" t="str">
            <v>IE02551</v>
          </cell>
          <cell r="B584" t="str">
            <v>IE02551</v>
          </cell>
          <cell r="C584" t="str">
            <v>Print</v>
          </cell>
          <cell r="E584" t="str">
            <v>.</v>
          </cell>
          <cell r="K584" t="str">
            <v>RE001871742E39ZSW9RQ2bAOAAYn0A</v>
          </cell>
          <cell r="L584" t="str">
            <v>SGEQ067767</v>
          </cell>
          <cell r="M584" t="str">
            <v>Disposed</v>
          </cell>
          <cell r="N584" t="str">
            <v>INTEGRAL ENERGY</v>
          </cell>
          <cell r="Q584" t="str">
            <v>Printer</v>
          </cell>
          <cell r="R584" t="str">
            <v>Hardware</v>
          </cell>
          <cell r="S584" t="str">
            <v>Printer</v>
          </cell>
          <cell r="T584" t="str">
            <v>Network</v>
          </cell>
          <cell r="U584" t="str">
            <v>Hewlett Packard</v>
          </cell>
          <cell r="V584" t="str">
            <v>4000TN</v>
          </cell>
          <cell r="AC584" t="str">
            <v>29 Jan 2007</v>
          </cell>
          <cell r="AD584" t="str">
            <v>Demo</v>
          </cell>
          <cell r="AE584" t="str">
            <v>29 Jan 2007</v>
          </cell>
          <cell r="AJ584" t="str">
            <v>E173FP</v>
          </cell>
        </row>
        <row r="585">
          <cell r="A585" t="str">
            <v>IE02553</v>
          </cell>
          <cell r="B585" t="str">
            <v>IE02553</v>
          </cell>
          <cell r="C585" t="str">
            <v>Not Dedicated</v>
          </cell>
          <cell r="E585" t="str">
            <v>.</v>
          </cell>
          <cell r="K585" t="str">
            <v>RE001871742E39E3x4RQRllHAA4L8A</v>
          </cell>
          <cell r="L585" t="str">
            <v>BX1B51S</v>
          </cell>
          <cell r="M585" t="str">
            <v>Disposed</v>
          </cell>
          <cell r="N585" t="str">
            <v>INTEGRAL ENERGY</v>
          </cell>
          <cell r="Q585" t="str">
            <v>Computer System</v>
          </cell>
          <cell r="R585" t="str">
            <v>Hardware</v>
          </cell>
          <cell r="S585" t="str">
            <v>Processing unit</v>
          </cell>
          <cell r="T585" t="str">
            <v>Laptop</v>
          </cell>
          <cell r="U585" t="str">
            <v>Dell</v>
          </cell>
          <cell r="V585" t="str">
            <v>LATITUDE C600</v>
          </cell>
          <cell r="AC585" t="str">
            <v>08 Dec 2006</v>
          </cell>
          <cell r="AD585" t="str">
            <v>Demo</v>
          </cell>
          <cell r="AE585" t="str">
            <v>08 Dec 2006</v>
          </cell>
        </row>
        <row r="586">
          <cell r="A586" t="str">
            <v>IE02559</v>
          </cell>
          <cell r="B586" t="str">
            <v>IE02559</v>
          </cell>
          <cell r="C586" t="str">
            <v>Print</v>
          </cell>
          <cell r="E586" t="str">
            <v>.</v>
          </cell>
          <cell r="K586" t="str">
            <v>RE001871742E39ZiW9RQ8rEOAAZn0A</v>
          </cell>
          <cell r="L586" t="str">
            <v>SGEW287421</v>
          </cell>
          <cell r="M586" t="str">
            <v>Disposed</v>
          </cell>
          <cell r="N586" t="str">
            <v>INTEGRAL ENERGY</v>
          </cell>
          <cell r="Q586" t="str">
            <v>Printer</v>
          </cell>
          <cell r="R586" t="str">
            <v>Hardware</v>
          </cell>
          <cell r="S586" t="str">
            <v>Printer</v>
          </cell>
          <cell r="T586" t="str">
            <v>Network</v>
          </cell>
          <cell r="U586" t="str">
            <v>Hewlett Packard</v>
          </cell>
          <cell r="V586" t="str">
            <v>4000TN</v>
          </cell>
          <cell r="Y586" t="str">
            <v>29 Jan 2007</v>
          </cell>
          <cell r="AA586" t="str">
            <v>10 Apr 2007</v>
          </cell>
          <cell r="AB586" t="str">
            <v>27 Aug 2007</v>
          </cell>
          <cell r="AC586" t="str">
            <v>29 Jan 2007</v>
          </cell>
          <cell r="AD586" t="str">
            <v>edenk</v>
          </cell>
          <cell r="AE586" t="str">
            <v>06 Sep 2007</v>
          </cell>
        </row>
        <row r="587">
          <cell r="A587" t="str">
            <v>IE02565</v>
          </cell>
          <cell r="B587" t="str">
            <v>IE02565</v>
          </cell>
          <cell r="C587" t="str">
            <v>N/A</v>
          </cell>
          <cell r="D587" t="str">
            <v>N/A</v>
          </cell>
          <cell r="E587" t="str">
            <v>.</v>
          </cell>
          <cell r="F587" t="str">
            <v>N/A</v>
          </cell>
          <cell r="G587" t="str">
            <v>N/A</v>
          </cell>
          <cell r="H587" t="str">
            <v>N/A</v>
          </cell>
          <cell r="K587" t="str">
            <v>RE001871742E39y8WuRQuZ0_AQADwD</v>
          </cell>
          <cell r="L587" t="str">
            <v>CN011FKD47803183B5VB</v>
          </cell>
          <cell r="M587" t="str">
            <v>Disposed</v>
          </cell>
          <cell r="N587" t="str">
            <v>INTEGRAL ENERGY</v>
          </cell>
          <cell r="Q587" t="str">
            <v>Monitor</v>
          </cell>
          <cell r="R587" t="str">
            <v>Hardware</v>
          </cell>
          <cell r="S587" t="str">
            <v>Monitor</v>
          </cell>
          <cell r="T587" t="str">
            <v>CRT17</v>
          </cell>
          <cell r="U587" t="str">
            <v>Dell</v>
          </cell>
          <cell r="V587" t="str">
            <v>E771P</v>
          </cell>
          <cell r="AC587" t="str">
            <v>18 Jan 2007</v>
          </cell>
          <cell r="AD587" t="str">
            <v>Demo</v>
          </cell>
          <cell r="AE587" t="str">
            <v>18 Jan 2007</v>
          </cell>
        </row>
        <row r="588">
          <cell r="A588" t="str">
            <v>IE02567</v>
          </cell>
          <cell r="B588" t="str">
            <v>IE02567</v>
          </cell>
          <cell r="C588" t="str">
            <v>Not Dedicated</v>
          </cell>
          <cell r="E588" t="str">
            <v>.</v>
          </cell>
          <cell r="K588" t="str">
            <v>RE001871742E39Fia9RQkGERAAeYwA</v>
          </cell>
          <cell r="L588" t="str">
            <v>7V4151S</v>
          </cell>
          <cell r="M588" t="str">
            <v>Disposed</v>
          </cell>
          <cell r="N588" t="str">
            <v>INTEGRAL ENERGY</v>
          </cell>
          <cell r="Q588" t="str">
            <v>Computer System</v>
          </cell>
          <cell r="R588" t="str">
            <v>Hardware</v>
          </cell>
          <cell r="S588" t="str">
            <v>Processing unit</v>
          </cell>
          <cell r="T588" t="str">
            <v>Desktop</v>
          </cell>
          <cell r="U588" t="str">
            <v>Dell</v>
          </cell>
          <cell r="V588" t="str">
            <v>GX150</v>
          </cell>
          <cell r="AC588" t="str">
            <v>29 Jan 2007</v>
          </cell>
          <cell r="AD588" t="str">
            <v>Demo</v>
          </cell>
          <cell r="AE588" t="str">
            <v>29 Jan 2007</v>
          </cell>
        </row>
        <row r="589">
          <cell r="A589" t="str">
            <v>IE02568</v>
          </cell>
          <cell r="B589" t="str">
            <v>IE02568</v>
          </cell>
          <cell r="C589" t="str">
            <v>N/A</v>
          </cell>
          <cell r="D589" t="str">
            <v>N/A</v>
          </cell>
          <cell r="E589" t="str">
            <v>.</v>
          </cell>
          <cell r="F589" t="str">
            <v>N/A</v>
          </cell>
          <cell r="G589" t="str">
            <v>N/A</v>
          </cell>
          <cell r="H589" t="str">
            <v>N/A</v>
          </cell>
          <cell r="K589" t="str">
            <v>RE001871742E39a8WuRQOSc#AQazED</v>
          </cell>
          <cell r="L589" t="str">
            <v>CN011FKD4780318GBDM4</v>
          </cell>
          <cell r="M589" t="str">
            <v>Disposed</v>
          </cell>
          <cell r="N589" t="str">
            <v>INTEGRAL ENERGY</v>
          </cell>
          <cell r="Q589" t="str">
            <v>Monitor</v>
          </cell>
          <cell r="R589" t="str">
            <v>Hardware</v>
          </cell>
          <cell r="S589" t="str">
            <v>Monitor</v>
          </cell>
          <cell r="T589" t="str">
            <v>CRT17</v>
          </cell>
          <cell r="U589" t="str">
            <v>Dell</v>
          </cell>
          <cell r="V589" t="str">
            <v>E771P</v>
          </cell>
          <cell r="Y589" t="str">
            <v>18 Jan 2007</v>
          </cell>
          <cell r="AB589" t="str">
            <v>10 May 2012</v>
          </cell>
          <cell r="AC589" t="str">
            <v>18 Jan 2007</v>
          </cell>
          <cell r="AD589" t="str">
            <v>Demo</v>
          </cell>
          <cell r="AE589" t="str">
            <v>18 Jan 2007</v>
          </cell>
        </row>
        <row r="590">
          <cell r="A590" t="str">
            <v>IE02569</v>
          </cell>
          <cell r="B590" t="str">
            <v>IE02569</v>
          </cell>
          <cell r="C590" t="str">
            <v>Not Dedicated</v>
          </cell>
          <cell r="E590" t="str">
            <v>.</v>
          </cell>
          <cell r="K590" t="str">
            <v>RE001871742E39E3x4RQs1lHAA478A</v>
          </cell>
          <cell r="L590" t="str">
            <v>7Z9K51S</v>
          </cell>
          <cell r="M590" t="str">
            <v>Disposed</v>
          </cell>
          <cell r="N590" t="str">
            <v>INTEGRAL ENERGY</v>
          </cell>
          <cell r="Q590" t="str">
            <v>Computer System</v>
          </cell>
          <cell r="R590" t="str">
            <v>Hardware</v>
          </cell>
          <cell r="S590" t="str">
            <v>Processing unit</v>
          </cell>
          <cell r="T590" t="str">
            <v>Desktop</v>
          </cell>
          <cell r="U590" t="str">
            <v>Dell</v>
          </cell>
          <cell r="V590" t="str">
            <v>GX150</v>
          </cell>
          <cell r="AC590" t="str">
            <v>08 Dec 2006</v>
          </cell>
          <cell r="AD590" t="str">
            <v>Demo</v>
          </cell>
          <cell r="AE590" t="str">
            <v>08 Dec 2006</v>
          </cell>
        </row>
        <row r="591">
          <cell r="A591" t="str">
            <v>IE02570</v>
          </cell>
          <cell r="B591" t="str">
            <v>IE02570</v>
          </cell>
          <cell r="C591" t="str">
            <v>N/A</v>
          </cell>
          <cell r="D591" t="str">
            <v>N/A</v>
          </cell>
          <cell r="E591" t="str">
            <v>.</v>
          </cell>
          <cell r="F591" t="str">
            <v>N/A</v>
          </cell>
          <cell r="G591" t="str">
            <v>N/A</v>
          </cell>
          <cell r="H591" t="str">
            <v>N/A</v>
          </cell>
          <cell r="K591" t="str">
            <v>RE001871742E39y8WuRQRp4_AQBjwD</v>
          </cell>
          <cell r="L591" t="str">
            <v>CN011FKD478030C1B3EB</v>
          </cell>
          <cell r="M591" t="str">
            <v>Disposed</v>
          </cell>
          <cell r="N591" t="str">
            <v>INTEGRAL ENERGY</v>
          </cell>
          <cell r="Q591" t="str">
            <v>Monitor</v>
          </cell>
          <cell r="R591" t="str">
            <v>Hardware</v>
          </cell>
          <cell r="S591" t="str">
            <v>Monitor</v>
          </cell>
          <cell r="T591" t="str">
            <v>CRT17</v>
          </cell>
          <cell r="U591" t="str">
            <v>Dell</v>
          </cell>
          <cell r="V591" t="str">
            <v>E771P</v>
          </cell>
          <cell r="AC591" t="str">
            <v>18 Jan 2007</v>
          </cell>
          <cell r="AD591" t="str">
            <v>Demo</v>
          </cell>
          <cell r="AE591" t="str">
            <v>18 Jan 2007</v>
          </cell>
        </row>
        <row r="592">
          <cell r="A592" t="str">
            <v>IE02571</v>
          </cell>
          <cell r="B592" t="str">
            <v>IE02571</v>
          </cell>
          <cell r="C592" t="str">
            <v>Print</v>
          </cell>
          <cell r="E592" t="str">
            <v>.</v>
          </cell>
          <cell r="K592" t="str">
            <v>RE001871742E39ZiW9RQWLMOAAan0A</v>
          </cell>
          <cell r="M592" t="str">
            <v>Disposed</v>
          </cell>
          <cell r="N592" t="str">
            <v>INTEGRAL ENERGY</v>
          </cell>
          <cell r="Q592" t="str">
            <v>Printer</v>
          </cell>
          <cell r="R592" t="str">
            <v>Hardware</v>
          </cell>
          <cell r="S592" t="str">
            <v>Printer</v>
          </cell>
          <cell r="T592" t="str">
            <v>Local</v>
          </cell>
          <cell r="U592" t="str">
            <v>Hewlett Packard</v>
          </cell>
          <cell r="V592" t="str">
            <v>970CXI</v>
          </cell>
          <cell r="Y592" t="str">
            <v>29 Jan 2007</v>
          </cell>
          <cell r="AB592" t="str">
            <v>03 Oct 2008</v>
          </cell>
          <cell r="AC592" t="str">
            <v>29 Jan 2007</v>
          </cell>
          <cell r="AD592" t="str">
            <v>dunsirea</v>
          </cell>
          <cell r="AE592" t="str">
            <v>03 Oct 2008</v>
          </cell>
        </row>
        <row r="593">
          <cell r="A593" t="str">
            <v>IE02580</v>
          </cell>
          <cell r="B593" t="str">
            <v>IE02580</v>
          </cell>
          <cell r="C593" t="str">
            <v>Print</v>
          </cell>
          <cell r="E593" t="str">
            <v>.</v>
          </cell>
          <cell r="I593" t="str">
            <v>Greater West</v>
          </cell>
          <cell r="J593" t="str">
            <v>Huntingwood 1st Floor East</v>
          </cell>
          <cell r="K593" t="str">
            <v>RE001871742E39ZiW9RQcbQOAAbn0A</v>
          </cell>
          <cell r="L593" t="str">
            <v>14819511944</v>
          </cell>
          <cell r="M593" t="str">
            <v>Deployed</v>
          </cell>
          <cell r="N593" t="str">
            <v>INTEGRAL ENERGY</v>
          </cell>
          <cell r="Q593" t="str">
            <v>Printer</v>
          </cell>
          <cell r="R593" t="str">
            <v>Hardware</v>
          </cell>
          <cell r="S593" t="str">
            <v>Printer</v>
          </cell>
          <cell r="T593" t="str">
            <v>Local</v>
          </cell>
          <cell r="U593" t="str">
            <v>Hewlett Packard</v>
          </cell>
          <cell r="V593" t="str">
            <v>5000N</v>
          </cell>
          <cell r="Y593" t="str">
            <v>29 Jan 2007</v>
          </cell>
          <cell r="Z593" t="str">
            <v>31 Aug 2010</v>
          </cell>
          <cell r="AC593" t="str">
            <v>29 Jan 2007</v>
          </cell>
          <cell r="AD593" t="str">
            <v>Demo</v>
          </cell>
          <cell r="AE593" t="str">
            <v>29 Jan 2007</v>
          </cell>
        </row>
        <row r="594">
          <cell r="A594" t="str">
            <v>IE02586</v>
          </cell>
          <cell r="B594" t="str">
            <v>IE02586</v>
          </cell>
          <cell r="C594" t="str">
            <v>Not Dedicated</v>
          </cell>
          <cell r="E594" t="str">
            <v>.</v>
          </cell>
          <cell r="K594" t="str">
            <v>RE001871742E39Fia9RQa2IRAAgYwA</v>
          </cell>
          <cell r="L594" t="str">
            <v>G16851S</v>
          </cell>
          <cell r="M594" t="str">
            <v>Disposed</v>
          </cell>
          <cell r="N594" t="str">
            <v>INTEGRAL ENERGY</v>
          </cell>
          <cell r="Q594" t="str">
            <v>Computer System</v>
          </cell>
          <cell r="R594" t="str">
            <v>Hardware</v>
          </cell>
          <cell r="S594" t="str">
            <v>Processing unit</v>
          </cell>
          <cell r="T594" t="str">
            <v>Laptop</v>
          </cell>
          <cell r="U594" t="str">
            <v>Dell</v>
          </cell>
          <cell r="V594" t="str">
            <v>C600</v>
          </cell>
          <cell r="AC594" t="str">
            <v>29 Jan 2007</v>
          </cell>
          <cell r="AD594" t="str">
            <v>Demo</v>
          </cell>
          <cell r="AE594" t="str">
            <v>29 Jan 2007</v>
          </cell>
        </row>
        <row r="595">
          <cell r="A595" t="str">
            <v>IE02587</v>
          </cell>
          <cell r="B595" t="str">
            <v>IE02587</v>
          </cell>
          <cell r="C595" t="str">
            <v>N/A</v>
          </cell>
          <cell r="D595" t="str">
            <v>N/A</v>
          </cell>
          <cell r="E595" t="str">
            <v>.</v>
          </cell>
          <cell r="F595" t="str">
            <v>N/A</v>
          </cell>
          <cell r="G595" t="str">
            <v>N/A</v>
          </cell>
          <cell r="H595" t="str">
            <v>N/A</v>
          </cell>
          <cell r="K595" t="str">
            <v>RE001871742E39oMWuRQbPQ#AQ4DcD</v>
          </cell>
          <cell r="L595" t="str">
            <v>CN011FKD4780317HBVN0</v>
          </cell>
          <cell r="M595" t="str">
            <v>Disposed</v>
          </cell>
          <cell r="N595" t="str">
            <v>INTEGRAL ENERGY</v>
          </cell>
          <cell r="Q595" t="str">
            <v>Monitor</v>
          </cell>
          <cell r="R595" t="str">
            <v>Hardware</v>
          </cell>
          <cell r="S595" t="str">
            <v>Monitor</v>
          </cell>
          <cell r="T595" t="str">
            <v>CRT17</v>
          </cell>
          <cell r="U595" t="str">
            <v>Dell</v>
          </cell>
          <cell r="V595" t="str">
            <v>E771P</v>
          </cell>
          <cell r="AC595" t="str">
            <v>18 Jan 2007</v>
          </cell>
          <cell r="AD595" t="str">
            <v>Demo</v>
          </cell>
          <cell r="AE595" t="str">
            <v>18 Jan 2007</v>
          </cell>
        </row>
        <row r="596">
          <cell r="A596" t="str">
            <v>IE02596</v>
          </cell>
          <cell r="B596" t="str">
            <v>IE02596</v>
          </cell>
          <cell r="C596" t="str">
            <v>N/A</v>
          </cell>
          <cell r="D596" t="str">
            <v>N/A</v>
          </cell>
          <cell r="E596" t="str">
            <v>.</v>
          </cell>
          <cell r="F596" t="str">
            <v>N/A</v>
          </cell>
          <cell r="G596" t="str">
            <v>N/A</v>
          </cell>
          <cell r="H596" t="str">
            <v>N/A</v>
          </cell>
          <cell r="K596" t="str">
            <v>RE001871742E39Q8WuRQEIw9AQdi0D</v>
          </cell>
          <cell r="L596" t="str">
            <v>CN011FKD478031CHCTWA</v>
          </cell>
          <cell r="M596" t="str">
            <v>Disposed</v>
          </cell>
          <cell r="N596" t="str">
            <v>INTEGRAL ENERGY</v>
          </cell>
          <cell r="Q596" t="str">
            <v>Monitor</v>
          </cell>
          <cell r="R596" t="str">
            <v>Hardware</v>
          </cell>
          <cell r="S596" t="str">
            <v>Monitor</v>
          </cell>
          <cell r="T596" t="str">
            <v>CRT17</v>
          </cell>
          <cell r="U596" t="str">
            <v>Dell</v>
          </cell>
          <cell r="V596" t="str">
            <v>E771P</v>
          </cell>
          <cell r="AC596" t="str">
            <v>18 Jan 2007</v>
          </cell>
          <cell r="AD596" t="str">
            <v>Demo</v>
          </cell>
          <cell r="AE596" t="str">
            <v>18 Jan 2007</v>
          </cell>
        </row>
        <row r="597">
          <cell r="A597" t="str">
            <v>IE02601</v>
          </cell>
          <cell r="B597" t="str">
            <v>IE02601</v>
          </cell>
          <cell r="C597" t="str">
            <v>Not Dedicated</v>
          </cell>
          <cell r="E597" t="str">
            <v>.</v>
          </cell>
          <cell r="K597" t="str">
            <v>RE001871742E39PHx4RQwvlHAAYcQA</v>
          </cell>
          <cell r="L597" t="str">
            <v>GFJL51S</v>
          </cell>
          <cell r="M597" t="str">
            <v>Disposed</v>
          </cell>
          <cell r="N597" t="str">
            <v>INTEGRAL ENERGY</v>
          </cell>
          <cell r="Q597" t="str">
            <v>Computer System</v>
          </cell>
          <cell r="R597" t="str">
            <v>Hardware</v>
          </cell>
          <cell r="S597" t="str">
            <v>Processing unit</v>
          </cell>
          <cell r="T597" t="str">
            <v>Desktop</v>
          </cell>
          <cell r="U597" t="str">
            <v>Dell</v>
          </cell>
          <cell r="V597" t="str">
            <v>GX150</v>
          </cell>
          <cell r="AC597" t="str">
            <v>08 Dec 2006</v>
          </cell>
          <cell r="AD597" t="str">
            <v>Demo</v>
          </cell>
          <cell r="AE597" t="str">
            <v>08 Dec 2006</v>
          </cell>
        </row>
        <row r="598">
          <cell r="A598" t="str">
            <v>IE02611</v>
          </cell>
          <cell r="B598" t="str">
            <v>IE02611</v>
          </cell>
          <cell r="C598" t="str">
            <v>N/A</v>
          </cell>
          <cell r="D598" t="str">
            <v>N/A</v>
          </cell>
          <cell r="E598" t="str">
            <v>.</v>
          </cell>
          <cell r="F598" t="str">
            <v>N/A</v>
          </cell>
          <cell r="G598" t="str">
            <v>N/A</v>
          </cell>
          <cell r="H598" t="str">
            <v>N/A</v>
          </cell>
          <cell r="K598" t="str">
            <v>RE001871742E39y8WuRQwp4_AQCjwD</v>
          </cell>
          <cell r="L598" t="str">
            <v>CN011FKD4780315EBA4N</v>
          </cell>
          <cell r="M598" t="str">
            <v>Disposed</v>
          </cell>
          <cell r="N598" t="str">
            <v>INTEGRAL ENERGY</v>
          </cell>
          <cell r="Q598" t="str">
            <v>Monitor</v>
          </cell>
          <cell r="R598" t="str">
            <v>Hardware</v>
          </cell>
          <cell r="S598" t="str">
            <v>Monitor</v>
          </cell>
          <cell r="T598" t="str">
            <v>CRT17</v>
          </cell>
          <cell r="U598" t="str">
            <v>Dell</v>
          </cell>
          <cell r="V598" t="str">
            <v>E771P</v>
          </cell>
          <cell r="AC598" t="str">
            <v>18 Jan 2007</v>
          </cell>
          <cell r="AD598" t="str">
            <v>Demo</v>
          </cell>
          <cell r="AE598" t="str">
            <v>18 Jan 2007</v>
          </cell>
        </row>
        <row r="599">
          <cell r="A599" t="str">
            <v>IE02614</v>
          </cell>
          <cell r="B599" t="str">
            <v>IE02614</v>
          </cell>
          <cell r="C599" t="str">
            <v>Print</v>
          </cell>
          <cell r="E599" t="str">
            <v>.</v>
          </cell>
          <cell r="I599" t="str">
            <v>Greater West</v>
          </cell>
          <cell r="J599" t="str">
            <v>Huntingwood 1st Floor East</v>
          </cell>
          <cell r="K599" t="str">
            <v>RE001871742E39ZyW9RQirUOAAdn0A</v>
          </cell>
          <cell r="L599" t="str">
            <v>SG7R022831</v>
          </cell>
          <cell r="M599" t="str">
            <v>Deployed</v>
          </cell>
          <cell r="N599" t="str">
            <v>INTEGRAL ENERGY</v>
          </cell>
          <cell r="Q599" t="str">
            <v>Printer</v>
          </cell>
          <cell r="R599" t="str">
            <v>Hardware</v>
          </cell>
          <cell r="S599" t="str">
            <v>Printer</v>
          </cell>
          <cell r="T599" t="str">
            <v>Network</v>
          </cell>
          <cell r="U599" t="str">
            <v>Hewlett Packard</v>
          </cell>
          <cell r="V599" t="str">
            <v>4050TN</v>
          </cell>
          <cell r="Y599" t="str">
            <v>29 Jan 2007</v>
          </cell>
          <cell r="Z599" t="str">
            <v>31 Aug 2010</v>
          </cell>
          <cell r="AB599" t="str">
            <v>14 Feb 2010</v>
          </cell>
          <cell r="AC599" t="str">
            <v>29 Jan 2007</v>
          </cell>
          <cell r="AD599" t="str">
            <v>dunsirea</v>
          </cell>
          <cell r="AE599" t="str">
            <v>04 Mar 2010</v>
          </cell>
        </row>
        <row r="600">
          <cell r="A600" t="str">
            <v>IE02616</v>
          </cell>
          <cell r="B600" t="str">
            <v>IE02616</v>
          </cell>
          <cell r="C600" t="str">
            <v>Not Dedicated</v>
          </cell>
          <cell r="E600" t="str">
            <v>.</v>
          </cell>
          <cell r="K600" t="str">
            <v>RE001871742E39lXt4RQTWxFAAs7EA</v>
          </cell>
          <cell r="L600" t="str">
            <v>9TW851S</v>
          </cell>
          <cell r="M600" t="str">
            <v>Disposed</v>
          </cell>
          <cell r="N600" t="str">
            <v>INTEGRAL ENERGY</v>
          </cell>
          <cell r="Q600" t="str">
            <v>Computer System</v>
          </cell>
          <cell r="R600" t="str">
            <v>Hardware</v>
          </cell>
          <cell r="S600" t="str">
            <v>Processing unit</v>
          </cell>
          <cell r="T600" t="str">
            <v>Desktop</v>
          </cell>
          <cell r="U600" t="str">
            <v>Dell</v>
          </cell>
          <cell r="V600" t="str">
            <v>GX150</v>
          </cell>
          <cell r="AB600" t="str">
            <v>12 Oct 2006</v>
          </cell>
          <cell r="AC600" t="str">
            <v>08 Dec 2006</v>
          </cell>
          <cell r="AD600" t="str">
            <v>edenk</v>
          </cell>
          <cell r="AE600" t="str">
            <v>20 Jun 2007</v>
          </cell>
        </row>
        <row r="601">
          <cell r="A601" t="str">
            <v>IE02625</v>
          </cell>
          <cell r="B601" t="str">
            <v>IE02625</v>
          </cell>
          <cell r="C601" t="str">
            <v>N/A</v>
          </cell>
          <cell r="D601" t="str">
            <v>N/A</v>
          </cell>
          <cell r="E601" t="str">
            <v>.</v>
          </cell>
          <cell r="F601" t="str">
            <v>N/A</v>
          </cell>
          <cell r="G601" t="str">
            <v>N/A</v>
          </cell>
          <cell r="H601" t="str">
            <v>N/A</v>
          </cell>
          <cell r="K601" t="str">
            <v>RE001871742E39oMWuRQ#PQ#AQ4zcD</v>
          </cell>
          <cell r="L601" t="str">
            <v>CN011FKD47803173BUDP</v>
          </cell>
          <cell r="M601" t="str">
            <v>Disposed</v>
          </cell>
          <cell r="N601" t="str">
            <v>INTEGRAL ENERGY</v>
          </cell>
          <cell r="Q601" t="str">
            <v>Monitor</v>
          </cell>
          <cell r="R601" t="str">
            <v>Hardware</v>
          </cell>
          <cell r="S601" t="str">
            <v>Monitor</v>
          </cell>
          <cell r="T601" t="str">
            <v>CRT17</v>
          </cell>
          <cell r="U601" t="str">
            <v>Dell</v>
          </cell>
          <cell r="V601" t="str">
            <v>E771P</v>
          </cell>
          <cell r="AC601" t="str">
            <v>18 Jan 2007</v>
          </cell>
          <cell r="AD601" t="str">
            <v>Demo</v>
          </cell>
          <cell r="AE601" t="str">
            <v>18 Jan 2007</v>
          </cell>
        </row>
        <row r="602">
          <cell r="A602" t="str">
            <v>IE02631</v>
          </cell>
          <cell r="B602" t="str">
            <v>IE02631</v>
          </cell>
          <cell r="C602" t="str">
            <v>Not Dedicated</v>
          </cell>
          <cell r="E602" t="str">
            <v>.</v>
          </cell>
          <cell r="K602" t="str">
            <v>RE001871742E39lXt4RQ6WxFAAt7EA</v>
          </cell>
          <cell r="L602" t="str">
            <v>5HD951S</v>
          </cell>
          <cell r="M602" t="str">
            <v>Disposed</v>
          </cell>
          <cell r="N602" t="str">
            <v>INTEGRAL ENERGY</v>
          </cell>
          <cell r="Q602" t="str">
            <v>Computer System</v>
          </cell>
          <cell r="R602" t="str">
            <v>Hardware</v>
          </cell>
          <cell r="S602" t="str">
            <v>Processing unit</v>
          </cell>
          <cell r="T602" t="str">
            <v>Laptop</v>
          </cell>
          <cell r="U602" t="str">
            <v>Dell</v>
          </cell>
          <cell r="V602" t="str">
            <v>LATITUDE C600</v>
          </cell>
          <cell r="AC602" t="str">
            <v>08 Dec 2006</v>
          </cell>
          <cell r="AD602" t="str">
            <v>Demo</v>
          </cell>
          <cell r="AE602" t="str">
            <v>08 Dec 2006</v>
          </cell>
        </row>
        <row r="603">
          <cell r="A603" t="str">
            <v>IE02634</v>
          </cell>
          <cell r="B603" t="str">
            <v>IE02634</v>
          </cell>
          <cell r="C603" t="str">
            <v>Not Dedicated</v>
          </cell>
          <cell r="E603" t="str">
            <v>.</v>
          </cell>
          <cell r="K603" t="str">
            <v>RE001871742E39lXt4RQdW1FAAurEA</v>
          </cell>
          <cell r="L603" t="str">
            <v>1DCK51S</v>
          </cell>
          <cell r="M603" t="str">
            <v>Disposed</v>
          </cell>
          <cell r="N603" t="str">
            <v>INTEGRAL ENERGY</v>
          </cell>
          <cell r="Q603" t="str">
            <v>Computer System</v>
          </cell>
          <cell r="R603" t="str">
            <v>Hardware</v>
          </cell>
          <cell r="S603" t="str">
            <v>Processing unit</v>
          </cell>
          <cell r="T603" t="str">
            <v>Desktop</v>
          </cell>
          <cell r="U603" t="str">
            <v>Dell</v>
          </cell>
          <cell r="V603" t="str">
            <v>GX150</v>
          </cell>
          <cell r="AC603" t="str">
            <v>08 Dec 2006</v>
          </cell>
          <cell r="AD603" t="str">
            <v>Demo</v>
          </cell>
          <cell r="AE603" t="str">
            <v>08 Dec 2006</v>
          </cell>
          <cell r="AJ603" t="str">
            <v>E771P</v>
          </cell>
        </row>
        <row r="604">
          <cell r="A604" t="str">
            <v>IE02636</v>
          </cell>
          <cell r="B604" t="str">
            <v>IE02636</v>
          </cell>
          <cell r="C604" t="str">
            <v>Not Dedicated</v>
          </cell>
          <cell r="E604" t="str">
            <v>.</v>
          </cell>
          <cell r="K604" t="str">
            <v>RE001871742E39x3t4RQ8TBGAAW7cA</v>
          </cell>
          <cell r="L604" t="str">
            <v>3Z9K51S</v>
          </cell>
          <cell r="M604" t="str">
            <v>Disposed</v>
          </cell>
          <cell r="N604" t="str">
            <v>INTEGRAL ENERGY</v>
          </cell>
          <cell r="Q604" t="str">
            <v>Computer System</v>
          </cell>
          <cell r="R604" t="str">
            <v>Hardware</v>
          </cell>
          <cell r="S604" t="str">
            <v>Processing unit</v>
          </cell>
          <cell r="T604" t="str">
            <v>Desktop</v>
          </cell>
          <cell r="U604" t="str">
            <v>Dell</v>
          </cell>
          <cell r="V604" t="str">
            <v>GX150</v>
          </cell>
          <cell r="AC604" t="str">
            <v>08 Dec 2006</v>
          </cell>
          <cell r="AD604" t="str">
            <v>Demo</v>
          </cell>
          <cell r="AE604" t="str">
            <v>08 Dec 2006</v>
          </cell>
        </row>
        <row r="605">
          <cell r="A605" t="str">
            <v>IE02637</v>
          </cell>
          <cell r="B605" t="str">
            <v>IE02637</v>
          </cell>
          <cell r="C605" t="str">
            <v>N/A</v>
          </cell>
          <cell r="D605" t="str">
            <v>N/A</v>
          </cell>
          <cell r="E605" t="str">
            <v>.</v>
          </cell>
          <cell r="F605" t="str">
            <v>N/A</v>
          </cell>
          <cell r="G605" t="str">
            <v>N/A</v>
          </cell>
          <cell r="H605" t="str">
            <v>N/A</v>
          </cell>
          <cell r="K605" t="str">
            <v>RE001871742E39y8WuRQT58_AQDjwD</v>
          </cell>
          <cell r="L605" t="str">
            <v>CN011FKD478031BGCDRZ</v>
          </cell>
          <cell r="M605" t="str">
            <v>Disposed</v>
          </cell>
          <cell r="N605" t="str">
            <v>INTEGRAL ENERGY</v>
          </cell>
          <cell r="Q605" t="str">
            <v>Monitor</v>
          </cell>
          <cell r="R605" t="str">
            <v>Hardware</v>
          </cell>
          <cell r="S605" t="str">
            <v>Monitor</v>
          </cell>
          <cell r="T605" t="str">
            <v>CRT17</v>
          </cell>
          <cell r="U605" t="str">
            <v>Dell</v>
          </cell>
          <cell r="V605" t="str">
            <v>E771P</v>
          </cell>
          <cell r="AC605" t="str">
            <v>18 Jan 2007</v>
          </cell>
          <cell r="AD605" t="str">
            <v>Demo</v>
          </cell>
          <cell r="AE605" t="str">
            <v>18 Jan 2007</v>
          </cell>
        </row>
        <row r="606">
          <cell r="A606" t="str">
            <v>IE02638</v>
          </cell>
          <cell r="B606" t="str">
            <v>IE02638</v>
          </cell>
          <cell r="C606" t="str">
            <v>Not Dedicated</v>
          </cell>
          <cell r="E606" t="str">
            <v>.</v>
          </cell>
          <cell r="K606" t="str">
            <v>RE001871742E39PHx4RQP_pHAAZMQA</v>
          </cell>
          <cell r="L606" t="str">
            <v>5NWT51S</v>
          </cell>
          <cell r="M606" t="str">
            <v>Disposed</v>
          </cell>
          <cell r="N606" t="str">
            <v>INTEGRAL ENERGY</v>
          </cell>
          <cell r="Q606" t="str">
            <v>Computer System</v>
          </cell>
          <cell r="R606" t="str">
            <v>Hardware</v>
          </cell>
          <cell r="S606" t="str">
            <v>Processing unit</v>
          </cell>
          <cell r="T606" t="str">
            <v>Desktop</v>
          </cell>
          <cell r="U606" t="str">
            <v>Dell</v>
          </cell>
          <cell r="V606" t="str">
            <v>GX150</v>
          </cell>
          <cell r="AC606" t="str">
            <v>08 Dec 2006</v>
          </cell>
          <cell r="AD606" t="str">
            <v>Demo</v>
          </cell>
          <cell r="AE606" t="str">
            <v>08 Dec 2006</v>
          </cell>
        </row>
        <row r="607">
          <cell r="A607" t="str">
            <v>IE02643</v>
          </cell>
          <cell r="B607" t="str">
            <v>IE02643</v>
          </cell>
          <cell r="C607" t="str">
            <v>N/A</v>
          </cell>
          <cell r="D607" t="str">
            <v>N/A</v>
          </cell>
          <cell r="E607" t="str">
            <v>.</v>
          </cell>
          <cell r="F607" t="str">
            <v>N/A</v>
          </cell>
          <cell r="G607" t="str">
            <v>N/A</v>
          </cell>
          <cell r="H607" t="str">
            <v>N/A</v>
          </cell>
          <cell r="K607" t="str">
            <v>RE001871742E39zMWuRQ258_AQFjwD</v>
          </cell>
          <cell r="L607" t="str">
            <v>CN011FKD4780314JB4XM</v>
          </cell>
          <cell r="M607" t="str">
            <v>Disposed</v>
          </cell>
          <cell r="N607" t="str">
            <v>INTEGRAL ENERGY</v>
          </cell>
          <cell r="Q607" t="str">
            <v>Monitor</v>
          </cell>
          <cell r="R607" t="str">
            <v>Hardware</v>
          </cell>
          <cell r="S607" t="str">
            <v>Monitor</v>
          </cell>
          <cell r="T607" t="str">
            <v>CRT17</v>
          </cell>
          <cell r="U607" t="str">
            <v>Dell</v>
          </cell>
          <cell r="V607" t="str">
            <v>E771P</v>
          </cell>
          <cell r="AB607" t="str">
            <v>10 May 2012</v>
          </cell>
          <cell r="AC607" t="str">
            <v>18 Jan 2007</v>
          </cell>
          <cell r="AD607" t="str">
            <v>Demo</v>
          </cell>
          <cell r="AE607" t="str">
            <v>18 Jan 2007</v>
          </cell>
        </row>
        <row r="608">
          <cell r="A608" t="str">
            <v>IE02647</v>
          </cell>
          <cell r="B608" t="str">
            <v>IE02647</v>
          </cell>
          <cell r="C608" t="str">
            <v>N/A</v>
          </cell>
          <cell r="D608" t="str">
            <v>N/A</v>
          </cell>
          <cell r="E608" t="str">
            <v>.</v>
          </cell>
          <cell r="F608" t="str">
            <v>N/A</v>
          </cell>
          <cell r="G608" t="str">
            <v>N/A</v>
          </cell>
          <cell r="H608" t="str">
            <v>N/A</v>
          </cell>
          <cell r="K608" t="str">
            <v>RE001871742E39a8WuRQtic#AQbjED</v>
          </cell>
          <cell r="L608" t="str">
            <v>CN011FKD4780317RBZ74</v>
          </cell>
          <cell r="M608" t="str">
            <v>Disposed</v>
          </cell>
          <cell r="N608" t="str">
            <v>INTEGRAL ENERGY</v>
          </cell>
          <cell r="Q608" t="str">
            <v>Monitor</v>
          </cell>
          <cell r="R608" t="str">
            <v>Hardware</v>
          </cell>
          <cell r="S608" t="str">
            <v>Monitor</v>
          </cell>
          <cell r="T608" t="str">
            <v>CRT17</v>
          </cell>
          <cell r="U608" t="str">
            <v>Dell</v>
          </cell>
          <cell r="V608" t="str">
            <v>E771P</v>
          </cell>
          <cell r="AC608" t="str">
            <v>18 Jan 2007</v>
          </cell>
          <cell r="AD608" t="str">
            <v>Demo</v>
          </cell>
          <cell r="AE608" t="str">
            <v>18 Jan 2007</v>
          </cell>
        </row>
        <row r="609">
          <cell r="A609" t="str">
            <v>IE02648</v>
          </cell>
          <cell r="B609" t="str">
            <v>IE02648</v>
          </cell>
          <cell r="C609" t="str">
            <v>Not Dedicated</v>
          </cell>
          <cell r="E609" t="str">
            <v>.</v>
          </cell>
          <cell r="K609" t="str">
            <v>RE001871742E39lXt4RQ421FAAvbEA</v>
          </cell>
          <cell r="L609" t="str">
            <v>DQW851S</v>
          </cell>
          <cell r="M609" t="str">
            <v>Disposed</v>
          </cell>
          <cell r="N609" t="str">
            <v>INTEGRAL ENERGY</v>
          </cell>
          <cell r="Q609" t="str">
            <v>Computer System</v>
          </cell>
          <cell r="R609" t="str">
            <v>Hardware</v>
          </cell>
          <cell r="S609" t="str">
            <v>Processing unit</v>
          </cell>
          <cell r="T609" t="str">
            <v>Desktop</v>
          </cell>
          <cell r="U609" t="str">
            <v>Dell</v>
          </cell>
          <cell r="V609" t="str">
            <v>GX150</v>
          </cell>
          <cell r="AC609" t="str">
            <v>08 Dec 2006</v>
          </cell>
          <cell r="AD609" t="str">
            <v>Demo</v>
          </cell>
          <cell r="AE609" t="str">
            <v>08 Dec 2006</v>
          </cell>
        </row>
        <row r="610">
          <cell r="A610" t="str">
            <v>IE02649</v>
          </cell>
          <cell r="B610" t="str">
            <v>IE02649</v>
          </cell>
          <cell r="C610" t="str">
            <v>N/A</v>
          </cell>
          <cell r="D610" t="str">
            <v>N/A</v>
          </cell>
          <cell r="E610" t="str">
            <v>.</v>
          </cell>
          <cell r="F610" t="str">
            <v>N/A</v>
          </cell>
          <cell r="G610" t="str">
            <v>N/A</v>
          </cell>
          <cell r="H610" t="str">
            <v>N/A</v>
          </cell>
          <cell r="K610" t="str">
            <v>RE001871742E39a8WuRQMyg#AQcTED</v>
          </cell>
          <cell r="L610" t="str">
            <v>CN011FKD478031AOC105</v>
          </cell>
          <cell r="M610" t="str">
            <v>Disposed</v>
          </cell>
          <cell r="N610" t="str">
            <v>INTEGRAL ENERGY</v>
          </cell>
          <cell r="Q610" t="str">
            <v>Monitor</v>
          </cell>
          <cell r="R610" t="str">
            <v>Hardware</v>
          </cell>
          <cell r="S610" t="str">
            <v>Monitor</v>
          </cell>
          <cell r="T610" t="str">
            <v>CRT17</v>
          </cell>
          <cell r="U610" t="str">
            <v>Dell</v>
          </cell>
          <cell r="V610" t="str">
            <v>E771P</v>
          </cell>
          <cell r="AC610" t="str">
            <v>18 Jan 2007</v>
          </cell>
          <cell r="AD610" t="str">
            <v>Demo</v>
          </cell>
          <cell r="AE610" t="str">
            <v>18 Jan 2007</v>
          </cell>
        </row>
        <row r="611">
          <cell r="A611" t="str">
            <v>IE02650</v>
          </cell>
          <cell r="B611" t="str">
            <v>IE02650</v>
          </cell>
          <cell r="C611" t="str">
            <v>Not Dedicated</v>
          </cell>
          <cell r="E611" t="str">
            <v>.</v>
          </cell>
          <cell r="K611" t="str">
            <v>RE001871742E39x3t4RQXjFGAAXrcA</v>
          </cell>
          <cell r="L611" t="str">
            <v>9HD951S</v>
          </cell>
          <cell r="M611" t="str">
            <v>Disposed</v>
          </cell>
          <cell r="N611" t="str">
            <v>INTEGRAL ENERGY</v>
          </cell>
          <cell r="Q611" t="str">
            <v>Computer System</v>
          </cell>
          <cell r="R611" t="str">
            <v>Hardware</v>
          </cell>
          <cell r="S611" t="str">
            <v>Processing unit</v>
          </cell>
          <cell r="T611" t="str">
            <v>Laptop</v>
          </cell>
          <cell r="U611" t="str">
            <v>Dell</v>
          </cell>
          <cell r="V611" t="str">
            <v>LATITUDE C600</v>
          </cell>
          <cell r="AC611" t="str">
            <v>08 Dec 2006</v>
          </cell>
          <cell r="AD611" t="str">
            <v>Demo</v>
          </cell>
          <cell r="AE611" t="str">
            <v>08 Dec 2006</v>
          </cell>
        </row>
        <row r="612">
          <cell r="A612" t="str">
            <v>IE02655</v>
          </cell>
          <cell r="B612" t="str">
            <v>IE02655</v>
          </cell>
          <cell r="C612" t="str">
            <v>Not Dedicated</v>
          </cell>
          <cell r="E612" t="str">
            <v>.</v>
          </cell>
          <cell r="K612" t="str">
            <v>RE001871742E39E3x4RQT1pHAA6L8A</v>
          </cell>
          <cell r="L612" t="str">
            <v>33GY41S</v>
          </cell>
          <cell r="M612" t="str">
            <v>Disposed</v>
          </cell>
          <cell r="N612" t="str">
            <v>INTEGRAL ENERGY</v>
          </cell>
          <cell r="Q612" t="str">
            <v>Computer System</v>
          </cell>
          <cell r="R612" t="str">
            <v>Hardware</v>
          </cell>
          <cell r="S612" t="str">
            <v>Processing unit</v>
          </cell>
          <cell r="T612" t="str">
            <v>Desktop</v>
          </cell>
          <cell r="U612" t="str">
            <v>Dell</v>
          </cell>
          <cell r="V612" t="str">
            <v>GX150</v>
          </cell>
          <cell r="AC612" t="str">
            <v>08 Dec 2006</v>
          </cell>
          <cell r="AD612" t="str">
            <v>Demo</v>
          </cell>
          <cell r="AE612" t="str">
            <v>08 Dec 2006</v>
          </cell>
          <cell r="AH612" t="str">
            <v>LC00360</v>
          </cell>
          <cell r="AI612" t="str">
            <v>LCD17</v>
          </cell>
        </row>
        <row r="613">
          <cell r="A613" t="str">
            <v>IE02656</v>
          </cell>
          <cell r="B613" t="str">
            <v>IE02656</v>
          </cell>
          <cell r="C613" t="str">
            <v>N/A</v>
          </cell>
          <cell r="D613" t="str">
            <v>N/A</v>
          </cell>
          <cell r="E613" t="str">
            <v>.</v>
          </cell>
          <cell r="F613" t="str">
            <v>N/A</v>
          </cell>
          <cell r="G613" t="str">
            <v>N/A</v>
          </cell>
          <cell r="H613" t="str">
            <v>N/A</v>
          </cell>
          <cell r="K613" t="str">
            <v>RE001871742E39bMWuRQzyg#AQdDED</v>
          </cell>
          <cell r="L613" t="str">
            <v>CN011FKD4780317HBVWH</v>
          </cell>
          <cell r="M613" t="str">
            <v>Disposed</v>
          </cell>
          <cell r="N613" t="str">
            <v>INTEGRAL ENERGY</v>
          </cell>
          <cell r="Q613" t="str">
            <v>Monitor</v>
          </cell>
          <cell r="R613" t="str">
            <v>Hardware</v>
          </cell>
          <cell r="S613" t="str">
            <v>Monitor</v>
          </cell>
          <cell r="T613" t="str">
            <v>CRT17</v>
          </cell>
          <cell r="U613" t="str">
            <v>Dell</v>
          </cell>
          <cell r="V613" t="str">
            <v>E771P</v>
          </cell>
          <cell r="AC613" t="str">
            <v>18 Jan 2007</v>
          </cell>
          <cell r="AD613" t="str">
            <v>Demo</v>
          </cell>
          <cell r="AE613" t="str">
            <v>18 Jan 2007</v>
          </cell>
        </row>
        <row r="614">
          <cell r="A614" t="str">
            <v>IE02657</v>
          </cell>
          <cell r="B614" t="str">
            <v>IE02657</v>
          </cell>
          <cell r="C614" t="str">
            <v>Not Dedicated</v>
          </cell>
          <cell r="E614" t="str">
            <v>.</v>
          </cell>
          <cell r="K614" t="str">
            <v>RE001871742E39x3t4RQyzFGAAYbcA</v>
          </cell>
          <cell r="L614" t="str">
            <v>679951S</v>
          </cell>
          <cell r="M614" t="str">
            <v>Disposed</v>
          </cell>
          <cell r="N614" t="str">
            <v>INTEGRAL ENERGY</v>
          </cell>
          <cell r="Q614" t="str">
            <v>Computer System</v>
          </cell>
          <cell r="R614" t="str">
            <v>Hardware</v>
          </cell>
          <cell r="S614" t="str">
            <v>Processing unit</v>
          </cell>
          <cell r="T614" t="str">
            <v>Desktop</v>
          </cell>
          <cell r="U614" t="str">
            <v>Dell</v>
          </cell>
          <cell r="V614" t="str">
            <v>GX150</v>
          </cell>
          <cell r="AC614" t="str">
            <v>08 Dec 2006</v>
          </cell>
          <cell r="AD614" t="str">
            <v>edenk</v>
          </cell>
          <cell r="AE614" t="str">
            <v>20 Jun 2007</v>
          </cell>
        </row>
        <row r="615">
          <cell r="A615" t="str">
            <v>IE02658</v>
          </cell>
          <cell r="B615" t="str">
            <v>IE02658</v>
          </cell>
          <cell r="C615" t="str">
            <v>N/A</v>
          </cell>
          <cell r="D615" t="str">
            <v>N/A</v>
          </cell>
          <cell r="E615" t="str">
            <v>.</v>
          </cell>
          <cell r="F615" t="str">
            <v>N/A</v>
          </cell>
          <cell r="G615" t="str">
            <v>N/A</v>
          </cell>
          <cell r="H615" t="str">
            <v>N/A</v>
          </cell>
          <cell r="K615" t="str">
            <v>RE001871742E39bMWuRQWyk#AQdzED</v>
          </cell>
          <cell r="L615" t="str">
            <v>CN011FKD478031AOC0YQ</v>
          </cell>
          <cell r="M615" t="str">
            <v>Disposed</v>
          </cell>
          <cell r="N615" t="str">
            <v>INTEGRAL ENERGY</v>
          </cell>
          <cell r="Q615" t="str">
            <v>Monitor</v>
          </cell>
          <cell r="R615" t="str">
            <v>Hardware</v>
          </cell>
          <cell r="S615" t="str">
            <v>Monitor</v>
          </cell>
          <cell r="T615" t="str">
            <v>CRT17</v>
          </cell>
          <cell r="U615" t="str">
            <v>Dell</v>
          </cell>
          <cell r="V615" t="str">
            <v>E771P</v>
          </cell>
          <cell r="AC615" t="str">
            <v>18 Jan 2007</v>
          </cell>
          <cell r="AD615" t="str">
            <v>Demo</v>
          </cell>
          <cell r="AE615" t="str">
            <v>18 Jan 2007</v>
          </cell>
        </row>
        <row r="616">
          <cell r="A616" t="str">
            <v>IE02659</v>
          </cell>
          <cell r="B616" t="str">
            <v>IE02659</v>
          </cell>
          <cell r="C616" t="str">
            <v>Not Dedicated</v>
          </cell>
          <cell r="E616" t="str">
            <v>.</v>
          </cell>
          <cell r="K616" t="str">
            <v>RE001871742E39g3t4RQ_yVFAAya8A</v>
          </cell>
          <cell r="L616" t="str">
            <v>C79951S</v>
          </cell>
          <cell r="M616" t="str">
            <v>Disposed</v>
          </cell>
          <cell r="N616" t="str">
            <v>INTEGRAL ENERGY</v>
          </cell>
          <cell r="Q616" t="str">
            <v>Computer System</v>
          </cell>
          <cell r="R616" t="str">
            <v>Hardware</v>
          </cell>
          <cell r="S616" t="str">
            <v>Processing unit</v>
          </cell>
          <cell r="T616" t="str">
            <v>Desktop</v>
          </cell>
          <cell r="U616" t="str">
            <v>Dell</v>
          </cell>
          <cell r="V616" t="str">
            <v>GX150</v>
          </cell>
          <cell r="AC616" t="str">
            <v>08 Dec 2006</v>
          </cell>
          <cell r="AD616" t="str">
            <v>Demo</v>
          </cell>
          <cell r="AE616" t="str">
            <v>08 Dec 2006</v>
          </cell>
        </row>
        <row r="617">
          <cell r="A617" t="str">
            <v>IE02661</v>
          </cell>
          <cell r="B617" t="str">
            <v>IE02661</v>
          </cell>
          <cell r="C617" t="str">
            <v>Not Dedicated</v>
          </cell>
          <cell r="E617" t="str">
            <v>.</v>
          </cell>
          <cell r="K617" t="str">
            <v>RE001871742E39E3x4RQvVpHAA678A</v>
          </cell>
          <cell r="L617" t="str">
            <v>2Z9K51S</v>
          </cell>
          <cell r="M617" t="str">
            <v>Disposed</v>
          </cell>
          <cell r="N617" t="str">
            <v>INTEGRAL ENERGY</v>
          </cell>
          <cell r="Q617" t="str">
            <v>Computer System</v>
          </cell>
          <cell r="R617" t="str">
            <v>Hardware</v>
          </cell>
          <cell r="S617" t="str">
            <v>Processing unit</v>
          </cell>
          <cell r="T617" t="str">
            <v>Desktop</v>
          </cell>
          <cell r="U617" t="str">
            <v>Dell</v>
          </cell>
          <cell r="V617" t="str">
            <v>GX150</v>
          </cell>
          <cell r="AC617" t="str">
            <v>08 Dec 2006</v>
          </cell>
          <cell r="AD617" t="str">
            <v>Demo</v>
          </cell>
          <cell r="AE617" t="str">
            <v>08 Dec 2006</v>
          </cell>
        </row>
        <row r="618">
          <cell r="A618" t="str">
            <v>IE02667</v>
          </cell>
          <cell r="B618" t="str">
            <v>IE02667</v>
          </cell>
          <cell r="C618" t="str">
            <v>Not Dedicated</v>
          </cell>
          <cell r="E618" t="str">
            <v>.</v>
          </cell>
          <cell r="K618" t="str">
            <v>RE001871742E39FHx4RQOVtHAA7r8A</v>
          </cell>
          <cell r="L618" t="str">
            <v>679951S</v>
          </cell>
          <cell r="M618" t="str">
            <v>Disposed</v>
          </cell>
          <cell r="N618" t="str">
            <v>INTEGRAL ENERGY</v>
          </cell>
          <cell r="Q618" t="str">
            <v>Computer System</v>
          </cell>
          <cell r="R618" t="str">
            <v>Hardware</v>
          </cell>
          <cell r="S618" t="str">
            <v>Processing unit</v>
          </cell>
          <cell r="T618" t="str">
            <v>Desktop</v>
          </cell>
          <cell r="U618" t="str">
            <v>Dell</v>
          </cell>
          <cell r="V618" t="str">
            <v>GX150</v>
          </cell>
          <cell r="Y618" t="str">
            <v>08 Dec 2006</v>
          </cell>
          <cell r="AB618" t="str">
            <v>30 Nov 2007</v>
          </cell>
          <cell r="AC618" t="str">
            <v>08 Dec 2006</v>
          </cell>
          <cell r="AD618" t="str">
            <v>ieassetuser</v>
          </cell>
          <cell r="AE618" t="str">
            <v>30 Jul 2009</v>
          </cell>
        </row>
        <row r="619">
          <cell r="A619" t="str">
            <v>IE02668</v>
          </cell>
          <cell r="B619" t="str">
            <v>IE02668</v>
          </cell>
          <cell r="C619" t="str">
            <v>N/A</v>
          </cell>
          <cell r="D619" t="str">
            <v>N/A</v>
          </cell>
          <cell r="E619" t="str">
            <v>.</v>
          </cell>
          <cell r="F619" t="str">
            <v>N/A</v>
          </cell>
          <cell r="G619" t="str">
            <v>N/A</v>
          </cell>
          <cell r="H619" t="str">
            <v>N/A</v>
          </cell>
          <cell r="K619" t="str">
            <v>RE001871742E39dsiuRQEwhKAQ92UD</v>
          </cell>
          <cell r="L619" t="str">
            <v>CN011FKD4780327JC4LP</v>
          </cell>
          <cell r="M619" t="str">
            <v>Disposed</v>
          </cell>
          <cell r="N619" t="str">
            <v>INTEGRAL ENERGY</v>
          </cell>
          <cell r="Q619" t="str">
            <v>Monitor</v>
          </cell>
          <cell r="R619" t="str">
            <v>Hardware</v>
          </cell>
          <cell r="S619" t="str">
            <v>Monitor</v>
          </cell>
          <cell r="T619" t="str">
            <v>CRT17</v>
          </cell>
          <cell r="U619" t="str">
            <v>Dell</v>
          </cell>
          <cell r="V619" t="str">
            <v>E771P</v>
          </cell>
          <cell r="X619" t="str">
            <v>22 Sep 2006</v>
          </cell>
          <cell r="AB619" t="str">
            <v>29 Jan 2007</v>
          </cell>
          <cell r="AC619" t="str">
            <v>18 Jan 2007</v>
          </cell>
          <cell r="AD619" t="str">
            <v>edenk</v>
          </cell>
          <cell r="AE619" t="str">
            <v>20 Jun 2007</v>
          </cell>
        </row>
        <row r="620">
          <cell r="A620" t="str">
            <v>IE02671</v>
          </cell>
          <cell r="B620" t="str">
            <v>IE02671</v>
          </cell>
          <cell r="C620" t="str">
            <v>Print</v>
          </cell>
          <cell r="E620" t="str">
            <v>.</v>
          </cell>
          <cell r="K620" t="str">
            <v>RE001871742E39ZyW9RQorYOAAf30A</v>
          </cell>
          <cell r="L620" t="str">
            <v>SGT3027241</v>
          </cell>
          <cell r="M620" t="str">
            <v>Disposed</v>
          </cell>
          <cell r="N620" t="str">
            <v>INTEGRAL ENERGY</v>
          </cell>
          <cell r="Q620" t="str">
            <v>Printer</v>
          </cell>
          <cell r="R620" t="str">
            <v>Hardware</v>
          </cell>
          <cell r="S620" t="str">
            <v>Printer</v>
          </cell>
          <cell r="T620" t="str">
            <v>Local</v>
          </cell>
          <cell r="U620" t="str">
            <v>Hewlett Packard</v>
          </cell>
          <cell r="V620" t="str">
            <v>5000N</v>
          </cell>
          <cell r="Y620" t="str">
            <v>29 Jan 2007</v>
          </cell>
          <cell r="AA620" t="str">
            <v>10 Apr 2007</v>
          </cell>
          <cell r="AB620" t="str">
            <v>27 Aug 2007</v>
          </cell>
          <cell r="AC620" t="str">
            <v>29 Jan 2007</v>
          </cell>
          <cell r="AD620" t="str">
            <v>edenk</v>
          </cell>
          <cell r="AE620" t="str">
            <v>06 Sep 2007</v>
          </cell>
        </row>
        <row r="621">
          <cell r="A621" t="str">
            <v>IE02672</v>
          </cell>
          <cell r="B621" t="str">
            <v>IE02672</v>
          </cell>
          <cell r="C621" t="str">
            <v>Not Dedicated</v>
          </cell>
          <cell r="E621" t="str">
            <v>.</v>
          </cell>
          <cell r="K621" t="str">
            <v>RE001871742E39FHx4RQp1tHAA8b8A</v>
          </cell>
          <cell r="L621" t="str">
            <v>JX1B51S</v>
          </cell>
          <cell r="M621" t="str">
            <v>Disposed</v>
          </cell>
          <cell r="N621" t="str">
            <v>INTEGRAL ENERGY</v>
          </cell>
          <cell r="Q621" t="str">
            <v>Computer System</v>
          </cell>
          <cell r="R621" t="str">
            <v>Hardware</v>
          </cell>
          <cell r="S621" t="str">
            <v>Processing unit</v>
          </cell>
          <cell r="T621" t="str">
            <v>Laptop</v>
          </cell>
          <cell r="U621" t="str">
            <v>Dell</v>
          </cell>
          <cell r="V621" t="str">
            <v>C600</v>
          </cell>
          <cell r="AC621" t="str">
            <v>08 Dec 2006</v>
          </cell>
          <cell r="AD621" t="str">
            <v>Demo</v>
          </cell>
          <cell r="AE621" t="str">
            <v>08 Dec 2006</v>
          </cell>
        </row>
        <row r="622">
          <cell r="A622" t="str">
            <v>IE02675</v>
          </cell>
          <cell r="B622" t="str">
            <v>IE02675</v>
          </cell>
          <cell r="C622" t="str">
            <v>Print</v>
          </cell>
          <cell r="E622" t="str">
            <v>.</v>
          </cell>
          <cell r="K622" t="str">
            <v>RE001871742E39ZyW9RQ#bcOAAhX0A</v>
          </cell>
          <cell r="L622" t="str">
            <v>SGGS041185</v>
          </cell>
          <cell r="M622" t="str">
            <v>Disposed</v>
          </cell>
          <cell r="N622" t="str">
            <v>INTEGRAL ENERGY</v>
          </cell>
          <cell r="Q622" t="str">
            <v>Printer</v>
          </cell>
          <cell r="R622" t="str">
            <v>Hardware</v>
          </cell>
          <cell r="S622" t="str">
            <v>Printer</v>
          </cell>
          <cell r="T622" t="str">
            <v>Local</v>
          </cell>
          <cell r="U622" t="str">
            <v>Hewlett Packard</v>
          </cell>
          <cell r="V622" t="str">
            <v>2100</v>
          </cell>
          <cell r="AB622" t="str">
            <v>30 Jan 2006</v>
          </cell>
          <cell r="AC622" t="str">
            <v>29 Jan 2007</v>
          </cell>
          <cell r="AD622" t="str">
            <v>Demo</v>
          </cell>
          <cell r="AE622" t="str">
            <v>29 Jan 2007</v>
          </cell>
        </row>
        <row r="623">
          <cell r="A623" t="str">
            <v>IE02678</v>
          </cell>
          <cell r="B623" t="str">
            <v>IE02678</v>
          </cell>
          <cell r="C623" t="str">
            <v>Not Dedicated</v>
          </cell>
          <cell r="E623" t="str">
            <v>.</v>
          </cell>
          <cell r="K623" t="str">
            <v>RE001871742E39FHx4RQJFxHAA9L8A</v>
          </cell>
          <cell r="L623" t="str">
            <v>4NM251S</v>
          </cell>
          <cell r="M623" t="str">
            <v>Disposed</v>
          </cell>
          <cell r="N623" t="str">
            <v>INTEGRAL ENERGY</v>
          </cell>
          <cell r="Q623" t="str">
            <v>Computer System</v>
          </cell>
          <cell r="R623" t="str">
            <v>Hardware</v>
          </cell>
          <cell r="S623" t="str">
            <v>Processing unit</v>
          </cell>
          <cell r="T623" t="str">
            <v>Desktop</v>
          </cell>
          <cell r="U623" t="str">
            <v>Dell</v>
          </cell>
          <cell r="V623" t="str">
            <v>GX150</v>
          </cell>
          <cell r="AC623" t="str">
            <v>08 Dec 2006</v>
          </cell>
          <cell r="AD623" t="str">
            <v>Demo</v>
          </cell>
          <cell r="AE623" t="str">
            <v>08 Dec 2006</v>
          </cell>
          <cell r="AH623" t="str">
            <v>IE22748</v>
          </cell>
          <cell r="AI623" t="str">
            <v>CRT17</v>
          </cell>
        </row>
        <row r="624">
          <cell r="A624" t="str">
            <v>IE02680</v>
          </cell>
          <cell r="B624" t="str">
            <v>IE02680</v>
          </cell>
          <cell r="C624" t="str">
            <v>Print</v>
          </cell>
          <cell r="E624" t="str">
            <v>.</v>
          </cell>
          <cell r="K624" t="str">
            <v>RE001871742E39aCW9RQYLkOAAjX0A</v>
          </cell>
          <cell r="L624" t="str">
            <v>SGT1075881</v>
          </cell>
          <cell r="M624" t="str">
            <v>Disposed</v>
          </cell>
          <cell r="N624" t="str">
            <v>INTEGRAL ENERGY</v>
          </cell>
          <cell r="Q624" t="str">
            <v>Printer</v>
          </cell>
          <cell r="R624" t="str">
            <v>Hardware</v>
          </cell>
          <cell r="S624" t="str">
            <v>Printer</v>
          </cell>
          <cell r="T624" t="str">
            <v>Network</v>
          </cell>
          <cell r="U624" t="str">
            <v>Hewlett Packard</v>
          </cell>
          <cell r="V624" t="str">
            <v>5000DTN</v>
          </cell>
          <cell r="AB624" t="str">
            <v>30 Jan 2006</v>
          </cell>
          <cell r="AC624" t="str">
            <v>29 Jan 2007</v>
          </cell>
          <cell r="AD624" t="str">
            <v>Demo</v>
          </cell>
          <cell r="AE624" t="str">
            <v>29 Jan 2007</v>
          </cell>
          <cell r="AJ624" t="str">
            <v>2001FP</v>
          </cell>
        </row>
        <row r="625">
          <cell r="A625" t="str">
            <v>IE02681</v>
          </cell>
          <cell r="B625" t="str">
            <v>IE02681</v>
          </cell>
          <cell r="C625" t="str">
            <v>Not Dedicated</v>
          </cell>
          <cell r="I625" t="str">
            <v>Greater West</v>
          </cell>
          <cell r="J625" t="str">
            <v>Huntingwood Ground West</v>
          </cell>
          <cell r="K625" t="str">
            <v>RE001871742E39LSRASg8HnOAgC84E</v>
          </cell>
          <cell r="L625" t="str">
            <v>13010300092</v>
          </cell>
          <cell r="M625" t="str">
            <v>Deployed</v>
          </cell>
          <cell r="N625" t="str">
            <v>INTEGRAL ENERGY</v>
          </cell>
          <cell r="Q625" t="str">
            <v>Printer</v>
          </cell>
          <cell r="R625" t="str">
            <v>Hardware</v>
          </cell>
          <cell r="S625" t="str">
            <v>Printer</v>
          </cell>
          <cell r="T625" t="str">
            <v>Fax</v>
          </cell>
          <cell r="U625" t="str">
            <v>Panafax</v>
          </cell>
          <cell r="V625" t="str">
            <v>UF-585</v>
          </cell>
          <cell r="Y625" t="str">
            <v>23 Jun 2009</v>
          </cell>
          <cell r="Z625" t="str">
            <v>09 Jul 2010</v>
          </cell>
          <cell r="AC625" t="str">
            <v>23 Jun 2009</v>
          </cell>
          <cell r="AD625" t="str">
            <v>dunsirea</v>
          </cell>
          <cell r="AE625" t="str">
            <v>23 Jun 2009</v>
          </cell>
        </row>
        <row r="626">
          <cell r="A626" t="str">
            <v>IE02682</v>
          </cell>
          <cell r="B626" t="str">
            <v>IE02682</v>
          </cell>
          <cell r="C626" t="str">
            <v>Not Dedicated</v>
          </cell>
          <cell r="E626" t="str">
            <v>.</v>
          </cell>
          <cell r="K626" t="str">
            <v>RE001871742E39g3t4RQbSZFAAzK8A</v>
          </cell>
          <cell r="L626" t="str">
            <v>HVLY51S</v>
          </cell>
          <cell r="M626" t="str">
            <v>Disposed</v>
          </cell>
          <cell r="N626" t="str">
            <v>INTEGRAL ENERGY</v>
          </cell>
          <cell r="Q626" t="str">
            <v>Computer System</v>
          </cell>
          <cell r="R626" t="str">
            <v>Hardware</v>
          </cell>
          <cell r="S626" t="str">
            <v>Processing unit</v>
          </cell>
          <cell r="T626" t="str">
            <v>Laptop</v>
          </cell>
          <cell r="U626" t="str">
            <v>Dell</v>
          </cell>
          <cell r="V626" t="str">
            <v>C600</v>
          </cell>
          <cell r="AC626" t="str">
            <v>08 Dec 2006</v>
          </cell>
          <cell r="AD626" t="str">
            <v>Demo</v>
          </cell>
          <cell r="AE626" t="str">
            <v>08 Dec 2006</v>
          </cell>
        </row>
        <row r="627">
          <cell r="A627" t="str">
            <v>IE02683</v>
          </cell>
          <cell r="B627" t="str">
            <v>IE02683</v>
          </cell>
          <cell r="C627" t="str">
            <v>N/A</v>
          </cell>
          <cell r="D627" t="str">
            <v>N/A</v>
          </cell>
          <cell r="E627" t="str">
            <v>.</v>
          </cell>
          <cell r="F627" t="str">
            <v>N/A</v>
          </cell>
          <cell r="G627" t="str">
            <v>N/A</v>
          </cell>
          <cell r="H627" t="str">
            <v>N/A</v>
          </cell>
          <cell r="K627" t="str">
            <v>RE001871742E39RMWuRQjYw9AQeS0D</v>
          </cell>
          <cell r="L627" t="str">
            <v>CN011FKD478031B5C613</v>
          </cell>
          <cell r="M627" t="str">
            <v>Disposed</v>
          </cell>
          <cell r="N627" t="str">
            <v>INTEGRAL ENERGY</v>
          </cell>
          <cell r="Q627" t="str">
            <v>Monitor</v>
          </cell>
          <cell r="R627" t="str">
            <v>Hardware</v>
          </cell>
          <cell r="S627" t="str">
            <v>Monitor</v>
          </cell>
          <cell r="T627" t="str">
            <v>CRT17</v>
          </cell>
          <cell r="U627" t="str">
            <v>Dell</v>
          </cell>
          <cell r="V627" t="str">
            <v>E771P</v>
          </cell>
          <cell r="AC627" t="str">
            <v>18 Jan 2007</v>
          </cell>
          <cell r="AD627" t="str">
            <v>Demo</v>
          </cell>
          <cell r="AE627" t="str">
            <v>18 Jan 2007</v>
          </cell>
        </row>
        <row r="628">
          <cell r="A628" t="str">
            <v>IE02690</v>
          </cell>
          <cell r="B628" t="str">
            <v>IE02690</v>
          </cell>
          <cell r="C628" t="str">
            <v>Not Dedicated</v>
          </cell>
          <cell r="E628" t="str">
            <v>.</v>
          </cell>
          <cell r="K628" t="str">
            <v>RE001871742E39PHx4RQrPpHAAZ8QA</v>
          </cell>
          <cell r="L628" t="str">
            <v>92CC51S</v>
          </cell>
          <cell r="M628" t="str">
            <v>Disposed</v>
          </cell>
          <cell r="N628" t="str">
            <v>INTEGRAL ENERGY</v>
          </cell>
          <cell r="Q628" t="str">
            <v>Computer System</v>
          </cell>
          <cell r="R628" t="str">
            <v>Hardware</v>
          </cell>
          <cell r="S628" t="str">
            <v>Processing unit</v>
          </cell>
          <cell r="T628" t="str">
            <v>Desktop</v>
          </cell>
          <cell r="U628" t="str">
            <v>Dell</v>
          </cell>
          <cell r="V628" t="str">
            <v>GX150</v>
          </cell>
          <cell r="Y628" t="str">
            <v>08 Dec 2006</v>
          </cell>
          <cell r="AB628" t="str">
            <v>30 Nov 2007</v>
          </cell>
          <cell r="AC628" t="str">
            <v>08 Dec 2006</v>
          </cell>
          <cell r="AD628" t="str">
            <v>ieassetuser</v>
          </cell>
          <cell r="AE628" t="str">
            <v>30 Jul 2009</v>
          </cell>
        </row>
        <row r="629">
          <cell r="A629" t="str">
            <v>IE02702</v>
          </cell>
          <cell r="B629" t="str">
            <v>IE02702</v>
          </cell>
          <cell r="C629" t="str">
            <v>Not Dedicated</v>
          </cell>
          <cell r="E629" t="str">
            <v>.</v>
          </cell>
          <cell r="K629" t="str">
            <v>RE001871742E39FHx4RQkVxHAA978A</v>
          </cell>
          <cell r="L629" t="str">
            <v>FPB951S</v>
          </cell>
          <cell r="M629" t="str">
            <v>Disposed</v>
          </cell>
          <cell r="N629" t="str">
            <v>INTEGRAL ENERGY</v>
          </cell>
          <cell r="Q629" t="str">
            <v>Computer System</v>
          </cell>
          <cell r="R629" t="str">
            <v>Hardware</v>
          </cell>
          <cell r="S629" t="str">
            <v>Processing unit</v>
          </cell>
          <cell r="T629" t="str">
            <v>Desktop</v>
          </cell>
          <cell r="U629" t="str">
            <v>Dell</v>
          </cell>
          <cell r="V629" t="str">
            <v>GX150</v>
          </cell>
          <cell r="AC629" t="str">
            <v>08 Dec 2006</v>
          </cell>
          <cell r="AD629" t="str">
            <v>Demo</v>
          </cell>
          <cell r="AE629" t="str">
            <v>08 Dec 2006</v>
          </cell>
          <cell r="AH629" t="str">
            <v>LC00293</v>
          </cell>
          <cell r="AI629" t="str">
            <v>LCD17</v>
          </cell>
        </row>
        <row r="630">
          <cell r="A630" t="str">
            <v>IE02703</v>
          </cell>
          <cell r="B630" t="str">
            <v>IE02703</v>
          </cell>
          <cell r="C630" t="str">
            <v>N/A</v>
          </cell>
          <cell r="D630" t="str">
            <v>N/A</v>
          </cell>
          <cell r="E630" t="str">
            <v>.</v>
          </cell>
          <cell r="F630" t="str">
            <v>N/A</v>
          </cell>
          <cell r="G630" t="str">
            <v>N/A</v>
          </cell>
          <cell r="H630" t="str">
            <v>N/A</v>
          </cell>
          <cell r="K630" t="str">
            <v>RE001871742E39RMWuRQ#ow9AQfC0D</v>
          </cell>
          <cell r="L630" t="str">
            <v>CN011FKD478031AOC0J3</v>
          </cell>
          <cell r="M630" t="str">
            <v>Disposed</v>
          </cell>
          <cell r="N630" t="str">
            <v>INTEGRAL ENERGY</v>
          </cell>
          <cell r="Q630" t="str">
            <v>Monitor</v>
          </cell>
          <cell r="R630" t="str">
            <v>Hardware</v>
          </cell>
          <cell r="S630" t="str">
            <v>Monitor</v>
          </cell>
          <cell r="T630" t="str">
            <v>CRT17</v>
          </cell>
          <cell r="U630" t="str">
            <v>Dell</v>
          </cell>
          <cell r="V630" t="str">
            <v>E771P</v>
          </cell>
          <cell r="AC630" t="str">
            <v>18 Jan 2007</v>
          </cell>
          <cell r="AD630" t="str">
            <v>Demo</v>
          </cell>
          <cell r="AE630" t="str">
            <v>18 Jan 2007</v>
          </cell>
        </row>
        <row r="631">
          <cell r="A631" t="str">
            <v>IE02713</v>
          </cell>
          <cell r="B631" t="str">
            <v>IE02713</v>
          </cell>
          <cell r="C631" t="str">
            <v>N/A</v>
          </cell>
          <cell r="D631" t="str">
            <v>N/A</v>
          </cell>
          <cell r="E631" t="str">
            <v>.</v>
          </cell>
          <cell r="F631" t="str">
            <v>N/A</v>
          </cell>
          <cell r="G631" t="str">
            <v>N/A</v>
          </cell>
          <cell r="H631" t="str">
            <v>N/A</v>
          </cell>
          <cell r="K631" t="str">
            <v>RE001871742E39oMWuRQdfU#AQ5jcD</v>
          </cell>
          <cell r="L631" t="str">
            <v>CN011FKD4780317UB1BK</v>
          </cell>
          <cell r="M631" t="str">
            <v>Disposed</v>
          </cell>
          <cell r="N631" t="str">
            <v>INTEGRAL ENERGY</v>
          </cell>
          <cell r="Q631" t="str">
            <v>Monitor</v>
          </cell>
          <cell r="Y631" t="str">
            <v>18 Jan 2007</v>
          </cell>
          <cell r="AB631" t="str">
            <v>30 Dec 2007</v>
          </cell>
          <cell r="AC631" t="str">
            <v>18 Jan 2007</v>
          </cell>
          <cell r="AD631" t="str">
            <v>ieassetuser</v>
          </cell>
          <cell r="AE631" t="str">
            <v>20 May 2008</v>
          </cell>
        </row>
        <row r="632">
          <cell r="A632" t="str">
            <v>IE02718</v>
          </cell>
          <cell r="B632" t="str">
            <v>IE02718</v>
          </cell>
          <cell r="C632" t="str">
            <v>Not Dedicated</v>
          </cell>
          <cell r="E632" t="str">
            <v>.</v>
          </cell>
          <cell r="K632" t="str">
            <v>RE001871742E39g3t4RQGCdFAA0a8A</v>
          </cell>
          <cell r="L632" t="str">
            <v>1MVP51S</v>
          </cell>
          <cell r="M632" t="str">
            <v>Disposed</v>
          </cell>
          <cell r="N632" t="str">
            <v>INTEGRAL ENERGY</v>
          </cell>
          <cell r="Q632" t="str">
            <v>Computer System</v>
          </cell>
          <cell r="R632" t="str">
            <v>Hardware</v>
          </cell>
          <cell r="S632" t="str">
            <v>Processing unit</v>
          </cell>
          <cell r="T632" t="str">
            <v>Laptop</v>
          </cell>
          <cell r="U632" t="str">
            <v>Dell</v>
          </cell>
          <cell r="V632" t="str">
            <v>LATITUDE C600</v>
          </cell>
          <cell r="AC632" t="str">
            <v>08 Dec 2006</v>
          </cell>
          <cell r="AD632" t="str">
            <v>Demo</v>
          </cell>
          <cell r="AE632" t="str">
            <v>08 Dec 2006</v>
          </cell>
          <cell r="AH632" t="str">
            <v>IE22361</v>
          </cell>
        </row>
        <row r="633">
          <cell r="A633" t="str">
            <v>IE02719</v>
          </cell>
          <cell r="B633" t="str">
            <v>IE02719</v>
          </cell>
          <cell r="C633" t="str">
            <v>N/A</v>
          </cell>
          <cell r="D633" t="str">
            <v>N/A</v>
          </cell>
          <cell r="E633" t="str">
            <v>.</v>
          </cell>
          <cell r="F633" t="str">
            <v>N/A</v>
          </cell>
          <cell r="G633" t="str">
            <v>N/A</v>
          </cell>
          <cell r="H633" t="str">
            <v>N/A</v>
          </cell>
          <cell r="K633" t="str">
            <v>RE001871742E39IUO9RQ29WCAAyD8C</v>
          </cell>
          <cell r="L633" t="str">
            <v>CN011FKD478031B5C615</v>
          </cell>
          <cell r="M633" t="str">
            <v>Disposed</v>
          </cell>
          <cell r="N633" t="str">
            <v>INTEGRAL ENERGY</v>
          </cell>
          <cell r="Q633" t="str">
            <v>Monitor</v>
          </cell>
          <cell r="R633" t="str">
            <v>Hardware</v>
          </cell>
          <cell r="S633" t="str">
            <v>Monitor</v>
          </cell>
          <cell r="T633" t="str">
            <v>CRT17</v>
          </cell>
          <cell r="U633" t="str">
            <v>Dell</v>
          </cell>
          <cell r="V633" t="str">
            <v>E771P</v>
          </cell>
          <cell r="AC633" t="str">
            <v>29 Jan 2007</v>
          </cell>
          <cell r="AD633" t="str">
            <v>Demo</v>
          </cell>
          <cell r="AE633" t="str">
            <v>29 Jan 2007</v>
          </cell>
        </row>
        <row r="634">
          <cell r="A634" t="str">
            <v>IE02732</v>
          </cell>
          <cell r="B634" t="str">
            <v>IE02732</v>
          </cell>
          <cell r="C634" t="str">
            <v>Not Dedicated</v>
          </cell>
          <cell r="E634" t="str">
            <v>.</v>
          </cell>
          <cell r="K634" t="str">
            <v>RE001871742E39x3t4RQSDJGAAZbcA</v>
          </cell>
          <cell r="L634" t="str">
            <v>DCCK51S</v>
          </cell>
          <cell r="M634" t="str">
            <v>Disposed</v>
          </cell>
          <cell r="N634" t="str">
            <v>INTEGRAL ENERGY</v>
          </cell>
          <cell r="Q634" t="str">
            <v>Computer System</v>
          </cell>
          <cell r="R634" t="str">
            <v>Hardware</v>
          </cell>
          <cell r="S634" t="str">
            <v>Processing unit</v>
          </cell>
          <cell r="T634" t="str">
            <v>Desktop</v>
          </cell>
          <cell r="U634" t="str">
            <v>Dell</v>
          </cell>
          <cell r="V634" t="str">
            <v>GX150</v>
          </cell>
          <cell r="AC634" t="str">
            <v>08 Dec 2006</v>
          </cell>
          <cell r="AD634" t="str">
            <v>Demo</v>
          </cell>
          <cell r="AE634" t="str">
            <v>08 Dec 2006</v>
          </cell>
        </row>
        <row r="635">
          <cell r="A635" t="str">
            <v>IE02733</v>
          </cell>
          <cell r="B635" t="str">
            <v>IE02733</v>
          </cell>
          <cell r="C635" t="str">
            <v>N/A</v>
          </cell>
          <cell r="D635" t="str">
            <v>N/A</v>
          </cell>
          <cell r="E635" t="str">
            <v>.</v>
          </cell>
          <cell r="F635" t="str">
            <v>N/A</v>
          </cell>
          <cell r="G635" t="str">
            <v>N/A</v>
          </cell>
          <cell r="H635" t="str">
            <v>N/A</v>
          </cell>
          <cell r="K635" t="str">
            <v>RE001871742E39bMWuRQ2Ck#AQejED</v>
          </cell>
          <cell r="L635" t="str">
            <v>CN011FKD478031B5C6B3</v>
          </cell>
          <cell r="M635" t="str">
            <v>Disposed</v>
          </cell>
          <cell r="N635" t="str">
            <v>INTEGRAL ENERGY</v>
          </cell>
          <cell r="Q635" t="str">
            <v>Monitor</v>
          </cell>
          <cell r="R635" t="str">
            <v>Hardware</v>
          </cell>
          <cell r="S635" t="str">
            <v>Monitor</v>
          </cell>
          <cell r="T635" t="str">
            <v>CRT17</v>
          </cell>
          <cell r="U635" t="str">
            <v>Dell</v>
          </cell>
          <cell r="V635" t="str">
            <v>E771P</v>
          </cell>
          <cell r="AC635" t="str">
            <v>18 Jan 2007</v>
          </cell>
          <cell r="AD635" t="str">
            <v>Demo</v>
          </cell>
          <cell r="AE635" t="str">
            <v>18 Jan 2007</v>
          </cell>
        </row>
        <row r="636">
          <cell r="A636" t="str">
            <v>IE02745</v>
          </cell>
          <cell r="B636" t="str">
            <v>IE02745</v>
          </cell>
          <cell r="C636" t="str">
            <v>Not Dedicated</v>
          </cell>
          <cell r="E636" t="str">
            <v>.</v>
          </cell>
          <cell r="K636" t="str">
            <v>RE001871742E39g3t4RQxCdFAA1q8A</v>
          </cell>
          <cell r="L636" t="str">
            <v>HLB951S</v>
          </cell>
          <cell r="M636" t="str">
            <v>Disposed</v>
          </cell>
          <cell r="N636" t="str">
            <v>INTEGRAL ENERGY</v>
          </cell>
          <cell r="Q636" t="str">
            <v>Computer System</v>
          </cell>
          <cell r="R636" t="str">
            <v>Hardware</v>
          </cell>
          <cell r="S636" t="str">
            <v>Processing unit</v>
          </cell>
          <cell r="T636" t="str">
            <v>Desktop</v>
          </cell>
          <cell r="U636" t="str">
            <v>Dell</v>
          </cell>
          <cell r="V636" t="str">
            <v>GX270</v>
          </cell>
          <cell r="AC636" t="str">
            <v>08 Dec 2006</v>
          </cell>
          <cell r="AD636" t="str">
            <v>Demo</v>
          </cell>
          <cell r="AE636" t="str">
            <v>08 Dec 2006</v>
          </cell>
        </row>
        <row r="637">
          <cell r="A637" t="str">
            <v>IE02749</v>
          </cell>
          <cell r="B637" t="str">
            <v>IE02749</v>
          </cell>
          <cell r="C637" t="str">
            <v>Not Dedicated</v>
          </cell>
          <cell r="E637" t="str">
            <v>.</v>
          </cell>
          <cell r="K637" t="str">
            <v>RE001871742E39FHx4RQDl1HAA#r8A</v>
          </cell>
          <cell r="L637" t="str">
            <v>8DCK51S</v>
          </cell>
          <cell r="M637" t="str">
            <v>Disposed</v>
          </cell>
          <cell r="N637" t="str">
            <v>INTEGRAL ENERGY</v>
          </cell>
          <cell r="Q637" t="str">
            <v>Computer System</v>
          </cell>
          <cell r="R637" t="str">
            <v>Hardware</v>
          </cell>
          <cell r="S637" t="str">
            <v>Processing unit</v>
          </cell>
          <cell r="T637" t="str">
            <v>Desktop</v>
          </cell>
          <cell r="U637" t="str">
            <v>Dell</v>
          </cell>
          <cell r="V637" t="str">
            <v>GX150</v>
          </cell>
          <cell r="AC637" t="str">
            <v>08 Dec 2006</v>
          </cell>
          <cell r="AD637" t="str">
            <v>Demo</v>
          </cell>
          <cell r="AE637" t="str">
            <v>08 Dec 2006</v>
          </cell>
        </row>
        <row r="638">
          <cell r="A638" t="str">
            <v>IE02750</v>
          </cell>
          <cell r="B638" t="str">
            <v>IE02750</v>
          </cell>
          <cell r="C638" t="str">
            <v>N/A</v>
          </cell>
          <cell r="D638" t="str">
            <v>N/A</v>
          </cell>
          <cell r="E638" t="str">
            <v>.</v>
          </cell>
          <cell r="F638" t="str">
            <v>N/A</v>
          </cell>
          <cell r="G638" t="str">
            <v>N/A</v>
          </cell>
          <cell r="H638" t="str">
            <v>N/A</v>
          </cell>
          <cell r="K638" t="str">
            <v>RE001871742E39HEO9RQ48OCAALT8C</v>
          </cell>
          <cell r="L638" t="str">
            <v>CN011FKD478031CECTLG</v>
          </cell>
          <cell r="M638" t="str">
            <v>Disposed</v>
          </cell>
          <cell r="N638" t="str">
            <v>INTEGRAL ENERGY</v>
          </cell>
          <cell r="Q638" t="str">
            <v>Monitor</v>
          </cell>
          <cell r="R638" t="str">
            <v>Hardware</v>
          </cell>
          <cell r="S638" t="str">
            <v>Monitor</v>
          </cell>
          <cell r="T638" t="str">
            <v>CRT17</v>
          </cell>
          <cell r="U638" t="str">
            <v>Dell</v>
          </cell>
          <cell r="V638" t="str">
            <v>E771P</v>
          </cell>
          <cell r="AC638" t="str">
            <v>29 Jan 2007</v>
          </cell>
          <cell r="AD638" t="str">
            <v>Demo</v>
          </cell>
          <cell r="AE638" t="str">
            <v>29 Jan 2007</v>
          </cell>
        </row>
        <row r="639">
          <cell r="A639" t="str">
            <v>IE02758</v>
          </cell>
          <cell r="B639" t="str">
            <v>IE02758</v>
          </cell>
          <cell r="C639" t="str">
            <v>Not Dedicated</v>
          </cell>
          <cell r="E639" t="str">
            <v>.</v>
          </cell>
          <cell r="K639" t="str">
            <v>RE001871742E39FHx4RQe11HAA_b8A</v>
          </cell>
          <cell r="L639" t="str">
            <v>62GB51S</v>
          </cell>
          <cell r="M639" t="str">
            <v>Disposed</v>
          </cell>
          <cell r="N639" t="str">
            <v>INTEGRAL ENERGY</v>
          </cell>
          <cell r="Q639" t="str">
            <v>Computer System</v>
          </cell>
          <cell r="R639" t="str">
            <v>Hardware</v>
          </cell>
          <cell r="S639" t="str">
            <v>Processing unit</v>
          </cell>
          <cell r="T639" t="str">
            <v>Desktop</v>
          </cell>
          <cell r="U639" t="str">
            <v>Dell</v>
          </cell>
          <cell r="V639" t="str">
            <v>GX150</v>
          </cell>
          <cell r="AC639" t="str">
            <v>08 Dec 2006</v>
          </cell>
          <cell r="AD639" t="str">
            <v>Demo</v>
          </cell>
          <cell r="AE639" t="str">
            <v>08 Dec 2006</v>
          </cell>
        </row>
        <row r="640">
          <cell r="A640" t="str">
            <v>IE02766</v>
          </cell>
          <cell r="B640" t="str">
            <v>IE02766</v>
          </cell>
          <cell r="C640" t="str">
            <v>Print</v>
          </cell>
          <cell r="E640" t="str">
            <v>.</v>
          </cell>
          <cell r="K640" t="str">
            <v>RE001871742E39iSi9RQL_QaAAOKoA</v>
          </cell>
          <cell r="L640" t="str">
            <v>JPBQO21813</v>
          </cell>
          <cell r="M640" t="str">
            <v>Disposed</v>
          </cell>
          <cell r="N640" t="str">
            <v>INTEGRAL ENERGY</v>
          </cell>
          <cell r="Q640" t="str">
            <v>Printer</v>
          </cell>
          <cell r="R640" t="str">
            <v>Hardware</v>
          </cell>
          <cell r="S640" t="str">
            <v>Printer</v>
          </cell>
          <cell r="T640" t="str">
            <v>Local</v>
          </cell>
          <cell r="U640" t="str">
            <v>Hewlett Packard</v>
          </cell>
          <cell r="V640" t="str">
            <v>LASERJET 4</v>
          </cell>
          <cell r="AC640" t="str">
            <v>29 Jan 2007</v>
          </cell>
          <cell r="AD640" t="str">
            <v>Demo</v>
          </cell>
          <cell r="AE640" t="str">
            <v>29 Jan 2007</v>
          </cell>
        </row>
        <row r="641">
          <cell r="A641" t="str">
            <v>IE02802</v>
          </cell>
          <cell r="B641" t="str">
            <v>IE02802</v>
          </cell>
          <cell r="C641" t="str">
            <v>N/A</v>
          </cell>
          <cell r="D641" t="str">
            <v>N/A</v>
          </cell>
          <cell r="E641" t="str">
            <v>.</v>
          </cell>
          <cell r="F641" t="str">
            <v>N/A</v>
          </cell>
          <cell r="G641" t="str">
            <v>N/A</v>
          </cell>
          <cell r="H641" t="str">
            <v>N/A</v>
          </cell>
          <cell r="K641" t="str">
            <v>RE001871742E38U3#hRQ0XQfbQHqcy</v>
          </cell>
          <cell r="L641" t="str">
            <v>55349B01U698</v>
          </cell>
          <cell r="M641" t="str">
            <v>Disposed</v>
          </cell>
          <cell r="N641" t="str">
            <v>INTEGRAL ENERGY</v>
          </cell>
          <cell r="Q641" t="str">
            <v>Monitor</v>
          </cell>
          <cell r="R641" t="str">
            <v>Hardware</v>
          </cell>
          <cell r="S641" t="str">
            <v>Monitor</v>
          </cell>
          <cell r="T641" t="str">
            <v>CRT21</v>
          </cell>
          <cell r="U641" t="str">
            <v>Dell</v>
          </cell>
          <cell r="V641" t="str">
            <v>D162HT</v>
          </cell>
          <cell r="Y641" t="str">
            <v>08 Jan 2007</v>
          </cell>
          <cell r="AB641" t="str">
            <v>27 Aug 2007</v>
          </cell>
          <cell r="AC641" t="str">
            <v>08 Jan 2007</v>
          </cell>
          <cell r="AD641" t="str">
            <v>edenk</v>
          </cell>
          <cell r="AE641" t="str">
            <v>06 Sep 2007</v>
          </cell>
          <cell r="AJ641" t="str">
            <v>E773S</v>
          </cell>
        </row>
        <row r="642">
          <cell r="A642" t="str">
            <v>IE02806</v>
          </cell>
          <cell r="B642" t="str">
            <v>IE02806</v>
          </cell>
          <cell r="C642" t="str">
            <v>Print</v>
          </cell>
          <cell r="E642" t="str">
            <v>.</v>
          </cell>
          <cell r="K642" t="str">
            <v>RE001871742E39aCW9RQDrwOAAoH0A</v>
          </cell>
          <cell r="L642" t="str">
            <v>SGCGD43279</v>
          </cell>
          <cell r="M642" t="str">
            <v>Disposed</v>
          </cell>
          <cell r="N642" t="str">
            <v>INTEGRAL ENERGY</v>
          </cell>
          <cell r="Q642" t="str">
            <v>Printer</v>
          </cell>
          <cell r="R642" t="str">
            <v>Hardware</v>
          </cell>
          <cell r="S642" t="str">
            <v>Printer</v>
          </cell>
          <cell r="T642" t="str">
            <v>Network</v>
          </cell>
          <cell r="U642" t="str">
            <v>Hewlett Packard</v>
          </cell>
          <cell r="V642" t="str">
            <v>4100DN</v>
          </cell>
          <cell r="Y642" t="str">
            <v>29 Jan 2007</v>
          </cell>
          <cell r="AA642" t="str">
            <v>10 Apr 2007</v>
          </cell>
          <cell r="AB642" t="str">
            <v>27 Aug 2007</v>
          </cell>
          <cell r="AC642" t="str">
            <v>29 Jan 2007</v>
          </cell>
          <cell r="AD642" t="str">
            <v>edenk</v>
          </cell>
          <cell r="AE642" t="str">
            <v>06 Sep 2007</v>
          </cell>
        </row>
        <row r="643">
          <cell r="A643" t="str">
            <v>IE02807</v>
          </cell>
          <cell r="B643" t="str">
            <v>IE02807</v>
          </cell>
          <cell r="C643" t="str">
            <v>Not Dedicated</v>
          </cell>
          <cell r="E643" t="str">
            <v>.</v>
          </cell>
          <cell r="K643" t="str">
            <v>RE001871742E39GXt4RQ1IZDAA0aQA</v>
          </cell>
          <cell r="L643" t="str">
            <v>GY9K51S</v>
          </cell>
          <cell r="M643" t="str">
            <v>Disposed</v>
          </cell>
          <cell r="N643" t="str">
            <v>INTEGRAL ENERGY</v>
          </cell>
          <cell r="Q643" t="str">
            <v>Computer System</v>
          </cell>
          <cell r="R643" t="str">
            <v>Hardware</v>
          </cell>
          <cell r="S643" t="str">
            <v>Processing unit</v>
          </cell>
          <cell r="T643" t="str">
            <v>Desktop</v>
          </cell>
          <cell r="U643" t="str">
            <v>Dell</v>
          </cell>
          <cell r="V643" t="str">
            <v>GX150</v>
          </cell>
          <cell r="AC643" t="str">
            <v>08 Dec 2006</v>
          </cell>
          <cell r="AD643" t="str">
            <v>Demo</v>
          </cell>
          <cell r="AE643" t="str">
            <v>08 Dec 2006</v>
          </cell>
        </row>
        <row r="644">
          <cell r="A644" t="str">
            <v>IE02808</v>
          </cell>
          <cell r="B644" t="str">
            <v>IE02808</v>
          </cell>
          <cell r="C644" t="str">
            <v>N/A</v>
          </cell>
          <cell r="D644" t="str">
            <v>N/A</v>
          </cell>
          <cell r="E644" t="str">
            <v>.</v>
          </cell>
          <cell r="F644" t="str">
            <v>N/A</v>
          </cell>
          <cell r="G644" t="str">
            <v>N/A</v>
          </cell>
          <cell r="H644" t="str">
            <v>N/A</v>
          </cell>
          <cell r="K644" t="str">
            <v>RE001871742E38U3#hRQbXUfbQI6cy</v>
          </cell>
          <cell r="L644" t="str">
            <v>55349B016Y78</v>
          </cell>
          <cell r="M644" t="str">
            <v>Disposed</v>
          </cell>
          <cell r="N644" t="str">
            <v>INTEGRAL ENERGY</v>
          </cell>
          <cell r="Q644" t="str">
            <v>Monitor</v>
          </cell>
          <cell r="R644" t="str">
            <v>Hardware</v>
          </cell>
          <cell r="S644" t="str">
            <v>Monitor</v>
          </cell>
          <cell r="T644" t="str">
            <v>CRT21</v>
          </cell>
          <cell r="U644" t="str">
            <v>Dell</v>
          </cell>
          <cell r="V644" t="str">
            <v>D162HT</v>
          </cell>
          <cell r="AC644" t="str">
            <v>08 Jan 2007</v>
          </cell>
          <cell r="AD644" t="str">
            <v>dunsirea</v>
          </cell>
          <cell r="AE644" t="str">
            <v>20 Nov 2008</v>
          </cell>
        </row>
        <row r="645">
          <cell r="A645" t="str">
            <v>IE02810</v>
          </cell>
          <cell r="B645" t="str">
            <v>IE02810</v>
          </cell>
          <cell r="C645" t="str">
            <v>N/A</v>
          </cell>
          <cell r="D645" t="str">
            <v>N/A</v>
          </cell>
          <cell r="E645" t="str">
            <v>.</v>
          </cell>
          <cell r="F645" t="str">
            <v>N/A</v>
          </cell>
          <cell r="G645" t="str">
            <v>N/A</v>
          </cell>
          <cell r="H645" t="str">
            <v>N/A</v>
          </cell>
          <cell r="K645" t="str">
            <v>RE001871742E39HUO9RQzcSCAAMz8C</v>
          </cell>
          <cell r="L645" t="str">
            <v>MX06D2574774135K8089</v>
          </cell>
          <cell r="M645" t="str">
            <v>Disposed</v>
          </cell>
          <cell r="N645" t="str">
            <v>INTEGRAL ENERGY</v>
          </cell>
          <cell r="Q645" t="str">
            <v>Monitor</v>
          </cell>
          <cell r="R645" t="str">
            <v>Hardware</v>
          </cell>
          <cell r="S645" t="str">
            <v>Monitor</v>
          </cell>
          <cell r="T645" t="str">
            <v>CRT21</v>
          </cell>
          <cell r="U645" t="str">
            <v>Dell</v>
          </cell>
          <cell r="V645" t="str">
            <v>P1130</v>
          </cell>
          <cell r="AC645" t="str">
            <v>29 Jan 2007</v>
          </cell>
          <cell r="AD645" t="str">
            <v>Demo</v>
          </cell>
          <cell r="AE645" t="str">
            <v>29 Jan 2007</v>
          </cell>
        </row>
        <row r="646">
          <cell r="A646" t="str">
            <v>IE02813</v>
          </cell>
          <cell r="B646" t="str">
            <v>IE02813</v>
          </cell>
          <cell r="C646" t="str">
            <v>Not Dedicated</v>
          </cell>
          <cell r="E646" t="str">
            <v>.</v>
          </cell>
          <cell r="K646" t="str">
            <v>RE001871742E39PHx4RQGftHAAasQA</v>
          </cell>
          <cell r="L646" t="str">
            <v>CQB951S</v>
          </cell>
          <cell r="M646" t="str">
            <v>Disposed</v>
          </cell>
          <cell r="N646" t="str">
            <v>INTEGRAL ENERGY</v>
          </cell>
          <cell r="Q646" t="str">
            <v>Computer System</v>
          </cell>
          <cell r="R646" t="str">
            <v>Hardware</v>
          </cell>
          <cell r="S646" t="str">
            <v>Processing unit</v>
          </cell>
          <cell r="T646" t="str">
            <v>Desktop</v>
          </cell>
          <cell r="U646" t="str">
            <v>Dell</v>
          </cell>
          <cell r="V646" t="str">
            <v>GX150</v>
          </cell>
          <cell r="AC646" t="str">
            <v>08 Dec 2006</v>
          </cell>
          <cell r="AD646" t="str">
            <v>Demo</v>
          </cell>
          <cell r="AE646" t="str">
            <v>08 Dec 2006</v>
          </cell>
        </row>
        <row r="647">
          <cell r="A647" t="str">
            <v>IE02817</v>
          </cell>
          <cell r="B647" t="str">
            <v>IE02817</v>
          </cell>
          <cell r="C647" t="str">
            <v>N/A</v>
          </cell>
          <cell r="D647" t="str">
            <v>N/A</v>
          </cell>
          <cell r="E647" t="str">
            <v>.</v>
          </cell>
          <cell r="F647" t="str">
            <v>N/A</v>
          </cell>
          <cell r="G647" t="str">
            <v>N/A</v>
          </cell>
          <cell r="H647" t="str">
            <v>N/A</v>
          </cell>
          <cell r="K647" t="str">
            <v>RE001871742E38U3#hRQSHYfbQKqcy</v>
          </cell>
          <cell r="L647" t="str">
            <v>JP06D2544774317B5024</v>
          </cell>
          <cell r="M647" t="str">
            <v>Disposed</v>
          </cell>
          <cell r="N647" t="str">
            <v>INTEGRAL ENERGY</v>
          </cell>
          <cell r="Q647" t="str">
            <v>Monitor</v>
          </cell>
          <cell r="R647" t="str">
            <v>Hardware</v>
          </cell>
          <cell r="S647" t="str">
            <v>Monitor</v>
          </cell>
          <cell r="T647" t="str">
            <v>CRT21</v>
          </cell>
          <cell r="U647" t="str">
            <v>Dell</v>
          </cell>
          <cell r="V647" t="str">
            <v>P1110</v>
          </cell>
          <cell r="AC647" t="str">
            <v>08 Jan 2007</v>
          </cell>
          <cell r="AD647" t="str">
            <v>Demo</v>
          </cell>
          <cell r="AE647" t="str">
            <v>08 Jan 2007</v>
          </cell>
        </row>
        <row r="648">
          <cell r="A648" t="str">
            <v>IE02822</v>
          </cell>
          <cell r="B648" t="str">
            <v>IE02822</v>
          </cell>
          <cell r="C648" t="str">
            <v>Not Dedicated</v>
          </cell>
          <cell r="E648" t="str">
            <v>.</v>
          </cell>
          <cell r="K648" t="str">
            <v>RE001871742E39g3t4RQQShFAA2a8A</v>
          </cell>
          <cell r="L648" t="str">
            <v>HMWT51S</v>
          </cell>
          <cell r="M648" t="str">
            <v>Disposed</v>
          </cell>
          <cell r="N648" t="str">
            <v>INTEGRAL ENERGY</v>
          </cell>
          <cell r="Q648" t="str">
            <v>Computer System</v>
          </cell>
          <cell r="R648" t="str">
            <v>Hardware</v>
          </cell>
          <cell r="S648" t="str">
            <v>Processing unit</v>
          </cell>
          <cell r="T648" t="str">
            <v>Desktop</v>
          </cell>
          <cell r="U648" t="str">
            <v>Dell</v>
          </cell>
          <cell r="V648" t="str">
            <v>GX150</v>
          </cell>
          <cell r="AC648" t="str">
            <v>08 Dec 2006</v>
          </cell>
          <cell r="AD648" t="str">
            <v>Demo</v>
          </cell>
          <cell r="AE648" t="str">
            <v>08 Dec 2006</v>
          </cell>
          <cell r="AH648" t="str">
            <v>IE01426</v>
          </cell>
          <cell r="AI648" t="str">
            <v>CRT17</v>
          </cell>
        </row>
        <row r="649">
          <cell r="A649" t="str">
            <v>IE02823</v>
          </cell>
          <cell r="B649" t="str">
            <v>IE02823</v>
          </cell>
          <cell r="C649" t="str">
            <v>N/A</v>
          </cell>
          <cell r="D649" t="str">
            <v>N/A</v>
          </cell>
          <cell r="E649" t="str">
            <v>.</v>
          </cell>
          <cell r="F649" t="str">
            <v>N/A</v>
          </cell>
          <cell r="G649" t="str">
            <v>N/A</v>
          </cell>
          <cell r="H649" t="str">
            <v>N/A</v>
          </cell>
          <cell r="K649" t="str">
            <v>RE001871742E39bMWuRQVSo#AQfTED</v>
          </cell>
          <cell r="L649" t="str">
            <v>CN011FKDD478031B5C6B5</v>
          </cell>
          <cell r="M649" t="str">
            <v>Disposed</v>
          </cell>
          <cell r="N649" t="str">
            <v>INTEGRAL ENERGY</v>
          </cell>
          <cell r="Q649" t="str">
            <v>Monitor</v>
          </cell>
          <cell r="R649" t="str">
            <v>Hardware</v>
          </cell>
          <cell r="S649" t="str">
            <v>Monitor</v>
          </cell>
          <cell r="T649" t="str">
            <v>CRT17</v>
          </cell>
          <cell r="U649" t="str">
            <v>Dell</v>
          </cell>
          <cell r="V649" t="str">
            <v>E771P</v>
          </cell>
          <cell r="AC649" t="str">
            <v>18 Jan 2007</v>
          </cell>
          <cell r="AD649" t="str">
            <v>Demo</v>
          </cell>
          <cell r="AE649" t="str">
            <v>18 Jan 2007</v>
          </cell>
        </row>
        <row r="650">
          <cell r="A650" t="str">
            <v>IE02824</v>
          </cell>
          <cell r="B650" t="str">
            <v>IE02824</v>
          </cell>
          <cell r="C650" t="str">
            <v>Print</v>
          </cell>
          <cell r="E650" t="str">
            <v>.</v>
          </cell>
          <cell r="K650" t="str">
            <v>RE001871742E39aSW9RQJ70OAAp30A</v>
          </cell>
          <cell r="L650" t="str">
            <v>SG7T136661</v>
          </cell>
          <cell r="M650" t="str">
            <v>Disposed</v>
          </cell>
          <cell r="N650" t="str">
            <v>INTEGRAL ENERGY</v>
          </cell>
          <cell r="Q650" t="str">
            <v>Printer</v>
          </cell>
          <cell r="R650" t="str">
            <v>Hardware</v>
          </cell>
          <cell r="S650" t="str">
            <v>Printer</v>
          </cell>
          <cell r="T650" t="str">
            <v>Network</v>
          </cell>
          <cell r="U650" t="str">
            <v>Hewlett Packard</v>
          </cell>
          <cell r="V650" t="str">
            <v>4050TN</v>
          </cell>
          <cell r="AB650" t="str">
            <v>30 Jan 2006</v>
          </cell>
          <cell r="AC650" t="str">
            <v>29 Jan 2007</v>
          </cell>
          <cell r="AD650" t="str">
            <v>Demo</v>
          </cell>
          <cell r="AE650" t="str">
            <v>29 Jan 2007</v>
          </cell>
        </row>
        <row r="651">
          <cell r="A651" t="str">
            <v>IE02825</v>
          </cell>
          <cell r="B651" t="str">
            <v>IE02825</v>
          </cell>
          <cell r="C651" t="str">
            <v>Not Dedicated</v>
          </cell>
          <cell r="I651" t="str">
            <v>Greater West</v>
          </cell>
          <cell r="J651" t="str">
            <v>Huntingwood Ground West</v>
          </cell>
          <cell r="K651" t="str">
            <v>RE001871742E39kiBASgoWPAAgzjgE</v>
          </cell>
          <cell r="L651" t="str">
            <v>EAP1PP00025</v>
          </cell>
          <cell r="M651" t="str">
            <v>Deployed</v>
          </cell>
          <cell r="N651" t="str">
            <v>INTEGRAL ENERGY</v>
          </cell>
          <cell r="Q651" t="str">
            <v>Printer</v>
          </cell>
          <cell r="R651" t="str">
            <v>Hardware</v>
          </cell>
          <cell r="S651" t="str">
            <v>Printer</v>
          </cell>
          <cell r="T651" t="str">
            <v>Fax</v>
          </cell>
          <cell r="U651" t="str">
            <v>Panafax</v>
          </cell>
          <cell r="V651" t="str">
            <v>UF-585</v>
          </cell>
          <cell r="Y651" t="str">
            <v>23 Jun 2009</v>
          </cell>
          <cell r="Z651" t="str">
            <v>09 Jul 2010</v>
          </cell>
          <cell r="AC651" t="str">
            <v>23 Jun 2009</v>
          </cell>
          <cell r="AD651" t="str">
            <v>dunsirea</v>
          </cell>
          <cell r="AE651" t="str">
            <v>23 Jun 2009</v>
          </cell>
        </row>
        <row r="652">
          <cell r="A652" t="str">
            <v>IE02837</v>
          </cell>
          <cell r="B652" t="str">
            <v>IE02837</v>
          </cell>
          <cell r="C652" t="str">
            <v>Not Dedicated</v>
          </cell>
          <cell r="E652" t="str">
            <v>.</v>
          </cell>
          <cell r="K652" t="str">
            <v>RE001871742E39PXx4RQlvtHAAbcQA</v>
          </cell>
          <cell r="L652" t="str">
            <v>BBCY41S</v>
          </cell>
          <cell r="M652" t="str">
            <v>Disposed</v>
          </cell>
          <cell r="N652" t="str">
            <v>INTEGRAL ENERGY</v>
          </cell>
          <cell r="Q652" t="str">
            <v>Computer System</v>
          </cell>
          <cell r="R652" t="str">
            <v>Hardware</v>
          </cell>
          <cell r="S652" t="str">
            <v>Processing unit</v>
          </cell>
          <cell r="T652" t="str">
            <v>Desktop</v>
          </cell>
          <cell r="U652" t="str">
            <v>Dell</v>
          </cell>
          <cell r="V652" t="str">
            <v>GX150</v>
          </cell>
          <cell r="AC652" t="str">
            <v>08 Dec 2006</v>
          </cell>
          <cell r="AD652" t="str">
            <v>Demo</v>
          </cell>
          <cell r="AE652" t="str">
            <v>08 Dec 2006</v>
          </cell>
        </row>
        <row r="653">
          <cell r="A653" t="str">
            <v>IE02838</v>
          </cell>
          <cell r="B653" t="str">
            <v>IE02838</v>
          </cell>
          <cell r="C653" t="str">
            <v>N/A</v>
          </cell>
          <cell r="D653" t="str">
            <v>N/A</v>
          </cell>
          <cell r="E653" t="str">
            <v>.</v>
          </cell>
          <cell r="F653" t="str">
            <v>N/A</v>
          </cell>
          <cell r="G653" t="str">
            <v>N/A</v>
          </cell>
          <cell r="H653" t="str">
            <v>N/A</v>
          </cell>
          <cell r="K653" t="str">
            <v>RE001871742E39HUO9RQSsWCAAPD8C</v>
          </cell>
          <cell r="L653" t="str">
            <v>MX06D2544774136O8048</v>
          </cell>
          <cell r="M653" t="str">
            <v>Disposed</v>
          </cell>
          <cell r="N653" t="str">
            <v>INTEGRAL ENERGY</v>
          </cell>
          <cell r="Q653" t="str">
            <v>Monitor</v>
          </cell>
          <cell r="R653" t="str">
            <v>Hardware</v>
          </cell>
          <cell r="S653" t="str">
            <v>Monitor</v>
          </cell>
          <cell r="T653" t="str">
            <v>CRT21</v>
          </cell>
          <cell r="U653" t="str">
            <v>Dell</v>
          </cell>
          <cell r="V653" t="str">
            <v>P1130</v>
          </cell>
          <cell r="AC653" t="str">
            <v>29 Jan 2007</v>
          </cell>
          <cell r="AD653" t="str">
            <v>Demo</v>
          </cell>
          <cell r="AE653" t="str">
            <v>29 Jan 2007</v>
          </cell>
        </row>
        <row r="654">
          <cell r="A654" t="str">
            <v>IE02844</v>
          </cell>
          <cell r="B654" t="str">
            <v>IE02844</v>
          </cell>
          <cell r="C654" t="str">
            <v>N/A</v>
          </cell>
          <cell r="D654" t="str">
            <v>N/A</v>
          </cell>
          <cell r="E654" t="str">
            <v>.</v>
          </cell>
          <cell r="F654" t="str">
            <v>N/A</v>
          </cell>
          <cell r="G654" t="str">
            <v>N/A</v>
          </cell>
          <cell r="H654" t="str">
            <v>N/A</v>
          </cell>
          <cell r="K654" t="str">
            <v>RE001871742E39HUO9RQx8WCAAQj8C</v>
          </cell>
          <cell r="L654" t="str">
            <v>JP06D2544774321N103P</v>
          </cell>
          <cell r="M654" t="str">
            <v>Disposed</v>
          </cell>
          <cell r="N654" t="str">
            <v>INTEGRAL ENERGY</v>
          </cell>
          <cell r="Q654" t="str">
            <v>Monitor</v>
          </cell>
          <cell r="R654" t="str">
            <v>Hardware</v>
          </cell>
          <cell r="S654" t="str">
            <v>Monitor</v>
          </cell>
          <cell r="T654" t="str">
            <v>CRT21</v>
          </cell>
          <cell r="U654" t="str">
            <v>Dell</v>
          </cell>
          <cell r="V654" t="str">
            <v>P1130</v>
          </cell>
          <cell r="AC654" t="str">
            <v>29 Jan 2007</v>
          </cell>
          <cell r="AD654" t="str">
            <v>Demo</v>
          </cell>
          <cell r="AE654" t="str">
            <v>29 Jan 2007</v>
          </cell>
        </row>
        <row r="655">
          <cell r="A655" t="str">
            <v>IE02849</v>
          </cell>
          <cell r="B655" t="str">
            <v>IE02849</v>
          </cell>
          <cell r="C655" t="str">
            <v>N/A</v>
          </cell>
          <cell r="D655" t="str">
            <v>N/A</v>
          </cell>
          <cell r="E655" t="str">
            <v>.</v>
          </cell>
          <cell r="F655" t="str">
            <v>N/A</v>
          </cell>
          <cell r="G655" t="str">
            <v>N/A</v>
          </cell>
          <cell r="H655" t="str">
            <v>N/A</v>
          </cell>
          <cell r="K655" t="str">
            <v>RE001871742E39HUO9RQY8aCAATD8C</v>
          </cell>
          <cell r="L655" t="str">
            <v>JP06D254477431A950CY</v>
          </cell>
          <cell r="M655" t="str">
            <v>Disposed</v>
          </cell>
          <cell r="N655" t="str">
            <v>INTEGRAL ENERGY</v>
          </cell>
          <cell r="Q655" t="str">
            <v>Monitor</v>
          </cell>
          <cell r="R655" t="str">
            <v>Hardware</v>
          </cell>
          <cell r="S655" t="str">
            <v>Monitor</v>
          </cell>
          <cell r="T655" t="str">
            <v>CRT21</v>
          </cell>
          <cell r="U655" t="str">
            <v>Dell</v>
          </cell>
          <cell r="V655" t="str">
            <v>P1130</v>
          </cell>
          <cell r="AC655" t="str">
            <v>29 Jan 2007</v>
          </cell>
          <cell r="AD655" t="str">
            <v>Demo</v>
          </cell>
          <cell r="AE655" t="str">
            <v>29 Jan 2007</v>
          </cell>
        </row>
        <row r="656">
          <cell r="A656" t="str">
            <v>IE02850</v>
          </cell>
          <cell r="B656" t="str">
            <v>IE02850</v>
          </cell>
          <cell r="C656" t="str">
            <v>N/A</v>
          </cell>
          <cell r="D656" t="str">
            <v>N/A</v>
          </cell>
          <cell r="E656" t="str">
            <v>.</v>
          </cell>
          <cell r="F656" t="str">
            <v>N/A</v>
          </cell>
          <cell r="G656" t="str">
            <v>N/A</v>
          </cell>
          <cell r="H656" t="str">
            <v>N/A</v>
          </cell>
          <cell r="K656" t="str">
            <v>RE001871742E39zMWuRQaKA_AQHTwD</v>
          </cell>
          <cell r="L656" t="str">
            <v>JP06D2544774321A505H</v>
          </cell>
          <cell r="M656" t="str">
            <v>Disposed</v>
          </cell>
          <cell r="N656" t="str">
            <v>INTEGRAL ENERGY</v>
          </cell>
          <cell r="Q656" t="str">
            <v>Monitor</v>
          </cell>
          <cell r="R656" t="str">
            <v>Hardware</v>
          </cell>
          <cell r="S656" t="str">
            <v>Monitor</v>
          </cell>
          <cell r="T656" t="str">
            <v>CRT21</v>
          </cell>
          <cell r="U656" t="str">
            <v>Dell</v>
          </cell>
          <cell r="V656" t="str">
            <v>P1130</v>
          </cell>
          <cell r="AC656" t="str">
            <v>18 Jan 2007</v>
          </cell>
          <cell r="AD656" t="str">
            <v>Demo</v>
          </cell>
          <cell r="AE656" t="str">
            <v>18 Jan 2007</v>
          </cell>
        </row>
        <row r="657">
          <cell r="A657" t="str">
            <v>IE02857</v>
          </cell>
          <cell r="B657" t="str">
            <v>IE02857</v>
          </cell>
          <cell r="C657" t="str">
            <v>Not Dedicated</v>
          </cell>
          <cell r="E657" t="str">
            <v>.</v>
          </cell>
          <cell r="K657" t="str">
            <v>RE001871742E39PXx4RQA_xHAAcMQA</v>
          </cell>
          <cell r="L657" t="str">
            <v>2PWT51S</v>
          </cell>
          <cell r="M657" t="str">
            <v>Disposed</v>
          </cell>
          <cell r="N657" t="str">
            <v>INTEGRAL ENERGY</v>
          </cell>
          <cell r="Q657" t="str">
            <v>Computer System</v>
          </cell>
          <cell r="R657" t="str">
            <v>Hardware</v>
          </cell>
          <cell r="S657" t="str">
            <v>Processing unit</v>
          </cell>
          <cell r="T657" t="str">
            <v>Desktop</v>
          </cell>
          <cell r="U657" t="str">
            <v>Dell</v>
          </cell>
          <cell r="V657" t="str">
            <v>GX150</v>
          </cell>
          <cell r="AC657" t="str">
            <v>08 Dec 2006</v>
          </cell>
          <cell r="AD657" t="str">
            <v>Demo</v>
          </cell>
          <cell r="AE657" t="str">
            <v>08 Dec 2006</v>
          </cell>
        </row>
        <row r="658">
          <cell r="A658" t="str">
            <v>IE02858</v>
          </cell>
          <cell r="B658" t="str">
            <v>IE02858</v>
          </cell>
          <cell r="C658" t="str">
            <v>N/A</v>
          </cell>
          <cell r="D658" t="str">
            <v>N/A</v>
          </cell>
          <cell r="E658" t="str">
            <v>.</v>
          </cell>
          <cell r="F658" t="str">
            <v>N/A</v>
          </cell>
          <cell r="G658" t="str">
            <v>N/A</v>
          </cell>
          <cell r="H658" t="str">
            <v>N/A</v>
          </cell>
          <cell r="K658" t="str">
            <v>RE001871742E39HUO9RQ78aCAAUj8C</v>
          </cell>
          <cell r="L658" t="str">
            <v>JP06D254477431C11095</v>
          </cell>
          <cell r="M658" t="str">
            <v>Disposed</v>
          </cell>
          <cell r="N658" t="str">
            <v>INTEGRAL ENERGY</v>
          </cell>
          <cell r="Q658" t="str">
            <v>Monitor</v>
          </cell>
          <cell r="R658" t="str">
            <v>Hardware</v>
          </cell>
          <cell r="S658" t="str">
            <v>Monitor</v>
          </cell>
          <cell r="T658" t="str">
            <v>CRT21</v>
          </cell>
          <cell r="U658" t="str">
            <v>Dell</v>
          </cell>
          <cell r="V658" t="str">
            <v>P1130</v>
          </cell>
          <cell r="AC658" t="str">
            <v>29 Jan 2007</v>
          </cell>
          <cell r="AD658" t="str">
            <v>Demo</v>
          </cell>
          <cell r="AE658" t="str">
            <v>29 Jan 2007</v>
          </cell>
        </row>
        <row r="659">
          <cell r="A659" t="str">
            <v>IE02859</v>
          </cell>
          <cell r="B659" t="str">
            <v>IE02859</v>
          </cell>
          <cell r="C659" t="str">
            <v>N/A</v>
          </cell>
          <cell r="D659" t="str">
            <v>N/A</v>
          </cell>
          <cell r="E659" t="str">
            <v>.</v>
          </cell>
          <cell r="F659" t="str">
            <v>N/A</v>
          </cell>
          <cell r="G659" t="str">
            <v>N/A</v>
          </cell>
          <cell r="H659" t="str">
            <v>N/A</v>
          </cell>
          <cell r="K659" t="str">
            <v>RE001871742E39bMWuRQ4io#AQgDED</v>
          </cell>
          <cell r="L659" t="str">
            <v>JP06D2544774321A505K</v>
          </cell>
          <cell r="M659" t="str">
            <v>Disposed</v>
          </cell>
          <cell r="N659" t="str">
            <v>INTEGRAL ENERGY</v>
          </cell>
          <cell r="Q659" t="str">
            <v>Monitor</v>
          </cell>
          <cell r="R659" t="str">
            <v>Hardware</v>
          </cell>
          <cell r="S659" t="str">
            <v>Monitor</v>
          </cell>
          <cell r="T659" t="str">
            <v>CRT21</v>
          </cell>
          <cell r="U659" t="str">
            <v>Dell</v>
          </cell>
          <cell r="V659" t="str">
            <v>P1130</v>
          </cell>
          <cell r="AC659" t="str">
            <v>18 Jan 2007</v>
          </cell>
          <cell r="AD659" t="str">
            <v>Demo</v>
          </cell>
          <cell r="AE659" t="str">
            <v>18 Jan 2007</v>
          </cell>
        </row>
        <row r="660">
          <cell r="A660" t="str">
            <v>IE02863</v>
          </cell>
          <cell r="B660" t="str">
            <v>IE02863</v>
          </cell>
          <cell r="C660" t="str">
            <v>N/A</v>
          </cell>
          <cell r="D660" t="str">
            <v>N/A</v>
          </cell>
          <cell r="E660" t="str">
            <v>.</v>
          </cell>
          <cell r="F660" t="str">
            <v>N/A</v>
          </cell>
          <cell r="G660" t="str">
            <v>N/A</v>
          </cell>
          <cell r="H660" t="str">
            <v>N/A</v>
          </cell>
          <cell r="K660" t="str">
            <v>RE001871742E39zMWuRQBKE_AQIjwD</v>
          </cell>
          <cell r="L660" t="str">
            <v>CN011FKD4780314NB6XZ</v>
          </cell>
          <cell r="M660" t="str">
            <v>Disposed</v>
          </cell>
          <cell r="N660" t="str">
            <v>INTEGRAL ENERGY</v>
          </cell>
          <cell r="Q660" t="str">
            <v>Monitor</v>
          </cell>
          <cell r="R660" t="str">
            <v>Hardware</v>
          </cell>
          <cell r="S660" t="str">
            <v>Monitor</v>
          </cell>
          <cell r="T660" t="str">
            <v>CRT17</v>
          </cell>
          <cell r="U660" t="str">
            <v>Dell</v>
          </cell>
          <cell r="V660" t="str">
            <v>E771P</v>
          </cell>
          <cell r="AC660" t="str">
            <v>18 Jan 2007</v>
          </cell>
          <cell r="AD660" t="str">
            <v>Demo</v>
          </cell>
          <cell r="AE660" t="str">
            <v>18 Jan 2007</v>
          </cell>
        </row>
        <row r="661">
          <cell r="A661" t="str">
            <v>IE02864</v>
          </cell>
          <cell r="B661" t="str">
            <v>IE02864</v>
          </cell>
          <cell r="C661" t="str">
            <v>Not Dedicated</v>
          </cell>
          <cell r="E661" t="str">
            <v>.</v>
          </cell>
          <cell r="K661" t="str">
            <v>RE001871742E39yHt4RQxTJGAAaLcA</v>
          </cell>
          <cell r="L661" t="str">
            <v>C9RK51S</v>
          </cell>
          <cell r="M661" t="str">
            <v>Disposed</v>
          </cell>
          <cell r="N661" t="str">
            <v>INTEGRAL ENERGY</v>
          </cell>
          <cell r="Q661" t="str">
            <v>Computer System</v>
          </cell>
          <cell r="R661" t="str">
            <v>Hardware</v>
          </cell>
          <cell r="S661" t="str">
            <v>Processing unit</v>
          </cell>
          <cell r="T661" t="str">
            <v>Desktop</v>
          </cell>
          <cell r="U661" t="str">
            <v>Dell</v>
          </cell>
          <cell r="V661" t="str">
            <v>GX150</v>
          </cell>
          <cell r="Y661" t="str">
            <v>08 Dec 2006</v>
          </cell>
          <cell r="AB661" t="str">
            <v>29 Jan 2007</v>
          </cell>
          <cell r="AC661" t="str">
            <v>08 Dec 2006</v>
          </cell>
          <cell r="AD661" t="str">
            <v>edenk</v>
          </cell>
          <cell r="AE661" t="str">
            <v>20 Jun 2007</v>
          </cell>
        </row>
        <row r="662">
          <cell r="A662" t="str">
            <v>IE02866</v>
          </cell>
          <cell r="B662" t="str">
            <v>IE02866</v>
          </cell>
          <cell r="C662" t="str">
            <v>N/A</v>
          </cell>
          <cell r="D662" t="str">
            <v>N/A</v>
          </cell>
          <cell r="E662" t="str">
            <v>.</v>
          </cell>
          <cell r="F662" t="str">
            <v>N/A</v>
          </cell>
          <cell r="G662" t="str">
            <v>N/A</v>
          </cell>
          <cell r="H662" t="str">
            <v>N/A</v>
          </cell>
          <cell r="K662" t="str">
            <v>RE001871742E39zMWuRQkKE_AQJTwD</v>
          </cell>
          <cell r="L662" t="str">
            <v>JP06D2544774321A505P</v>
          </cell>
          <cell r="M662" t="str">
            <v>Disposed</v>
          </cell>
          <cell r="N662" t="str">
            <v>INTEGRAL ENERGY</v>
          </cell>
          <cell r="Q662" t="str">
            <v>Monitor</v>
          </cell>
          <cell r="R662" t="str">
            <v>Hardware</v>
          </cell>
          <cell r="S662" t="str">
            <v>Monitor</v>
          </cell>
          <cell r="T662" t="str">
            <v>CRT21</v>
          </cell>
          <cell r="U662" t="str">
            <v>Dell</v>
          </cell>
          <cell r="V662" t="str">
            <v>P1130</v>
          </cell>
          <cell r="AC662" t="str">
            <v>18 Jan 2007</v>
          </cell>
          <cell r="AD662" t="str">
            <v>Demo</v>
          </cell>
          <cell r="AE662" t="str">
            <v>18 Jan 2007</v>
          </cell>
        </row>
        <row r="663">
          <cell r="A663" t="str">
            <v>IE02870</v>
          </cell>
          <cell r="B663" t="str">
            <v>IE02870</v>
          </cell>
          <cell r="C663" t="str">
            <v>Not Dedicated</v>
          </cell>
          <cell r="E663" t="str">
            <v>.</v>
          </cell>
          <cell r="K663" t="str">
            <v>RE001871742E39GXt4RQUIdDAA1KQA</v>
          </cell>
          <cell r="L663" t="str">
            <v>1Y1B51S</v>
          </cell>
          <cell r="M663" t="str">
            <v>Disposed</v>
          </cell>
          <cell r="N663" t="str">
            <v>INTEGRAL ENERGY</v>
          </cell>
          <cell r="Q663" t="str">
            <v>Computer System</v>
          </cell>
          <cell r="R663" t="str">
            <v>Hardware</v>
          </cell>
          <cell r="S663" t="str">
            <v>Processing unit</v>
          </cell>
          <cell r="T663" t="str">
            <v>Laptop</v>
          </cell>
          <cell r="U663" t="str">
            <v>Dell</v>
          </cell>
          <cell r="V663" t="str">
            <v>LATITUDE C600</v>
          </cell>
          <cell r="AC663" t="str">
            <v>08 Dec 2006</v>
          </cell>
          <cell r="AD663" t="str">
            <v>Demo</v>
          </cell>
          <cell r="AE663" t="str">
            <v>08 Dec 2006</v>
          </cell>
          <cell r="AH663" t="str">
            <v>IE17470</v>
          </cell>
        </row>
        <row r="664">
          <cell r="A664" t="str">
            <v>IE02871</v>
          </cell>
          <cell r="B664" t="str">
            <v>IE02871</v>
          </cell>
          <cell r="C664" t="str">
            <v>N/A</v>
          </cell>
          <cell r="D664" t="str">
            <v>N/A</v>
          </cell>
          <cell r="E664" t="str">
            <v>.</v>
          </cell>
          <cell r="F664" t="str">
            <v>N/A</v>
          </cell>
          <cell r="G664" t="str">
            <v>N/A</v>
          </cell>
          <cell r="H664" t="str">
            <v>N/A</v>
          </cell>
          <cell r="K664" t="str">
            <v>RE001871742E39zMWuRQHaI_AQKDwD</v>
          </cell>
          <cell r="L664" t="str">
            <v>CN011FKD47803187BAG5</v>
          </cell>
          <cell r="M664" t="str">
            <v>Disposed</v>
          </cell>
          <cell r="N664" t="str">
            <v>INTEGRAL ENERGY</v>
          </cell>
          <cell r="Q664" t="str">
            <v>Monitor</v>
          </cell>
          <cell r="R664" t="str">
            <v>Hardware</v>
          </cell>
          <cell r="S664" t="str">
            <v>Monitor</v>
          </cell>
          <cell r="T664" t="str">
            <v>CRT17</v>
          </cell>
          <cell r="U664" t="str">
            <v>Dell</v>
          </cell>
          <cell r="V664" t="str">
            <v>E771P</v>
          </cell>
          <cell r="Y664" t="str">
            <v>18 Jan 2007</v>
          </cell>
          <cell r="AB664" t="str">
            <v>10 May 2012</v>
          </cell>
          <cell r="AC664" t="str">
            <v>18 Jan 2007</v>
          </cell>
          <cell r="AD664" t="str">
            <v>Demo</v>
          </cell>
          <cell r="AE664" t="str">
            <v>18 Jan 2007</v>
          </cell>
        </row>
        <row r="665">
          <cell r="A665" t="str">
            <v>IE02873</v>
          </cell>
          <cell r="B665" t="str">
            <v>IE02873</v>
          </cell>
          <cell r="C665" t="str">
            <v>Not Dedicated</v>
          </cell>
          <cell r="E665" t="str">
            <v>.</v>
          </cell>
          <cell r="K665" t="str">
            <v>RE001871742E39yHt4RQMjNGAAa7cA</v>
          </cell>
          <cell r="L665" t="str">
            <v>DHD951S</v>
          </cell>
          <cell r="M665" t="str">
            <v>Disposed</v>
          </cell>
          <cell r="N665" t="str">
            <v>INTEGRAL ENERGY</v>
          </cell>
          <cell r="Q665" t="str">
            <v>Computer System</v>
          </cell>
          <cell r="R665" t="str">
            <v>Hardware</v>
          </cell>
          <cell r="S665" t="str">
            <v>Processing unit</v>
          </cell>
          <cell r="T665" t="str">
            <v>Laptop</v>
          </cell>
          <cell r="U665" t="str">
            <v>Dell</v>
          </cell>
          <cell r="V665" t="str">
            <v>LATITUDE C600</v>
          </cell>
          <cell r="AC665" t="str">
            <v>08 Dec 2006</v>
          </cell>
          <cell r="AD665" t="str">
            <v>Demo</v>
          </cell>
          <cell r="AE665" t="str">
            <v>08 Dec 2006</v>
          </cell>
          <cell r="AH665" t="str">
            <v>IE23541</v>
          </cell>
        </row>
        <row r="666">
          <cell r="A666" t="str">
            <v>IE02876</v>
          </cell>
          <cell r="B666" t="str">
            <v>IE02876</v>
          </cell>
          <cell r="C666" t="str">
            <v>Not Dedicated</v>
          </cell>
          <cell r="E666" t="str">
            <v>.</v>
          </cell>
          <cell r="K666" t="str">
            <v>RE001871742E39GXt4RQvodDAA16QA</v>
          </cell>
          <cell r="L666" t="str">
            <v>D1GY41S</v>
          </cell>
          <cell r="M666" t="str">
            <v>Disposed</v>
          </cell>
          <cell r="N666" t="str">
            <v>INTEGRAL ENERGY</v>
          </cell>
          <cell r="Q666" t="str">
            <v>Computer System</v>
          </cell>
          <cell r="R666" t="str">
            <v>Hardware</v>
          </cell>
          <cell r="S666" t="str">
            <v>Processing unit</v>
          </cell>
          <cell r="T666" t="str">
            <v>Desktop</v>
          </cell>
          <cell r="U666" t="str">
            <v>Dell</v>
          </cell>
          <cell r="V666" t="str">
            <v>GX150</v>
          </cell>
          <cell r="AC666" t="str">
            <v>08 Dec 2006</v>
          </cell>
          <cell r="AD666" t="str">
            <v>Demo</v>
          </cell>
          <cell r="AE666" t="str">
            <v>08 Dec 2006</v>
          </cell>
        </row>
        <row r="667">
          <cell r="A667" t="str">
            <v>IE02882</v>
          </cell>
          <cell r="B667" t="str">
            <v>IE02882</v>
          </cell>
          <cell r="C667" t="str">
            <v>Not Dedicated</v>
          </cell>
          <cell r="I667" t="str">
            <v>Greater West</v>
          </cell>
          <cell r="J667" t="str">
            <v>Huntingwood 1st Floor West</v>
          </cell>
          <cell r="K667" t="str">
            <v>RE001871742E39diRASgbZbPAgweAE</v>
          </cell>
          <cell r="L667" t="str">
            <v>11001000497</v>
          </cell>
          <cell r="M667" t="str">
            <v>Deployed</v>
          </cell>
          <cell r="N667" t="str">
            <v>INTEGRAL ENERGY</v>
          </cell>
          <cell r="Q667" t="str">
            <v>Printer</v>
          </cell>
          <cell r="R667" t="str">
            <v>Hardware</v>
          </cell>
          <cell r="S667" t="str">
            <v>Printer</v>
          </cell>
          <cell r="T667" t="str">
            <v>Fax</v>
          </cell>
          <cell r="U667" t="str">
            <v>Panafax</v>
          </cell>
          <cell r="V667" t="str">
            <v>UF-585</v>
          </cell>
          <cell r="Y667" t="str">
            <v>23 Jun 2009</v>
          </cell>
          <cell r="Z667" t="str">
            <v>08 Feb 2011</v>
          </cell>
          <cell r="AC667" t="str">
            <v>23 Jun 2009</v>
          </cell>
          <cell r="AD667" t="str">
            <v>dunsirea</v>
          </cell>
          <cell r="AE667" t="str">
            <v>23 Jun 2009</v>
          </cell>
        </row>
        <row r="668">
          <cell r="A668" t="str">
            <v>IE02904</v>
          </cell>
          <cell r="B668" t="str">
            <v>IE02904</v>
          </cell>
          <cell r="C668" t="str">
            <v>N/A</v>
          </cell>
          <cell r="D668" t="str">
            <v>N/A</v>
          </cell>
          <cell r="E668" t="str">
            <v>.</v>
          </cell>
          <cell r="F668" t="str">
            <v>N/A</v>
          </cell>
          <cell r="G668" t="str">
            <v>N/A</v>
          </cell>
          <cell r="H668" t="str">
            <v>N/A</v>
          </cell>
          <cell r="K668" t="str">
            <v>RE001871742E38VH#hRQ8XkfbQQ6cy</v>
          </cell>
          <cell r="L668" t="str">
            <v>4K61200215</v>
          </cell>
          <cell r="M668" t="str">
            <v>Disposed</v>
          </cell>
          <cell r="N668" t="str">
            <v>INTEGRAL ENERGY</v>
          </cell>
          <cell r="Q668" t="str">
            <v>Monitor</v>
          </cell>
          <cell r="R668" t="str">
            <v>Hardware</v>
          </cell>
          <cell r="S668" t="str">
            <v>Monitor</v>
          </cell>
          <cell r="T668" t="str">
            <v>CRT21</v>
          </cell>
          <cell r="U668" t="str">
            <v>Digital</v>
          </cell>
          <cell r="V668" t="str">
            <v>PCXAV-ZC</v>
          </cell>
          <cell r="Y668" t="str">
            <v>08 Jan 2007</v>
          </cell>
          <cell r="AB668" t="str">
            <v>10 May 2012</v>
          </cell>
          <cell r="AC668" t="str">
            <v>08 Jan 2007</v>
          </cell>
          <cell r="AD668" t="str">
            <v>Demo</v>
          </cell>
          <cell r="AE668" t="str">
            <v>08 Jan 2007</v>
          </cell>
        </row>
        <row r="669">
          <cell r="A669" t="str">
            <v>IE02905</v>
          </cell>
          <cell r="B669" t="str">
            <v>IE02905</v>
          </cell>
          <cell r="C669" t="str">
            <v>Not Dedicated</v>
          </cell>
          <cell r="E669" t="str">
            <v>.</v>
          </cell>
          <cell r="K669" t="str">
            <v>RE001871742E39hHt4RQ3ShFAA3q8A</v>
          </cell>
          <cell r="L669" t="str">
            <v>D2GY41S</v>
          </cell>
          <cell r="M669" t="str">
            <v>Disposed</v>
          </cell>
          <cell r="N669" t="str">
            <v>INTEGRAL ENERGY</v>
          </cell>
          <cell r="Q669" t="str">
            <v>Computer System</v>
          </cell>
          <cell r="R669" t="str">
            <v>Hardware</v>
          </cell>
          <cell r="S669" t="str">
            <v>Processing unit</v>
          </cell>
          <cell r="T669" t="str">
            <v>Desktop</v>
          </cell>
          <cell r="U669" t="str">
            <v>Dell</v>
          </cell>
          <cell r="V669" t="str">
            <v>GX150</v>
          </cell>
          <cell r="AB669" t="str">
            <v>30 Dec 2007</v>
          </cell>
          <cell r="AC669" t="str">
            <v>08 Dec 2006</v>
          </cell>
          <cell r="AD669" t="str">
            <v>ieassetuser</v>
          </cell>
          <cell r="AE669" t="str">
            <v>19 May 2008</v>
          </cell>
          <cell r="AH669" t="str">
            <v>IE28019</v>
          </cell>
          <cell r="AI669" t="str">
            <v>LCD20</v>
          </cell>
        </row>
        <row r="670">
          <cell r="A670" t="str">
            <v>IE02906</v>
          </cell>
          <cell r="B670" t="str">
            <v>IE02906</v>
          </cell>
          <cell r="C670" t="str">
            <v>N/A</v>
          </cell>
          <cell r="D670" t="str">
            <v>N/A</v>
          </cell>
          <cell r="E670" t="str">
            <v>.</v>
          </cell>
          <cell r="F670" t="str">
            <v>N/A</v>
          </cell>
          <cell r="G670" t="str">
            <v>N/A</v>
          </cell>
          <cell r="H670" t="str">
            <v>N/A</v>
          </cell>
          <cell r="K670" t="str">
            <v>RE001871742E39zMWuRQmaI_AQKzwD</v>
          </cell>
          <cell r="L670" t="str">
            <v>JP06D25447743217502S</v>
          </cell>
          <cell r="M670" t="str">
            <v>Disposed</v>
          </cell>
          <cell r="N670" t="str">
            <v>INTEGRAL ENERGY</v>
          </cell>
          <cell r="Q670" t="str">
            <v>Monitor</v>
          </cell>
          <cell r="R670" t="str">
            <v>Hardware</v>
          </cell>
          <cell r="S670" t="str">
            <v>Monitor</v>
          </cell>
          <cell r="T670" t="str">
            <v>CRT21</v>
          </cell>
          <cell r="U670" t="str">
            <v>Dell</v>
          </cell>
          <cell r="V670" t="str">
            <v>P1130</v>
          </cell>
          <cell r="AC670" t="str">
            <v>18 Jan 2007</v>
          </cell>
          <cell r="AD670" t="str">
            <v>Demo</v>
          </cell>
          <cell r="AE670" t="str">
            <v>18 Jan 2007</v>
          </cell>
        </row>
        <row r="671">
          <cell r="A671" t="str">
            <v>IE02907</v>
          </cell>
          <cell r="B671" t="str">
            <v>IE02907</v>
          </cell>
          <cell r="C671" t="str">
            <v>N/A</v>
          </cell>
          <cell r="D671" t="str">
            <v>N/A</v>
          </cell>
          <cell r="E671" t="str">
            <v>.</v>
          </cell>
          <cell r="F671" t="str">
            <v>N/A</v>
          </cell>
          <cell r="G671" t="str">
            <v>N/A</v>
          </cell>
          <cell r="H671" t="str">
            <v>N/A</v>
          </cell>
          <cell r="K671" t="str">
            <v>RE001871742E39HUO9RQi8eCAAVz8C</v>
          </cell>
          <cell r="L671" t="str">
            <v>JP06D2544774321A505N</v>
          </cell>
          <cell r="M671" t="str">
            <v>Disposed</v>
          </cell>
          <cell r="N671" t="str">
            <v>INTEGRAL ENERGY</v>
          </cell>
          <cell r="Q671" t="str">
            <v>Monitor</v>
          </cell>
          <cell r="R671" t="str">
            <v>Hardware</v>
          </cell>
          <cell r="S671" t="str">
            <v>Monitor</v>
          </cell>
          <cell r="T671" t="str">
            <v>CRT21</v>
          </cell>
          <cell r="U671" t="str">
            <v>Dell</v>
          </cell>
          <cell r="V671" t="str">
            <v>P1130</v>
          </cell>
          <cell r="AC671" t="str">
            <v>29 Jan 2007</v>
          </cell>
          <cell r="AD671" t="str">
            <v>Demo</v>
          </cell>
          <cell r="AE671" t="str">
            <v>29 Jan 2007</v>
          </cell>
        </row>
        <row r="672">
          <cell r="A672" t="str">
            <v>IE02912</v>
          </cell>
          <cell r="B672" t="str">
            <v>IE02912</v>
          </cell>
          <cell r="C672" t="str">
            <v>N/A</v>
          </cell>
          <cell r="D672" t="str">
            <v>N/A</v>
          </cell>
          <cell r="E672" t="str">
            <v>.</v>
          </cell>
          <cell r="F672" t="str">
            <v>N/A</v>
          </cell>
          <cell r="G672" t="str">
            <v>N/A</v>
          </cell>
          <cell r="H672" t="str">
            <v>N/A</v>
          </cell>
          <cell r="K672" t="str">
            <v>RE001871742E39zMWuRQFqM_AQMDwD</v>
          </cell>
          <cell r="L672" t="str">
            <v>JP06D2544774321A505S</v>
          </cell>
          <cell r="M672" t="str">
            <v>Disposed</v>
          </cell>
          <cell r="N672" t="str">
            <v>INTEGRAL ENERGY</v>
          </cell>
          <cell r="Q672" t="str">
            <v>Monitor</v>
          </cell>
          <cell r="R672" t="str">
            <v>Hardware</v>
          </cell>
          <cell r="S672" t="str">
            <v>Monitor</v>
          </cell>
          <cell r="T672" t="str">
            <v>CRT21</v>
          </cell>
          <cell r="U672" t="str">
            <v>Dell</v>
          </cell>
          <cell r="V672" t="str">
            <v>P1130</v>
          </cell>
          <cell r="AC672" t="str">
            <v>18 Jan 2007</v>
          </cell>
          <cell r="AD672" t="str">
            <v>Demo</v>
          </cell>
          <cell r="AE672" t="str">
            <v>18 Jan 2007</v>
          </cell>
        </row>
        <row r="673">
          <cell r="A673" t="str">
            <v>IE02915</v>
          </cell>
          <cell r="B673" t="str">
            <v>IE02915</v>
          </cell>
          <cell r="C673" t="str">
            <v>N/A</v>
          </cell>
          <cell r="D673" t="str">
            <v>N/A</v>
          </cell>
          <cell r="E673" t="str">
            <v>.</v>
          </cell>
          <cell r="F673" t="str">
            <v>N/A</v>
          </cell>
          <cell r="G673" t="str">
            <v>N/A</v>
          </cell>
          <cell r="H673" t="str">
            <v>N/A</v>
          </cell>
          <cell r="K673" t="str">
            <v>RE001871742E39bMWuRQbis#AQgzED</v>
          </cell>
          <cell r="L673" t="str">
            <v>JP06D254477431A9501K</v>
          </cell>
          <cell r="M673" t="str">
            <v>Disposed</v>
          </cell>
          <cell r="N673" t="str">
            <v>INTEGRAL ENERGY</v>
          </cell>
          <cell r="Q673" t="str">
            <v>Monitor</v>
          </cell>
          <cell r="R673" t="str">
            <v>Hardware</v>
          </cell>
          <cell r="S673" t="str">
            <v>Monitor</v>
          </cell>
          <cell r="T673" t="str">
            <v>CRT21</v>
          </cell>
          <cell r="U673" t="str">
            <v>Dell</v>
          </cell>
          <cell r="V673" t="str">
            <v>P1130</v>
          </cell>
          <cell r="AC673" t="str">
            <v>18 Jan 2007</v>
          </cell>
          <cell r="AD673" t="str">
            <v>Demo</v>
          </cell>
          <cell r="AE673" t="str">
            <v>18 Jan 2007</v>
          </cell>
        </row>
        <row r="674">
          <cell r="A674" t="str">
            <v>IE02922</v>
          </cell>
          <cell r="B674" t="str">
            <v>IE02922</v>
          </cell>
          <cell r="C674" t="str">
            <v>N/A</v>
          </cell>
          <cell r="D674" t="str">
            <v>N/A</v>
          </cell>
          <cell r="E674" t="str">
            <v>.</v>
          </cell>
          <cell r="F674" t="str">
            <v>N/A</v>
          </cell>
          <cell r="G674" t="str">
            <v>N/A</v>
          </cell>
          <cell r="H674" t="str">
            <v>N/A</v>
          </cell>
          <cell r="K674" t="str">
            <v>RE001871742E39zcWuRQo6M_AQMzwD</v>
          </cell>
          <cell r="L674" t="str">
            <v>JP06D2544774321A505T</v>
          </cell>
          <cell r="M674" t="str">
            <v>Disposed</v>
          </cell>
          <cell r="N674" t="str">
            <v>INTEGRAL ENERGY</v>
          </cell>
          <cell r="Q674" t="str">
            <v>Monitor</v>
          </cell>
          <cell r="R674" t="str">
            <v>Hardware</v>
          </cell>
          <cell r="S674" t="str">
            <v>Monitor</v>
          </cell>
          <cell r="T674" t="str">
            <v>CRT21</v>
          </cell>
          <cell r="U674" t="str">
            <v>Dell</v>
          </cell>
          <cell r="V674" t="str">
            <v>P1130</v>
          </cell>
          <cell r="AC674" t="str">
            <v>18 Jan 2007</v>
          </cell>
          <cell r="AD674" t="str">
            <v>Demo</v>
          </cell>
          <cell r="AE674" t="str">
            <v>18 Jan 2007</v>
          </cell>
        </row>
        <row r="675">
          <cell r="A675" t="str">
            <v>IE02925</v>
          </cell>
          <cell r="B675" t="str">
            <v>IE02925</v>
          </cell>
          <cell r="C675" t="str">
            <v>N/A</v>
          </cell>
          <cell r="D675" t="str">
            <v>N/A</v>
          </cell>
          <cell r="E675" t="str">
            <v>.</v>
          </cell>
          <cell r="F675" t="str">
            <v>N/A</v>
          </cell>
          <cell r="G675" t="str">
            <v>N/A</v>
          </cell>
          <cell r="H675" t="str">
            <v>N/A</v>
          </cell>
          <cell r="K675" t="str">
            <v>RE001871742E39RMWuRQd409AQfy0D</v>
          </cell>
          <cell r="L675" t="str">
            <v>JP06D25447743217502Q</v>
          </cell>
          <cell r="M675" t="str">
            <v>Disposed</v>
          </cell>
          <cell r="N675" t="str">
            <v>INTEGRAL ENERGY</v>
          </cell>
          <cell r="Q675" t="str">
            <v>Monitor</v>
          </cell>
          <cell r="R675" t="str">
            <v>Hardware</v>
          </cell>
          <cell r="S675" t="str">
            <v>Monitor</v>
          </cell>
          <cell r="T675" t="str">
            <v>CRT21</v>
          </cell>
          <cell r="U675" t="str">
            <v>Dell</v>
          </cell>
          <cell r="V675" t="str">
            <v>P1130</v>
          </cell>
          <cell r="AC675" t="str">
            <v>18 Jan 2007</v>
          </cell>
          <cell r="AD675" t="str">
            <v>Demo</v>
          </cell>
          <cell r="AE675" t="str">
            <v>18 Jan 2007</v>
          </cell>
        </row>
        <row r="676">
          <cell r="A676" t="str">
            <v>IE02928</v>
          </cell>
          <cell r="B676" t="str">
            <v>IE02928</v>
          </cell>
          <cell r="C676" t="str">
            <v>Not Dedicated</v>
          </cell>
          <cell r="E676" t="str">
            <v>.</v>
          </cell>
          <cell r="K676" t="str">
            <v>RE001871742E39PXx4RQcPxHAAc8QA</v>
          </cell>
          <cell r="L676" t="str">
            <v>CBCY41S</v>
          </cell>
          <cell r="M676" t="str">
            <v>Disposed</v>
          </cell>
          <cell r="N676" t="str">
            <v>INTEGRAL ENERGY</v>
          </cell>
          <cell r="Q676" t="str">
            <v>Computer System</v>
          </cell>
          <cell r="R676" t="str">
            <v>Hardware</v>
          </cell>
          <cell r="S676" t="str">
            <v>Processing unit</v>
          </cell>
          <cell r="T676" t="str">
            <v>Desktop</v>
          </cell>
          <cell r="U676" t="str">
            <v>Dell</v>
          </cell>
          <cell r="V676" t="str">
            <v>GX150</v>
          </cell>
          <cell r="AC676" t="str">
            <v>08 Dec 2006</v>
          </cell>
          <cell r="AD676" t="str">
            <v>Demo</v>
          </cell>
          <cell r="AE676" t="str">
            <v>08 Dec 2006</v>
          </cell>
        </row>
        <row r="677">
          <cell r="A677" t="str">
            <v>IE02930</v>
          </cell>
          <cell r="B677" t="str">
            <v>IE02930</v>
          </cell>
          <cell r="C677" t="str">
            <v>N/A</v>
          </cell>
          <cell r="D677" t="str">
            <v>N/A</v>
          </cell>
          <cell r="E677" t="str">
            <v>.</v>
          </cell>
          <cell r="F677" t="str">
            <v>N/A</v>
          </cell>
          <cell r="G677" t="str">
            <v>N/A</v>
          </cell>
          <cell r="H677" t="str">
            <v>N/A</v>
          </cell>
          <cell r="K677" t="str">
            <v>RE001871742E39HUO9RQF8iCAAXD8C</v>
          </cell>
          <cell r="L677" t="str">
            <v>JP06D2544774321A505L</v>
          </cell>
          <cell r="M677" t="str">
            <v>Disposed</v>
          </cell>
          <cell r="N677" t="str">
            <v>INTEGRAL ENERGY</v>
          </cell>
          <cell r="Q677" t="str">
            <v>Monitor</v>
          </cell>
          <cell r="R677" t="str">
            <v>Hardware</v>
          </cell>
          <cell r="S677" t="str">
            <v>Monitor</v>
          </cell>
          <cell r="T677" t="str">
            <v>CRT21</v>
          </cell>
          <cell r="U677" t="str">
            <v>Dell</v>
          </cell>
          <cell r="V677" t="str">
            <v>P1130</v>
          </cell>
          <cell r="AC677" t="str">
            <v>29 Jan 2007</v>
          </cell>
          <cell r="AD677" t="str">
            <v>Demo</v>
          </cell>
          <cell r="AE677" t="str">
            <v>29 Jan 2007</v>
          </cell>
        </row>
        <row r="678">
          <cell r="A678" t="str">
            <v>IE02932</v>
          </cell>
          <cell r="B678" t="str">
            <v>IE02932</v>
          </cell>
          <cell r="C678" t="str">
            <v>N/A</v>
          </cell>
          <cell r="D678" t="str">
            <v>N/A</v>
          </cell>
          <cell r="E678" t="str">
            <v>.</v>
          </cell>
          <cell r="F678" t="str">
            <v>N/A</v>
          </cell>
          <cell r="G678" t="str">
            <v>N/A</v>
          </cell>
          <cell r="H678" t="str">
            <v>N/A</v>
          </cell>
          <cell r="K678" t="str">
            <v>RE001871742E38VX#hRQkXwfbQWacy</v>
          </cell>
          <cell r="L678" t="str">
            <v>55349B02UQA8</v>
          </cell>
          <cell r="M678" t="str">
            <v>Disposed</v>
          </cell>
          <cell r="N678" t="str">
            <v>INTEGRAL ENERGY</v>
          </cell>
          <cell r="Q678" t="str">
            <v>Monitor</v>
          </cell>
          <cell r="R678" t="str">
            <v>Hardware</v>
          </cell>
          <cell r="S678" t="str">
            <v>Monitor</v>
          </cell>
          <cell r="T678" t="str">
            <v>CRT21</v>
          </cell>
          <cell r="U678" t="str">
            <v>Dell</v>
          </cell>
          <cell r="V678" t="str">
            <v>D162HT</v>
          </cell>
          <cell r="Y678" t="str">
            <v>08 Jan 2007</v>
          </cell>
          <cell r="AC678" t="str">
            <v>08 Jan 2007</v>
          </cell>
          <cell r="AD678" t="str">
            <v>dunsirea</v>
          </cell>
          <cell r="AE678" t="str">
            <v>01 Oct 2008</v>
          </cell>
        </row>
        <row r="679">
          <cell r="A679" t="str">
            <v>IE02936</v>
          </cell>
          <cell r="B679" t="str">
            <v>IE02936</v>
          </cell>
          <cell r="C679" t="str">
            <v>N/A</v>
          </cell>
          <cell r="D679" t="str">
            <v>N/A</v>
          </cell>
          <cell r="E679" t="str">
            <v>.</v>
          </cell>
          <cell r="F679" t="str">
            <v>N/A</v>
          </cell>
          <cell r="G679" t="str">
            <v>N/A</v>
          </cell>
          <cell r="H679" t="str">
            <v>N/A</v>
          </cell>
          <cell r="K679" t="str">
            <v>RE001871742E39bMWuRQ#is#AQhjED</v>
          </cell>
          <cell r="L679" t="str">
            <v>CN011FKD4780314NB72B</v>
          </cell>
          <cell r="M679" t="str">
            <v>Disposed</v>
          </cell>
          <cell r="N679" t="str">
            <v>INTEGRAL ENERGY</v>
          </cell>
          <cell r="Q679" t="str">
            <v>Monitor</v>
          </cell>
          <cell r="R679" t="str">
            <v>Hardware</v>
          </cell>
          <cell r="S679" t="str">
            <v>Monitor</v>
          </cell>
          <cell r="T679" t="str">
            <v>CRT17</v>
          </cell>
          <cell r="U679" t="str">
            <v>Dell</v>
          </cell>
          <cell r="V679" t="str">
            <v>E771P</v>
          </cell>
          <cell r="AC679" t="str">
            <v>18 Jan 2007</v>
          </cell>
          <cell r="AD679" t="str">
            <v>Demo</v>
          </cell>
          <cell r="AE679" t="str">
            <v>18 Jan 2007</v>
          </cell>
        </row>
        <row r="680">
          <cell r="A680" t="str">
            <v>IE02942</v>
          </cell>
          <cell r="B680" t="str">
            <v>IE02942</v>
          </cell>
          <cell r="C680" t="str">
            <v>N/A</v>
          </cell>
          <cell r="D680" t="str">
            <v>N/A</v>
          </cell>
          <cell r="E680" t="str">
            <v>.</v>
          </cell>
          <cell r="F680" t="str">
            <v>N/A</v>
          </cell>
          <cell r="G680" t="str">
            <v>N/A</v>
          </cell>
          <cell r="H680" t="str">
            <v>N/A</v>
          </cell>
          <cell r="K680" t="str">
            <v>RE001871742E38VX#hRQyX0fbQYacy</v>
          </cell>
          <cell r="M680" t="str">
            <v>Disposed</v>
          </cell>
          <cell r="N680" t="str">
            <v>INTEGRAL ENERGY</v>
          </cell>
          <cell r="Q680" t="str">
            <v>Monitor</v>
          </cell>
          <cell r="R680" t="str">
            <v>Hardware</v>
          </cell>
          <cell r="S680" t="str">
            <v>Monitor</v>
          </cell>
          <cell r="T680" t="str">
            <v>CRT21</v>
          </cell>
          <cell r="Y680" t="str">
            <v>08 Jan 2007</v>
          </cell>
          <cell r="AC680" t="str">
            <v>08 Jan 2007</v>
          </cell>
          <cell r="AD680" t="str">
            <v>dunsirea</v>
          </cell>
          <cell r="AE680" t="str">
            <v>01 Oct 2008</v>
          </cell>
        </row>
        <row r="681">
          <cell r="A681" t="str">
            <v>IE02952</v>
          </cell>
          <cell r="B681" t="str">
            <v>IE02952</v>
          </cell>
          <cell r="C681" t="str">
            <v>N/A</v>
          </cell>
          <cell r="D681" t="str">
            <v>N/A</v>
          </cell>
          <cell r="E681" t="str">
            <v>.</v>
          </cell>
          <cell r="F681" t="str">
            <v>N/A</v>
          </cell>
          <cell r="G681" t="str">
            <v>N/A</v>
          </cell>
          <cell r="H681" t="str">
            <v>N/A</v>
          </cell>
          <cell r="K681" t="str">
            <v>RE001871742E38Vn#hRQdX4fbQZqcy</v>
          </cell>
          <cell r="L681" t="str">
            <v>JP048EJN4774315B00N1</v>
          </cell>
          <cell r="M681" t="str">
            <v>Disposed</v>
          </cell>
          <cell r="N681" t="str">
            <v>INTEGRAL ENERGY</v>
          </cell>
          <cell r="Q681" t="str">
            <v>Monitor</v>
          </cell>
          <cell r="R681" t="str">
            <v>Hardware</v>
          </cell>
          <cell r="S681" t="str">
            <v>Monitor</v>
          </cell>
          <cell r="T681" t="str">
            <v>CRT21</v>
          </cell>
          <cell r="U681" t="str">
            <v>Dell</v>
          </cell>
          <cell r="V681" t="str">
            <v>P1110</v>
          </cell>
          <cell r="AC681" t="str">
            <v>08 Jan 2007</v>
          </cell>
          <cell r="AD681" t="str">
            <v>Demo</v>
          </cell>
          <cell r="AE681" t="str">
            <v>08 Jan 2007</v>
          </cell>
        </row>
        <row r="682">
          <cell r="A682" t="str">
            <v>IE02961</v>
          </cell>
          <cell r="B682" t="str">
            <v>IE02961</v>
          </cell>
          <cell r="C682" t="str">
            <v>Not Dedicated</v>
          </cell>
          <cell r="E682" t="str">
            <v>.</v>
          </cell>
          <cell r="K682" t="str">
            <v>RE001871742E39PXx4RQ3vxHAAdsQA</v>
          </cell>
          <cell r="L682" t="str">
            <v>82GY41S</v>
          </cell>
          <cell r="M682" t="str">
            <v>Disposed</v>
          </cell>
          <cell r="N682" t="str">
            <v>INTEGRAL ENERGY</v>
          </cell>
          <cell r="Q682" t="str">
            <v>Computer System</v>
          </cell>
          <cell r="R682" t="str">
            <v>Hardware</v>
          </cell>
          <cell r="S682" t="str">
            <v>Processing unit</v>
          </cell>
          <cell r="T682" t="str">
            <v>Desktop</v>
          </cell>
          <cell r="U682" t="str">
            <v>Dell</v>
          </cell>
          <cell r="V682" t="str">
            <v>GX150</v>
          </cell>
          <cell r="AC682" t="str">
            <v>08 Dec 2006</v>
          </cell>
          <cell r="AD682" t="str">
            <v>Demo</v>
          </cell>
          <cell r="AE682" t="str">
            <v>08 Dec 2006</v>
          </cell>
        </row>
        <row r="683">
          <cell r="A683" t="str">
            <v>IE02963</v>
          </cell>
          <cell r="B683" t="str">
            <v>IE02963</v>
          </cell>
          <cell r="C683" t="str">
            <v>Not Dedicated</v>
          </cell>
          <cell r="E683" t="str">
            <v>.</v>
          </cell>
          <cell r="K683" t="str">
            <v>RE001871742E39yHt4RQrzNGAAbrcA</v>
          </cell>
          <cell r="L683" t="str">
            <v>HNWTH1S</v>
          </cell>
          <cell r="M683" t="str">
            <v>Disposed</v>
          </cell>
          <cell r="N683" t="str">
            <v>INTEGRAL ENERGY</v>
          </cell>
          <cell r="Q683" t="str">
            <v>Computer System</v>
          </cell>
          <cell r="R683" t="str">
            <v>Hardware</v>
          </cell>
          <cell r="S683" t="str">
            <v>Processing unit</v>
          </cell>
          <cell r="T683" t="str">
            <v>Desktop</v>
          </cell>
          <cell r="U683" t="str">
            <v>Dell</v>
          </cell>
          <cell r="V683" t="str">
            <v>GX150</v>
          </cell>
          <cell r="AC683" t="str">
            <v>08 Dec 2006</v>
          </cell>
          <cell r="AD683" t="str">
            <v>Demo</v>
          </cell>
          <cell r="AE683" t="str">
            <v>08 Dec 2006</v>
          </cell>
        </row>
        <row r="684">
          <cell r="A684" t="str">
            <v>IE02970</v>
          </cell>
          <cell r="B684" t="str">
            <v>IE02970</v>
          </cell>
          <cell r="C684" t="str">
            <v>N/A</v>
          </cell>
          <cell r="D684" t="str">
            <v>N/A</v>
          </cell>
          <cell r="E684" t="str">
            <v>.</v>
          </cell>
          <cell r="F684" t="str">
            <v>N/A</v>
          </cell>
          <cell r="G684" t="str">
            <v>N/A</v>
          </cell>
          <cell r="H684" t="str">
            <v>N/A</v>
          </cell>
          <cell r="K684" t="str">
            <v>RE001871742E39HkO9RQ0siCAAXz8C</v>
          </cell>
          <cell r="L684" t="str">
            <v>CN011FKD4780315LBCZT</v>
          </cell>
          <cell r="M684" t="str">
            <v>Disposed</v>
          </cell>
          <cell r="N684" t="str">
            <v>INTEGRAL ENERGY</v>
          </cell>
          <cell r="Q684" t="str">
            <v>Monitor</v>
          </cell>
          <cell r="R684" t="str">
            <v>Hardware</v>
          </cell>
          <cell r="S684" t="str">
            <v>Monitor</v>
          </cell>
          <cell r="T684" t="str">
            <v>CRT17</v>
          </cell>
          <cell r="U684" t="str">
            <v>Dell</v>
          </cell>
          <cell r="V684" t="str">
            <v>E771P</v>
          </cell>
          <cell r="Y684" t="str">
            <v>29 Jan 2007</v>
          </cell>
          <cell r="AB684" t="str">
            <v>10 May 2012</v>
          </cell>
          <cell r="AC684" t="str">
            <v>29 Jan 2007</v>
          </cell>
          <cell r="AD684" t="str">
            <v>Demo</v>
          </cell>
          <cell r="AE684" t="str">
            <v>29 Jan 2007</v>
          </cell>
        </row>
        <row r="685">
          <cell r="A685" t="str">
            <v>IE02974</v>
          </cell>
          <cell r="B685" t="str">
            <v>IE02974</v>
          </cell>
          <cell r="C685" t="str">
            <v>N/A</v>
          </cell>
          <cell r="D685" t="str">
            <v>N/A</v>
          </cell>
          <cell r="E685" t="str">
            <v>.</v>
          </cell>
          <cell r="F685" t="str">
            <v>N/A</v>
          </cell>
          <cell r="G685" t="str">
            <v>N/A</v>
          </cell>
          <cell r="H685" t="str">
            <v>N/A</v>
          </cell>
          <cell r="K685" t="str">
            <v>RE001871742E38Vn#hRQQH8fbQbKcy</v>
          </cell>
          <cell r="M685" t="str">
            <v>Disposed</v>
          </cell>
          <cell r="N685" t="str">
            <v>INTEGRAL ENERGY</v>
          </cell>
          <cell r="Q685" t="str">
            <v>Monitor</v>
          </cell>
          <cell r="R685" t="str">
            <v>Hardware</v>
          </cell>
          <cell r="S685" t="str">
            <v>Monitor</v>
          </cell>
          <cell r="T685" t="str">
            <v>CRT21</v>
          </cell>
          <cell r="Y685" t="str">
            <v>08 Jan 2007</v>
          </cell>
          <cell r="AB685" t="str">
            <v>10 May 2012</v>
          </cell>
          <cell r="AC685" t="str">
            <v>08 Jan 2007</v>
          </cell>
          <cell r="AD685" t="str">
            <v>ieassetuser</v>
          </cell>
          <cell r="AE685" t="str">
            <v>04 Jun 2009</v>
          </cell>
        </row>
        <row r="686">
          <cell r="A686" t="str">
            <v>IE02987</v>
          </cell>
          <cell r="B686" t="str">
            <v>IE02987</v>
          </cell>
          <cell r="C686" t="str">
            <v>Not Dedicated</v>
          </cell>
          <cell r="E686" t="str">
            <v>.</v>
          </cell>
          <cell r="K686" t="str">
            <v>RE001871742E39yHt4RQHDRGAAcbcA</v>
          </cell>
          <cell r="L686" t="str">
            <v>DD5951S</v>
          </cell>
          <cell r="M686" t="str">
            <v>Disposed</v>
          </cell>
          <cell r="N686" t="str">
            <v>INTEGRAL ENERGY</v>
          </cell>
          <cell r="Q686" t="str">
            <v>Computer System</v>
          </cell>
          <cell r="R686" t="str">
            <v>Hardware</v>
          </cell>
          <cell r="S686" t="str">
            <v>Processing unit</v>
          </cell>
          <cell r="T686" t="str">
            <v>Desktop</v>
          </cell>
          <cell r="U686" t="str">
            <v>Dell</v>
          </cell>
          <cell r="V686" t="str">
            <v>GX150</v>
          </cell>
          <cell r="AC686" t="str">
            <v>08 Dec 2006</v>
          </cell>
          <cell r="AD686" t="str">
            <v>Demo</v>
          </cell>
          <cell r="AE686" t="str">
            <v>08 Dec 2006</v>
          </cell>
          <cell r="AH686" t="str">
            <v>IE22265</v>
          </cell>
          <cell r="AI686" t="str">
            <v>CRT17</v>
          </cell>
        </row>
        <row r="687">
          <cell r="A687" t="str">
            <v>IE02988</v>
          </cell>
          <cell r="B687" t="str">
            <v>IE02988</v>
          </cell>
          <cell r="C687" t="str">
            <v>Print</v>
          </cell>
          <cell r="E687" t="str">
            <v>.</v>
          </cell>
          <cell r="K687" t="str">
            <v>RE001871742E39aSW9RQT74OAAsX0A</v>
          </cell>
          <cell r="M687" t="str">
            <v>Disposed</v>
          </cell>
          <cell r="N687" t="str">
            <v>INTEGRAL ENERGY</v>
          </cell>
          <cell r="Q687" t="str">
            <v>Printer</v>
          </cell>
          <cell r="R687" t="str">
            <v>Hardware</v>
          </cell>
          <cell r="S687" t="str">
            <v>Printer</v>
          </cell>
          <cell r="T687" t="str">
            <v>Local</v>
          </cell>
          <cell r="U687" t="str">
            <v>Hewlett Packard</v>
          </cell>
          <cell r="V687" t="str">
            <v>5000N</v>
          </cell>
          <cell r="Y687" t="str">
            <v>29 Jan 2007</v>
          </cell>
          <cell r="AA687" t="str">
            <v>06 Sep 2007</v>
          </cell>
          <cell r="AB687" t="str">
            <v>03 Oct 2008</v>
          </cell>
          <cell r="AC687" t="str">
            <v>29 Jan 2007</v>
          </cell>
          <cell r="AD687" t="str">
            <v>dunsirea</v>
          </cell>
          <cell r="AE687" t="str">
            <v>03 Oct 2008</v>
          </cell>
        </row>
        <row r="688">
          <cell r="A688" t="str">
            <v>IE02989</v>
          </cell>
          <cell r="B688" t="str">
            <v>IE02989</v>
          </cell>
          <cell r="C688" t="str">
            <v>Not Dedicated</v>
          </cell>
          <cell r="I688" t="str">
            <v>Greater West</v>
          </cell>
          <cell r="J688" t="str">
            <v>Huntingwood 1st Floor West</v>
          </cell>
          <cell r="K688" t="str">
            <v>RE001871742E399B9ASg_Pq9AgqCEE</v>
          </cell>
          <cell r="L688" t="str">
            <v>HAPIOJ00084</v>
          </cell>
          <cell r="M688" t="str">
            <v>Deployed</v>
          </cell>
          <cell r="N688" t="str">
            <v>INTEGRAL ENERGY</v>
          </cell>
          <cell r="Q688" t="str">
            <v>Printer</v>
          </cell>
          <cell r="R688" t="str">
            <v>Hardware</v>
          </cell>
          <cell r="S688" t="str">
            <v>Printer</v>
          </cell>
          <cell r="T688" t="str">
            <v>Fax</v>
          </cell>
          <cell r="U688" t="str">
            <v>Panafax</v>
          </cell>
          <cell r="V688" t="str">
            <v>UF-595</v>
          </cell>
          <cell r="Y688" t="str">
            <v>23 Jun 2009</v>
          </cell>
          <cell r="Z688" t="str">
            <v>08 Feb 2011</v>
          </cell>
          <cell r="AC688" t="str">
            <v>23 Jun 2009</v>
          </cell>
          <cell r="AD688" t="str">
            <v>dunsirea</v>
          </cell>
          <cell r="AE688" t="str">
            <v>23 Jun 2009</v>
          </cell>
        </row>
        <row r="689">
          <cell r="A689" t="str">
            <v>IE02990</v>
          </cell>
          <cell r="B689" t="str">
            <v>IE02990</v>
          </cell>
          <cell r="C689" t="str">
            <v>N/A</v>
          </cell>
          <cell r="D689" t="str">
            <v>N/A</v>
          </cell>
          <cell r="E689" t="str">
            <v>.</v>
          </cell>
          <cell r="F689" t="str">
            <v>N/A</v>
          </cell>
          <cell r="G689" t="str">
            <v>N/A</v>
          </cell>
          <cell r="H689" t="str">
            <v>N/A</v>
          </cell>
          <cell r="K689" t="str">
            <v>RE001871742E39RMWuRQA449AQgy0D</v>
          </cell>
          <cell r="L689" t="str">
            <v>MX06D2574774135K805U</v>
          </cell>
          <cell r="M689" t="str">
            <v>Disposed</v>
          </cell>
          <cell r="N689" t="str">
            <v>INTEGRAL ENERGY</v>
          </cell>
          <cell r="Q689" t="str">
            <v>Monitor</v>
          </cell>
          <cell r="R689" t="str">
            <v>Hardware</v>
          </cell>
          <cell r="S689" t="str">
            <v>Monitor</v>
          </cell>
          <cell r="T689" t="str">
            <v>CRT21</v>
          </cell>
          <cell r="U689" t="str">
            <v>Dell</v>
          </cell>
          <cell r="V689" t="str">
            <v>P1130</v>
          </cell>
          <cell r="AC689" t="str">
            <v>18 Jan 2007</v>
          </cell>
          <cell r="AD689" t="str">
            <v>Demo</v>
          </cell>
          <cell r="AE689" t="str">
            <v>18 Jan 2007</v>
          </cell>
        </row>
        <row r="690">
          <cell r="A690" t="str">
            <v>IE02991</v>
          </cell>
          <cell r="B690" t="str">
            <v>IE02991</v>
          </cell>
          <cell r="C690" t="str">
            <v>Not Dedicated</v>
          </cell>
          <cell r="E690" t="str">
            <v>.</v>
          </cell>
          <cell r="K690" t="str">
            <v>RE001871742E39PXx4RQW_1HAAfMQA</v>
          </cell>
          <cell r="L690" t="str">
            <v>6H5951S</v>
          </cell>
          <cell r="M690" t="str">
            <v>Disposed</v>
          </cell>
          <cell r="N690" t="str">
            <v>INTEGRAL ENERGY</v>
          </cell>
          <cell r="Q690" t="str">
            <v>Computer System</v>
          </cell>
          <cell r="R690" t="str">
            <v>Hardware</v>
          </cell>
          <cell r="S690" t="str">
            <v>Processing unit</v>
          </cell>
          <cell r="T690" t="str">
            <v>Desktop</v>
          </cell>
          <cell r="U690" t="str">
            <v>Dell</v>
          </cell>
          <cell r="V690" t="str">
            <v>GX150</v>
          </cell>
          <cell r="AC690" t="str">
            <v>08 Dec 2006</v>
          </cell>
          <cell r="AD690" t="str">
            <v>Demo</v>
          </cell>
          <cell r="AE690" t="str">
            <v>08 Dec 2006</v>
          </cell>
        </row>
        <row r="691">
          <cell r="A691" t="str">
            <v>IE02992</v>
          </cell>
          <cell r="B691" t="str">
            <v>IE02992</v>
          </cell>
          <cell r="C691" t="str">
            <v>N/A</v>
          </cell>
          <cell r="D691" t="str">
            <v>N/A</v>
          </cell>
          <cell r="E691" t="str">
            <v>.</v>
          </cell>
          <cell r="F691" t="str">
            <v>N/A</v>
          </cell>
          <cell r="G691" t="str">
            <v>N/A</v>
          </cell>
          <cell r="H691" t="str">
            <v>N/A</v>
          </cell>
          <cell r="K691" t="str">
            <v>RE001871742E39HkO9RQScqCAAYj8C</v>
          </cell>
          <cell r="L691" t="str">
            <v>JP06D2544774317B5087</v>
          </cell>
          <cell r="M691" t="str">
            <v>Disposed</v>
          </cell>
          <cell r="N691" t="str">
            <v>INTEGRAL ENERGY</v>
          </cell>
          <cell r="Q691" t="str">
            <v>Monitor</v>
          </cell>
          <cell r="R691" t="str">
            <v>Hardware</v>
          </cell>
          <cell r="S691" t="str">
            <v>Monitor</v>
          </cell>
          <cell r="T691" t="str">
            <v>CRT21</v>
          </cell>
          <cell r="U691" t="str">
            <v>Dell</v>
          </cell>
          <cell r="V691" t="str">
            <v>P1130</v>
          </cell>
          <cell r="AC691" t="str">
            <v>29 Jan 2007</v>
          </cell>
          <cell r="AD691" t="str">
            <v>Demo</v>
          </cell>
          <cell r="AE691" t="str">
            <v>29 Jan 2007</v>
          </cell>
        </row>
        <row r="692">
          <cell r="A692" t="str">
            <v>IE02996</v>
          </cell>
          <cell r="B692" t="str">
            <v>IE02996</v>
          </cell>
          <cell r="C692" t="str">
            <v>N/A</v>
          </cell>
          <cell r="D692" t="str">
            <v>N/A</v>
          </cell>
          <cell r="E692" t="str">
            <v>.</v>
          </cell>
          <cell r="F692" t="str">
            <v>N/A</v>
          </cell>
          <cell r="G692" t="str">
            <v>N/A</v>
          </cell>
          <cell r="H692" t="str">
            <v>N/A</v>
          </cell>
          <cell r="K692" t="str">
            <v>RE001871742E39RMWuRQgI49AQhy0D</v>
          </cell>
          <cell r="L692" t="str">
            <v>CN011FKD4780314JB4RF</v>
          </cell>
          <cell r="M692" t="str">
            <v>Disposed</v>
          </cell>
          <cell r="N692" t="str">
            <v>INTEGRAL ENERGY</v>
          </cell>
          <cell r="Q692" t="str">
            <v>Monitor</v>
          </cell>
          <cell r="R692" t="str">
            <v>Hardware</v>
          </cell>
          <cell r="S692" t="str">
            <v>Monitor</v>
          </cell>
          <cell r="T692" t="str">
            <v>CRT17</v>
          </cell>
          <cell r="U692" t="str">
            <v>Dell</v>
          </cell>
          <cell r="V692" t="str">
            <v>E771P</v>
          </cell>
          <cell r="Y692" t="str">
            <v>18 Jan 2007</v>
          </cell>
          <cell r="AB692" t="str">
            <v>23 Apr 2007</v>
          </cell>
          <cell r="AC692" t="str">
            <v>18 Jan 2007</v>
          </cell>
          <cell r="AD692" t="str">
            <v>ieassetuser</v>
          </cell>
          <cell r="AE692" t="str">
            <v>20 May 2008</v>
          </cell>
        </row>
        <row r="693">
          <cell r="A693" t="str">
            <v>IE03002</v>
          </cell>
          <cell r="B693" t="str">
            <v>GEMINI</v>
          </cell>
          <cell r="C693" t="str">
            <v>Application Server</v>
          </cell>
          <cell r="D693" t="str">
            <v>FM, FM2, IEAP, IED, IPS, KISS, MIS, PAD, QUETZAL, SFR, ELLIPSE, ESR, GISPROD - PROD</v>
          </cell>
          <cell r="E693" t="str">
            <v>8-5 4hr</v>
          </cell>
          <cell r="F693" t="str">
            <v>Midrange</v>
          </cell>
          <cell r="G693" t="str">
            <v>Unix</v>
          </cell>
          <cell r="H693" t="str">
            <v>PROD</v>
          </cell>
          <cell r="I693" t="str">
            <v>Greater West</v>
          </cell>
          <cell r="J693" t="str">
            <v>Huntingwood Basement Computer West</v>
          </cell>
          <cell r="K693" t="str">
            <v>RE001871742E39FVk2SQobLHDg22Yb</v>
          </cell>
          <cell r="L693" t="str">
            <v>USR41455R4</v>
          </cell>
          <cell r="M693" t="str">
            <v>Deployed</v>
          </cell>
          <cell r="N693" t="str">
            <v>INTEGRAL ENERGY</v>
          </cell>
          <cell r="O693" t="str">
            <v>IE03002</v>
          </cell>
          <cell r="Q693" t="str">
            <v>Computer System</v>
          </cell>
          <cell r="R693" t="str">
            <v>Hardware</v>
          </cell>
          <cell r="S693" t="str">
            <v>Processing unit</v>
          </cell>
          <cell r="T693" t="str">
            <v>Server</v>
          </cell>
          <cell r="U693" t="str">
            <v>Hewlett Packard</v>
          </cell>
          <cell r="V693" t="str">
            <v>9000/800/N4000-75</v>
          </cell>
          <cell r="Y693" t="str">
            <v>17 Oct 2007</v>
          </cell>
          <cell r="Z693" t="str">
            <v>03 Aug 2009</v>
          </cell>
          <cell r="AC693" t="str">
            <v>03 Dec 2008</v>
          </cell>
          <cell r="AD693" t="str">
            <v>ieassetuser</v>
          </cell>
          <cell r="AE693" t="str">
            <v>12 Aug 2009</v>
          </cell>
        </row>
        <row r="694">
          <cell r="A694" t="str">
            <v>IE03003</v>
          </cell>
          <cell r="B694" t="str">
            <v>APOLLO</v>
          </cell>
          <cell r="C694" t="str">
            <v>Application Server</v>
          </cell>
          <cell r="D694" t="str">
            <v>Amtrix, RevPlus - PROD</v>
          </cell>
          <cell r="E694" t="str">
            <v>8-5 4hr</v>
          </cell>
          <cell r="F694" t="str">
            <v>Midrange</v>
          </cell>
          <cell r="G694" t="str">
            <v>Unix</v>
          </cell>
          <cell r="H694" t="str">
            <v>PROD</v>
          </cell>
          <cell r="I694" t="str">
            <v>Greater West</v>
          </cell>
          <cell r="J694" t="str">
            <v>Huntingwood Basement Computer West</v>
          </cell>
          <cell r="K694" t="str">
            <v>RE001871742E394Vg2SQvefGDg4mUb</v>
          </cell>
          <cell r="L694" t="str">
            <v>USR41455R2</v>
          </cell>
          <cell r="M694" t="str">
            <v>Deployed</v>
          </cell>
          <cell r="N694" t="str">
            <v>INTEGRAL ENERGY</v>
          </cell>
          <cell r="O694" t="str">
            <v>IE03003</v>
          </cell>
          <cell r="Q694" t="str">
            <v>Computer System</v>
          </cell>
          <cell r="R694" t="str">
            <v>Hardware</v>
          </cell>
          <cell r="S694" t="str">
            <v>Processing unit</v>
          </cell>
          <cell r="T694" t="str">
            <v>Server</v>
          </cell>
          <cell r="U694" t="str">
            <v>Hewlett Packard</v>
          </cell>
          <cell r="V694" t="str">
            <v>9000/800/N4000-75</v>
          </cell>
          <cell r="Y694" t="str">
            <v>17 Oct 2007</v>
          </cell>
          <cell r="Z694" t="str">
            <v>03 Aug 2009</v>
          </cell>
          <cell r="AC694" t="str">
            <v>03 Dec 2008</v>
          </cell>
          <cell r="AD694" t="str">
            <v>ieassetuser</v>
          </cell>
          <cell r="AE694" t="str">
            <v>12 Aug 2009</v>
          </cell>
        </row>
        <row r="695">
          <cell r="A695" t="str">
            <v>IE03004</v>
          </cell>
          <cell r="B695" t="str">
            <v>SATURN</v>
          </cell>
          <cell r="C695" t="str">
            <v>Application Server</v>
          </cell>
          <cell r="D695" t="str">
            <v>AMGST1, BANGST1, BANPRT, EPLUS, REVGST1, ETS - PROD</v>
          </cell>
          <cell r="E695" t="str">
            <v>24x7 2hr</v>
          </cell>
          <cell r="F695" t="str">
            <v>Midrange</v>
          </cell>
          <cell r="G695" t="str">
            <v>Unix</v>
          </cell>
          <cell r="H695" t="str">
            <v>PROD</v>
          </cell>
          <cell r="I695" t="str">
            <v>Greater West</v>
          </cell>
          <cell r="J695" t="str">
            <v>Huntingwood Basement Computer West</v>
          </cell>
          <cell r="K695" t="str">
            <v>RE001871742E39gFk2SQ0FPJDgsmkb</v>
          </cell>
          <cell r="L695" t="str">
            <v>USR4129355</v>
          </cell>
          <cell r="M695" t="str">
            <v>Deployed</v>
          </cell>
          <cell r="N695" t="str">
            <v>INTEGRAL ENERGY</v>
          </cell>
          <cell r="O695" t="str">
            <v>IE03004</v>
          </cell>
          <cell r="Q695" t="str">
            <v>Computer System</v>
          </cell>
          <cell r="R695" t="str">
            <v>Hardware</v>
          </cell>
          <cell r="S695" t="str">
            <v>Processing unit</v>
          </cell>
          <cell r="T695" t="str">
            <v>Server</v>
          </cell>
          <cell r="U695" t="str">
            <v>Hewlett Packard</v>
          </cell>
          <cell r="V695" t="str">
            <v>9000/800/L3000-5x</v>
          </cell>
          <cell r="Y695" t="str">
            <v>17 Oct 2007</v>
          </cell>
          <cell r="Z695" t="str">
            <v>03 Aug 2009</v>
          </cell>
          <cell r="AC695" t="str">
            <v>03 Dec 2008</v>
          </cell>
          <cell r="AD695" t="str">
            <v>dunsirea</v>
          </cell>
          <cell r="AE695" t="str">
            <v>12 Aug 2009</v>
          </cell>
        </row>
        <row r="696">
          <cell r="A696" t="str">
            <v>IE03016</v>
          </cell>
          <cell r="B696" t="str">
            <v>ANGUS</v>
          </cell>
          <cell r="C696" t="str">
            <v>Application Server</v>
          </cell>
          <cell r="D696" t="str">
            <v>Nemstar - DR</v>
          </cell>
          <cell r="E696" t="str">
            <v>8-5 4hr</v>
          </cell>
          <cell r="F696" t="str">
            <v>Midrange</v>
          </cell>
          <cell r="G696" t="str">
            <v>Unix</v>
          </cell>
          <cell r="H696" t="str">
            <v>DR</v>
          </cell>
          <cell r="K696" t="str">
            <v>RE001871742E394Vg2SQw-bGDg4GUb</v>
          </cell>
          <cell r="L696" t="str">
            <v>NI802Z5976</v>
          </cell>
          <cell r="M696" t="str">
            <v>Disposed</v>
          </cell>
          <cell r="N696" t="str">
            <v>INTEGRAL ENERGY</v>
          </cell>
          <cell r="O696" t="str">
            <v>IE03016</v>
          </cell>
          <cell r="Q696" t="str">
            <v>Computer System</v>
          </cell>
          <cell r="R696" t="str">
            <v>Hardware</v>
          </cell>
          <cell r="S696" t="str">
            <v>Processing unit</v>
          </cell>
          <cell r="T696" t="str">
            <v>Server</v>
          </cell>
          <cell r="U696" t="str">
            <v>Compaq</v>
          </cell>
          <cell r="V696" t="str">
            <v>AlphaServer 8200</v>
          </cell>
          <cell r="Y696" t="str">
            <v>17 Oct 2007</v>
          </cell>
          <cell r="AB696" t="str">
            <v>13 Apr 2012</v>
          </cell>
          <cell r="AC696" t="str">
            <v>03 Dec 2008</v>
          </cell>
          <cell r="AD696" t="str">
            <v>bardouhf</v>
          </cell>
          <cell r="AE696" t="str">
            <v>13 Apr 2012</v>
          </cell>
        </row>
        <row r="697">
          <cell r="A697" t="str">
            <v>IE03024</v>
          </cell>
          <cell r="B697" t="str">
            <v>IE03024</v>
          </cell>
          <cell r="C697" t="str">
            <v>Not Dedicated</v>
          </cell>
          <cell r="E697" t="str">
            <v>.</v>
          </cell>
          <cell r="I697" t="str">
            <v>Greater West</v>
          </cell>
          <cell r="J697" t="str">
            <v>Huntingwood Basement Computer West</v>
          </cell>
          <cell r="K697" t="str">
            <v>RE001871742E39xYN4RQ1GZlAAPvsA</v>
          </cell>
          <cell r="L697" t="str">
            <v>6751A55035</v>
          </cell>
          <cell r="M697" t="str">
            <v>Deployed</v>
          </cell>
          <cell r="N697" t="str">
            <v>INTEGRAL ENERGY</v>
          </cell>
          <cell r="Q697" t="str">
            <v>Computer System</v>
          </cell>
          <cell r="R697" t="str">
            <v>Hardware</v>
          </cell>
          <cell r="S697" t="str">
            <v>Processing unit</v>
          </cell>
          <cell r="T697" t="str">
            <v>Desktop</v>
          </cell>
          <cell r="U697" t="str">
            <v>Hewlett Packard</v>
          </cell>
          <cell r="V697" t="str">
            <v>712/100</v>
          </cell>
          <cell r="Y697" t="str">
            <v>08 Dec 2006</v>
          </cell>
          <cell r="AC697" t="str">
            <v>08 Dec 2006</v>
          </cell>
          <cell r="AD697" t="str">
            <v>Demo</v>
          </cell>
          <cell r="AE697" t="str">
            <v>08 Dec 2006</v>
          </cell>
        </row>
        <row r="698">
          <cell r="A698" t="str">
            <v>IE03025</v>
          </cell>
          <cell r="B698" t="str">
            <v>IE03025</v>
          </cell>
          <cell r="C698" t="str">
            <v>N/A</v>
          </cell>
          <cell r="D698" t="str">
            <v>N/A</v>
          </cell>
          <cell r="E698" t="str">
            <v>.</v>
          </cell>
          <cell r="F698" t="str">
            <v>N/A</v>
          </cell>
          <cell r="G698" t="str">
            <v>N/A</v>
          </cell>
          <cell r="H698" t="str">
            <v>N/A</v>
          </cell>
          <cell r="K698" t="str">
            <v>RE001871742E39wseuRQ6EhHAQV1cD</v>
          </cell>
          <cell r="L698" t="str">
            <v>KR02008877</v>
          </cell>
          <cell r="M698" t="str">
            <v>Disposed</v>
          </cell>
          <cell r="N698" t="str">
            <v>INTEGRAL ENERGY</v>
          </cell>
          <cell r="Q698" t="str">
            <v>Monitor</v>
          </cell>
          <cell r="R698" t="str">
            <v>Hardware</v>
          </cell>
          <cell r="S698" t="str">
            <v>Monitor</v>
          </cell>
          <cell r="T698" t="str">
            <v>CRT17</v>
          </cell>
          <cell r="U698" t="str">
            <v>Hewlett Packard</v>
          </cell>
          <cell r="V698" t="str">
            <v>A4330D</v>
          </cell>
          <cell r="Y698" t="str">
            <v>18 Jan 2007</v>
          </cell>
          <cell r="AB698" t="str">
            <v>10 May 2012</v>
          </cell>
          <cell r="AC698" t="str">
            <v>18 Jan 2007</v>
          </cell>
          <cell r="AD698" t="str">
            <v>Demo</v>
          </cell>
          <cell r="AE698" t="str">
            <v>18 Jan 2007</v>
          </cell>
        </row>
        <row r="699">
          <cell r="A699" t="str">
            <v>IE03030</v>
          </cell>
          <cell r="B699" t="str">
            <v>IE03030</v>
          </cell>
          <cell r="C699" t="str">
            <v>Not Dedicated</v>
          </cell>
          <cell r="E699" t="str">
            <v>.</v>
          </cell>
          <cell r="I699" t="str">
            <v>Greater West</v>
          </cell>
          <cell r="J699" t="str">
            <v>Huntingwood Basement Computer West</v>
          </cell>
          <cell r="K699" t="str">
            <v>RE001871742E39xYN4RQcGdlAAQfsA</v>
          </cell>
          <cell r="L699" t="str">
            <v>6751A55128</v>
          </cell>
          <cell r="M699" t="str">
            <v>Deployed</v>
          </cell>
          <cell r="N699" t="str">
            <v>INTEGRAL ENERGY</v>
          </cell>
          <cell r="Q699" t="str">
            <v>Computer System</v>
          </cell>
          <cell r="R699" t="str">
            <v>Hardware</v>
          </cell>
          <cell r="S699" t="str">
            <v>Processing unit</v>
          </cell>
          <cell r="T699" t="str">
            <v>Desktop</v>
          </cell>
          <cell r="U699" t="str">
            <v>Hewlett Packard</v>
          </cell>
          <cell r="V699" t="str">
            <v>712/100</v>
          </cell>
          <cell r="Y699" t="str">
            <v>08 Dec 2006</v>
          </cell>
          <cell r="AC699" t="str">
            <v>08 Dec 2006</v>
          </cell>
          <cell r="AD699" t="str">
            <v>Demo</v>
          </cell>
          <cell r="AE699" t="str">
            <v>08 Dec 2006</v>
          </cell>
        </row>
        <row r="700">
          <cell r="A700" t="str">
            <v>IE03031</v>
          </cell>
          <cell r="B700" t="str">
            <v>IE03031</v>
          </cell>
          <cell r="C700" t="str">
            <v>N/A</v>
          </cell>
          <cell r="D700" t="str">
            <v>N/A</v>
          </cell>
          <cell r="E700" t="str">
            <v>.</v>
          </cell>
          <cell r="F700" t="str">
            <v>N/A</v>
          </cell>
          <cell r="G700" t="str">
            <v>N/A</v>
          </cell>
          <cell r="H700" t="str">
            <v>N/A</v>
          </cell>
          <cell r="K700" t="str">
            <v>RE001871742E39eMiuRQoQ9KAQJGYD</v>
          </cell>
          <cell r="L700" t="str">
            <v>TW01003955</v>
          </cell>
          <cell r="M700" t="str">
            <v>Disposed</v>
          </cell>
          <cell r="N700" t="str">
            <v>INTEGRAL ENERGY</v>
          </cell>
          <cell r="Q700" t="str">
            <v>Monitor</v>
          </cell>
          <cell r="R700" t="str">
            <v>Hardware</v>
          </cell>
          <cell r="S700" t="str">
            <v>Monitor</v>
          </cell>
          <cell r="T700" t="str">
            <v>CRT17</v>
          </cell>
          <cell r="U700" t="str">
            <v>Hewlett Packard</v>
          </cell>
          <cell r="V700" t="str">
            <v>A4490A</v>
          </cell>
          <cell r="Y700" t="str">
            <v>18 Jan 2007</v>
          </cell>
          <cell r="AB700" t="str">
            <v>10 May 2012</v>
          </cell>
          <cell r="AC700" t="str">
            <v>18 Jan 2007</v>
          </cell>
          <cell r="AD700" t="str">
            <v>Demo</v>
          </cell>
          <cell r="AE700" t="str">
            <v>18 Jan 2007</v>
          </cell>
        </row>
        <row r="701">
          <cell r="A701" t="str">
            <v>IE03045</v>
          </cell>
          <cell r="B701" t="str">
            <v>ATLANTISCON</v>
          </cell>
          <cell r="C701" t="str">
            <v>Application Server</v>
          </cell>
          <cell r="D701" t="str">
            <v>Admin Serial Console - PROD</v>
          </cell>
          <cell r="E701" t="str">
            <v>24x7 2hr</v>
          </cell>
          <cell r="F701" t="str">
            <v>Midrange</v>
          </cell>
          <cell r="G701" t="str">
            <v>Unix</v>
          </cell>
          <cell r="H701" t="str">
            <v>PROD</v>
          </cell>
          <cell r="K701" t="str">
            <v>RE001871742E394lg2SQTOrGDg5mUb</v>
          </cell>
          <cell r="L701" t="str">
            <v>8133DKYJ001X</v>
          </cell>
          <cell r="M701" t="str">
            <v>Disposed</v>
          </cell>
          <cell r="N701" t="str">
            <v>INTEGRAL ENERGY</v>
          </cell>
          <cell r="O701" t="str">
            <v>IE03045</v>
          </cell>
          <cell r="Q701" t="str">
            <v>Computer System</v>
          </cell>
          <cell r="R701" t="str">
            <v>Hardware</v>
          </cell>
          <cell r="S701" t="str">
            <v>Processing unit</v>
          </cell>
          <cell r="T701" t="str">
            <v>Server</v>
          </cell>
          <cell r="U701" t="str">
            <v>Compaq</v>
          </cell>
          <cell r="V701" t="str">
            <v>DESKPRO EN</v>
          </cell>
          <cell r="Y701" t="str">
            <v>17 Oct 2007</v>
          </cell>
          <cell r="AB701" t="str">
            <v>01 Oct 2008</v>
          </cell>
          <cell r="AC701" t="str">
            <v>03 Dec 2008</v>
          </cell>
          <cell r="AD701" t="str">
            <v>dunsirea</v>
          </cell>
          <cell r="AE701" t="str">
            <v>04 Feb 2009</v>
          </cell>
        </row>
        <row r="702">
          <cell r="A702" t="str">
            <v>IE03046</v>
          </cell>
          <cell r="B702" t="str">
            <v>IE03046</v>
          </cell>
          <cell r="C702" t="str">
            <v>N/A</v>
          </cell>
          <cell r="D702" t="str">
            <v>N/A</v>
          </cell>
          <cell r="E702" t="str">
            <v>.</v>
          </cell>
          <cell r="F702" t="str">
            <v>N/A</v>
          </cell>
          <cell r="G702" t="str">
            <v>N/A</v>
          </cell>
          <cell r="H702" t="str">
            <v>N/A</v>
          </cell>
          <cell r="K702" t="str">
            <v>RE001871742E39gHx4RQJAJJAAGc8A</v>
          </cell>
          <cell r="M702" t="str">
            <v>Disposed</v>
          </cell>
          <cell r="N702" t="str">
            <v>INTEGRAL ENERGY</v>
          </cell>
          <cell r="Q702" t="str">
            <v>Monitor</v>
          </cell>
          <cell r="R702" t="str">
            <v>Hardware</v>
          </cell>
          <cell r="S702" t="str">
            <v>Monitor</v>
          </cell>
          <cell r="T702" t="str">
            <v>CRT17</v>
          </cell>
          <cell r="U702" t="str">
            <v>Dell</v>
          </cell>
          <cell r="V702" t="str">
            <v>E773S</v>
          </cell>
          <cell r="X702" t="str">
            <v>17 Jul 2006</v>
          </cell>
          <cell r="Y702" t="str">
            <v>08 Dec 2006</v>
          </cell>
          <cell r="Z702" t="str">
            <v>26 Jan 2010</v>
          </cell>
          <cell r="AA702" t="str">
            <v>11 Feb 2010</v>
          </cell>
          <cell r="AC702" t="str">
            <v>08 Dec 2006</v>
          </cell>
          <cell r="AD702" t="str">
            <v>dunsirea</v>
          </cell>
          <cell r="AE702" t="str">
            <v>04 Mar 2010</v>
          </cell>
        </row>
        <row r="703">
          <cell r="A703" t="str">
            <v>IE03049</v>
          </cell>
          <cell r="B703" t="str">
            <v>IE03049</v>
          </cell>
          <cell r="C703" t="str">
            <v>Not Dedicated</v>
          </cell>
          <cell r="E703" t="str">
            <v>.</v>
          </cell>
          <cell r="I703" t="str">
            <v>Greater West</v>
          </cell>
          <cell r="J703" t="str">
            <v>Huntingwood Basement Computer West</v>
          </cell>
          <cell r="K703" t="str">
            <v>RE001871742E39Pnt4RQUhpEAAxqgA</v>
          </cell>
          <cell r="L703" t="str">
            <v>287GLQ001775</v>
          </cell>
          <cell r="M703" t="str">
            <v>Deployed</v>
          </cell>
          <cell r="N703" t="str">
            <v>INTEGRAL ENERGY</v>
          </cell>
          <cell r="Q703" t="str">
            <v>Computer System</v>
          </cell>
          <cell r="R703" t="str">
            <v>Hardware</v>
          </cell>
          <cell r="S703" t="str">
            <v>Processing unit</v>
          </cell>
          <cell r="T703" t="str">
            <v>Desktop</v>
          </cell>
          <cell r="U703" t="str">
            <v>AST</v>
          </cell>
          <cell r="V703" t="str">
            <v>BRAVO MS 5166</v>
          </cell>
          <cell r="Y703" t="str">
            <v>08 Dec 2006</v>
          </cell>
          <cell r="AC703" t="str">
            <v>08 Dec 2006</v>
          </cell>
          <cell r="AD703" t="str">
            <v>Demo</v>
          </cell>
          <cell r="AE703" t="str">
            <v>08 Dec 2006</v>
          </cell>
        </row>
        <row r="704">
          <cell r="A704" t="str">
            <v>IE03051</v>
          </cell>
          <cell r="B704" t="str">
            <v>IE03051</v>
          </cell>
          <cell r="C704" t="str">
            <v>N/A</v>
          </cell>
          <cell r="D704" t="str">
            <v>N/A</v>
          </cell>
          <cell r="E704" t="str">
            <v>.</v>
          </cell>
          <cell r="F704" t="str">
            <v>N/A</v>
          </cell>
          <cell r="G704" t="str">
            <v>N/A</v>
          </cell>
          <cell r="H704" t="str">
            <v>N/A</v>
          </cell>
          <cell r="K704" t="str">
            <v>RE001871742E3974h4RQ05J5AAeDIB</v>
          </cell>
          <cell r="L704" t="str">
            <v>2239041</v>
          </cell>
          <cell r="M704" t="str">
            <v>Disposed</v>
          </cell>
          <cell r="N704" t="str">
            <v>INTEGRAL ENERGY</v>
          </cell>
          <cell r="Q704" t="str">
            <v>Monitor</v>
          </cell>
          <cell r="R704" t="str">
            <v>Hardware</v>
          </cell>
          <cell r="S704" t="str">
            <v>Monitor</v>
          </cell>
          <cell r="T704" t="str">
            <v>CRT15</v>
          </cell>
          <cell r="U704" t="str">
            <v>Sequent</v>
          </cell>
          <cell r="V704" t="str">
            <v>4098</v>
          </cell>
          <cell r="Y704" t="str">
            <v>08 Dec 2006</v>
          </cell>
          <cell r="AB704" t="str">
            <v>14 Feb 2010</v>
          </cell>
          <cell r="AC704" t="str">
            <v>08 Dec 2006</v>
          </cell>
          <cell r="AD704" t="str">
            <v>dunsirea</v>
          </cell>
          <cell r="AE704" t="str">
            <v>04 Mar 2010</v>
          </cell>
        </row>
        <row r="705">
          <cell r="A705" t="str">
            <v>IE03053</v>
          </cell>
          <cell r="B705" t="str">
            <v>IE03053</v>
          </cell>
          <cell r="C705" t="str">
            <v>N/A</v>
          </cell>
          <cell r="D705" t="str">
            <v>N/A</v>
          </cell>
          <cell r="E705" t="str">
            <v>.</v>
          </cell>
          <cell r="F705" t="str">
            <v>N/A</v>
          </cell>
          <cell r="G705" t="str">
            <v>N/A</v>
          </cell>
          <cell r="H705" t="str">
            <v>N/A</v>
          </cell>
          <cell r="K705" t="str">
            <v>RE001871742E39eMiuRQXRBKAQJ2YD</v>
          </cell>
          <cell r="L705" t="str">
            <v>1K73636248</v>
          </cell>
          <cell r="M705" t="str">
            <v>Disposed</v>
          </cell>
          <cell r="N705" t="str">
            <v>INTEGRAL ENERGY</v>
          </cell>
          <cell r="Q705" t="str">
            <v>Monitor</v>
          </cell>
          <cell r="R705" t="str">
            <v>Hardware</v>
          </cell>
          <cell r="S705" t="str">
            <v>Monitor</v>
          </cell>
          <cell r="T705" t="str">
            <v>CRT15</v>
          </cell>
          <cell r="U705" t="str">
            <v>Digital</v>
          </cell>
          <cell r="V705" t="str">
            <v>PCXBV-EY</v>
          </cell>
          <cell r="Y705" t="str">
            <v>18 Jan 2007</v>
          </cell>
          <cell r="AB705" t="str">
            <v>14 Feb 2010</v>
          </cell>
          <cell r="AC705" t="str">
            <v>18 Jan 2007</v>
          </cell>
          <cell r="AD705" t="str">
            <v>dunsirea</v>
          </cell>
          <cell r="AE705" t="str">
            <v>04 Mar 2010</v>
          </cell>
        </row>
        <row r="706">
          <cell r="A706" t="str">
            <v>IE03055</v>
          </cell>
          <cell r="B706" t="str">
            <v>RITA</v>
          </cell>
          <cell r="C706" t="str">
            <v>Application Server</v>
          </cell>
          <cell r="D706" t="str">
            <v>NEMSTAR - DEV</v>
          </cell>
          <cell r="E706" t="str">
            <v>8-5 2hr</v>
          </cell>
          <cell r="F706" t="str">
            <v>Midrange</v>
          </cell>
          <cell r="G706" t="str">
            <v>Unix</v>
          </cell>
          <cell r="H706" t="str">
            <v>DEV</v>
          </cell>
          <cell r="I706" t="str">
            <v>Greater West</v>
          </cell>
          <cell r="J706" t="str">
            <v>Glendenning Fsc</v>
          </cell>
          <cell r="K706" t="str">
            <v>RE001871742E39gFk2SQvVHJDgrmkb</v>
          </cell>
          <cell r="L706" t="str">
            <v>ZG64901078</v>
          </cell>
          <cell r="M706" t="str">
            <v>Received</v>
          </cell>
          <cell r="N706" t="str">
            <v>INTEGRAL ENERGY</v>
          </cell>
          <cell r="O706" t="str">
            <v>IE03055</v>
          </cell>
          <cell r="Q706" t="str">
            <v>Computer System</v>
          </cell>
          <cell r="R706" t="str">
            <v>Hardware</v>
          </cell>
          <cell r="S706" t="str">
            <v>Processing unit</v>
          </cell>
          <cell r="T706" t="str">
            <v>Server</v>
          </cell>
          <cell r="U706" t="str">
            <v>Compaq</v>
          </cell>
          <cell r="V706" t="str">
            <v>AlphaServer 4000</v>
          </cell>
          <cell r="Y706" t="str">
            <v>17 Oct 2007</v>
          </cell>
          <cell r="AC706" t="str">
            <v>03 Dec 2008</v>
          </cell>
          <cell r="AD706" t="str">
            <v>dunsirea</v>
          </cell>
          <cell r="AE706" t="str">
            <v>09 Mar 2010</v>
          </cell>
        </row>
        <row r="707">
          <cell r="A707" t="str">
            <v>IE03070</v>
          </cell>
          <cell r="B707" t="str">
            <v>IE03070</v>
          </cell>
          <cell r="C707" t="str">
            <v>N/A</v>
          </cell>
          <cell r="D707" t="str">
            <v>N/A</v>
          </cell>
          <cell r="E707" t="str">
            <v>.</v>
          </cell>
          <cell r="F707" t="str">
            <v>N/A</v>
          </cell>
          <cell r="G707" t="str">
            <v>N/A</v>
          </cell>
          <cell r="H707" t="str">
            <v>N/A</v>
          </cell>
          <cell r="K707" t="str">
            <v>RE001871742E38V3#hRQEoQfbQgacy</v>
          </cell>
          <cell r="L707" t="str">
            <v>0010968-9507GC0139</v>
          </cell>
          <cell r="M707" t="str">
            <v>Disposed</v>
          </cell>
          <cell r="N707" t="str">
            <v>INTEGRAL ENERGY</v>
          </cell>
          <cell r="Q707" t="str">
            <v>Monitor</v>
          </cell>
          <cell r="R707" t="str">
            <v>Hardware</v>
          </cell>
          <cell r="S707" t="str">
            <v>Monitor</v>
          </cell>
          <cell r="T707" t="str">
            <v>CRT17</v>
          </cell>
          <cell r="U707" t="str">
            <v>SUN</v>
          </cell>
          <cell r="V707" t="str">
            <v>GDM17E10</v>
          </cell>
          <cell r="Y707" t="str">
            <v>08 Jan 2007</v>
          </cell>
          <cell r="AB707" t="str">
            <v>10 May 2012</v>
          </cell>
          <cell r="AC707" t="str">
            <v>08 Jan 2007</v>
          </cell>
          <cell r="AD707" t="str">
            <v>Demo</v>
          </cell>
          <cell r="AE707" t="str">
            <v>08 Jan 2007</v>
          </cell>
        </row>
        <row r="708">
          <cell r="A708" t="str">
            <v>IE03092</v>
          </cell>
          <cell r="B708" t="str">
            <v>IE03092</v>
          </cell>
          <cell r="C708" t="str">
            <v>Not Dedicated</v>
          </cell>
          <cell r="E708" t="str">
            <v>.</v>
          </cell>
          <cell r="I708" t="str">
            <v>Greater West</v>
          </cell>
          <cell r="J708" t="str">
            <v>Huntingwood Basement Computer West</v>
          </cell>
          <cell r="K708" t="str">
            <v>RE001871742E39xYN4RQ_WdlAARPsA</v>
          </cell>
          <cell r="L708" t="str">
            <v>T388N</v>
          </cell>
          <cell r="M708" t="str">
            <v>Deployed</v>
          </cell>
          <cell r="N708" t="str">
            <v>INTEGRAL ENERGY</v>
          </cell>
          <cell r="Q708" t="str">
            <v>Computer System</v>
          </cell>
          <cell r="R708" t="str">
            <v>Hardware</v>
          </cell>
          <cell r="S708" t="str">
            <v>Processing unit</v>
          </cell>
          <cell r="T708" t="str">
            <v>Desktop</v>
          </cell>
          <cell r="U708" t="str">
            <v>Dell</v>
          </cell>
          <cell r="V708" t="str">
            <v>OPTIPLEX G1</v>
          </cell>
          <cell r="Y708" t="str">
            <v>08 Dec 2006</v>
          </cell>
          <cell r="AC708" t="str">
            <v>08 Dec 2006</v>
          </cell>
          <cell r="AD708" t="str">
            <v>Demo</v>
          </cell>
          <cell r="AE708" t="str">
            <v>08 Dec 2006</v>
          </cell>
        </row>
        <row r="709">
          <cell r="A709" t="str">
            <v>IE03093</v>
          </cell>
          <cell r="B709" t="str">
            <v>IE03093</v>
          </cell>
          <cell r="C709" t="str">
            <v>Not Dedicated</v>
          </cell>
          <cell r="E709" t="str">
            <v>.</v>
          </cell>
          <cell r="K709" t="str">
            <v>RE001871742E39Pnt4RQwBpEAAyagA</v>
          </cell>
          <cell r="M709" t="str">
            <v>Disposed</v>
          </cell>
          <cell r="N709" t="str">
            <v>INTEGRAL ENERGY</v>
          </cell>
          <cell r="Q709" t="str">
            <v>Computer System</v>
          </cell>
          <cell r="R709" t="str">
            <v>Hardware</v>
          </cell>
          <cell r="S709" t="str">
            <v>Processing unit</v>
          </cell>
          <cell r="T709" t="str">
            <v>Desktop</v>
          </cell>
          <cell r="U709" t="str">
            <v>AST</v>
          </cell>
          <cell r="V709" t="str">
            <v>BRAVO MS 5166M</v>
          </cell>
          <cell r="Y709" t="str">
            <v>08 Dec 2006</v>
          </cell>
          <cell r="AB709" t="str">
            <v>01 Oct 2008</v>
          </cell>
          <cell r="AC709" t="str">
            <v>08 Dec 2006</v>
          </cell>
          <cell r="AD709" t="str">
            <v>ieassetuser</v>
          </cell>
          <cell r="AE709" t="str">
            <v>01 Oct 2008</v>
          </cell>
        </row>
        <row r="710">
          <cell r="A710" t="str">
            <v>IE03094</v>
          </cell>
          <cell r="B710" t="str">
            <v>IE03094</v>
          </cell>
          <cell r="C710" t="str">
            <v>N/A</v>
          </cell>
          <cell r="D710" t="str">
            <v>N/A</v>
          </cell>
          <cell r="E710" t="str">
            <v>.</v>
          </cell>
          <cell r="F710" t="str">
            <v>N/A</v>
          </cell>
          <cell r="G710" t="str">
            <v>N/A</v>
          </cell>
          <cell r="H710" t="str">
            <v>N/A</v>
          </cell>
          <cell r="K710" t="str">
            <v>RE001871742E38V3#hRQ3YQfbQhKcy</v>
          </cell>
          <cell r="M710" t="str">
            <v>Disposed</v>
          </cell>
          <cell r="N710" t="str">
            <v>INTEGRAL ENERGY</v>
          </cell>
          <cell r="Q710" t="str">
            <v>Monitor</v>
          </cell>
          <cell r="R710" t="str">
            <v>Hardware</v>
          </cell>
          <cell r="S710" t="str">
            <v>Monitor</v>
          </cell>
          <cell r="T710" t="str">
            <v>CRT15</v>
          </cell>
          <cell r="U710" t="str">
            <v>Samsung</v>
          </cell>
          <cell r="V710" t="str">
            <v>SYNCMASTER 15GLE</v>
          </cell>
          <cell r="Y710" t="str">
            <v>08 Jan 2007</v>
          </cell>
          <cell r="AB710" t="str">
            <v>10 May 2012</v>
          </cell>
          <cell r="AC710" t="str">
            <v>08 Jan 2007</v>
          </cell>
          <cell r="AD710" t="str">
            <v>Demo</v>
          </cell>
          <cell r="AE710" t="str">
            <v>08 Jan 2007</v>
          </cell>
        </row>
        <row r="711">
          <cell r="A711" t="str">
            <v>IE03101</v>
          </cell>
          <cell r="B711" t="str">
            <v>IE03101</v>
          </cell>
          <cell r="C711" t="str">
            <v>N/A</v>
          </cell>
          <cell r="D711" t="str">
            <v>N/A</v>
          </cell>
          <cell r="E711" t="str">
            <v>.</v>
          </cell>
          <cell r="F711" t="str">
            <v>N/A</v>
          </cell>
          <cell r="G711" t="str">
            <v>N/A</v>
          </cell>
          <cell r="H711" t="str">
            <v>N/A</v>
          </cell>
          <cell r="K711" t="str">
            <v>RE001871742E38V3#hRQt4UfbQh6cy</v>
          </cell>
          <cell r="L711" t="str">
            <v>710BCC02WN526</v>
          </cell>
          <cell r="M711" t="str">
            <v>Disposed</v>
          </cell>
          <cell r="N711" t="str">
            <v>INTEGRAL ENERGY</v>
          </cell>
          <cell r="Q711" t="str">
            <v>Monitor</v>
          </cell>
          <cell r="R711" t="str">
            <v>Hardware</v>
          </cell>
          <cell r="S711" t="str">
            <v>Monitor</v>
          </cell>
          <cell r="T711" t="str">
            <v>CRT15</v>
          </cell>
          <cell r="U711" t="str">
            <v>Compaq</v>
          </cell>
          <cell r="V711" t="str">
            <v>P50</v>
          </cell>
          <cell r="Y711" t="str">
            <v>08 Jan 2007</v>
          </cell>
          <cell r="AB711" t="str">
            <v>10 May 2012</v>
          </cell>
          <cell r="AC711" t="str">
            <v>08 Jan 2007</v>
          </cell>
          <cell r="AD711" t="str">
            <v>ieassetuser</v>
          </cell>
          <cell r="AE711" t="str">
            <v>04 Jun 2009</v>
          </cell>
        </row>
        <row r="712">
          <cell r="A712" t="str">
            <v>IE03106</v>
          </cell>
          <cell r="B712" t="str">
            <v>IE03106</v>
          </cell>
          <cell r="C712" t="str">
            <v>Not Dedicated</v>
          </cell>
          <cell r="E712" t="str">
            <v>.</v>
          </cell>
          <cell r="K712" t="str">
            <v>RE001871742E39GXt4RQ5ohDAA3qQA</v>
          </cell>
          <cell r="L712" t="str">
            <v>SVH34</v>
          </cell>
          <cell r="M712" t="str">
            <v>Disposed</v>
          </cell>
          <cell r="N712" t="str">
            <v>INTEGRAL ENERGY</v>
          </cell>
          <cell r="Q712" t="str">
            <v>Computer System</v>
          </cell>
          <cell r="R712" t="str">
            <v>Hardware</v>
          </cell>
          <cell r="S712" t="str">
            <v>Processing unit</v>
          </cell>
          <cell r="T712" t="str">
            <v>Desktop</v>
          </cell>
          <cell r="U712" t="str">
            <v>Dell</v>
          </cell>
          <cell r="V712" t="str">
            <v>GN+</v>
          </cell>
          <cell r="Y712" t="str">
            <v>08 Dec 2006</v>
          </cell>
          <cell r="AB712" t="str">
            <v>02 Feb 2009</v>
          </cell>
          <cell r="AC712" t="str">
            <v>08 Dec 2006</v>
          </cell>
          <cell r="AD712" t="str">
            <v>dunsirea</v>
          </cell>
          <cell r="AE712" t="str">
            <v>04 Feb 2009</v>
          </cell>
        </row>
        <row r="713">
          <cell r="A713" t="str">
            <v>IE03113</v>
          </cell>
          <cell r="B713" t="str">
            <v>IE03113</v>
          </cell>
          <cell r="C713" t="str">
            <v>N/A</v>
          </cell>
          <cell r="D713" t="str">
            <v>N/A</v>
          </cell>
          <cell r="E713" t="str">
            <v>.</v>
          </cell>
          <cell r="F713" t="str">
            <v>N/A</v>
          </cell>
          <cell r="G713" t="str">
            <v>N/A</v>
          </cell>
          <cell r="H713" t="str">
            <v>N/A</v>
          </cell>
          <cell r="K713" t="str">
            <v>RE001871742E39#8euRQcihIAQ0lwD</v>
          </cell>
          <cell r="L713" t="str">
            <v>CN011FKD47803159B8Z6</v>
          </cell>
          <cell r="M713" t="str">
            <v>Disposed</v>
          </cell>
          <cell r="N713" t="str">
            <v>INTEGRAL ENERGY</v>
          </cell>
          <cell r="Q713" t="str">
            <v>Monitor</v>
          </cell>
          <cell r="Y713" t="str">
            <v>18 Jan 2007</v>
          </cell>
          <cell r="AB713" t="str">
            <v>30 Dec 2007</v>
          </cell>
          <cell r="AC713" t="str">
            <v>18 Jan 2007</v>
          </cell>
          <cell r="AD713" t="str">
            <v>ieassetuser</v>
          </cell>
          <cell r="AE713" t="str">
            <v>20 May 2008</v>
          </cell>
        </row>
        <row r="714">
          <cell r="A714" t="str">
            <v>IE03114</v>
          </cell>
          <cell r="B714" t="str">
            <v>IE03114</v>
          </cell>
          <cell r="C714" t="str">
            <v>Not Dedicated</v>
          </cell>
          <cell r="E714" t="str">
            <v>.</v>
          </cell>
          <cell r="I714" t="str">
            <v>Greater West</v>
          </cell>
          <cell r="J714" t="str">
            <v>Basement Asset Stocktake</v>
          </cell>
          <cell r="K714" t="str">
            <v>RE001871742E39GXt4RQgolDAA4qQA</v>
          </cell>
          <cell r="L714" t="str">
            <v>297GLQ002138</v>
          </cell>
          <cell r="M714" t="str">
            <v>Received</v>
          </cell>
          <cell r="N714" t="str">
            <v>INTEGRAL ENERGY</v>
          </cell>
          <cell r="Q714" t="str">
            <v>Computer System</v>
          </cell>
          <cell r="R714" t="str">
            <v>Hardware</v>
          </cell>
          <cell r="S714" t="str">
            <v>Processing unit</v>
          </cell>
          <cell r="T714" t="str">
            <v>Desktop</v>
          </cell>
          <cell r="U714" t="str">
            <v>AST</v>
          </cell>
          <cell r="V714" t="str">
            <v>BRAVO MS5166</v>
          </cell>
          <cell r="AC714" t="str">
            <v>08 Dec 2006</v>
          </cell>
          <cell r="AD714" t="str">
            <v>edenk</v>
          </cell>
          <cell r="AE714" t="str">
            <v>09 Jul 2007</v>
          </cell>
        </row>
        <row r="715">
          <cell r="A715" t="str">
            <v>IE03118</v>
          </cell>
          <cell r="B715" t="str">
            <v>IE03118</v>
          </cell>
          <cell r="C715" t="str">
            <v>Not Dedicated</v>
          </cell>
          <cell r="E715" t="str">
            <v>.</v>
          </cell>
          <cell r="K715" t="str">
            <v>RE001871742E39P3t4RQPRtEAAzKgA</v>
          </cell>
          <cell r="L715" t="str">
            <v>367GI2001973</v>
          </cell>
          <cell r="M715" t="str">
            <v>Disposed</v>
          </cell>
          <cell r="N715" t="str">
            <v>INTEGRAL ENERGY</v>
          </cell>
          <cell r="Q715" t="str">
            <v>Computer System</v>
          </cell>
          <cell r="R715" t="str">
            <v>Hardware</v>
          </cell>
          <cell r="S715" t="str">
            <v>Processing unit</v>
          </cell>
          <cell r="T715" t="str">
            <v>Desktop</v>
          </cell>
          <cell r="U715" t="str">
            <v>AST</v>
          </cell>
          <cell r="V715" t="str">
            <v>BRAVO MS 5166M</v>
          </cell>
          <cell r="Y715" t="str">
            <v>08 Dec 2006</v>
          </cell>
          <cell r="AB715" t="str">
            <v>01 Oct 2008</v>
          </cell>
          <cell r="AC715" t="str">
            <v>08 Dec 2006</v>
          </cell>
          <cell r="AD715" t="str">
            <v>ieassetuser</v>
          </cell>
          <cell r="AE715" t="str">
            <v>01 Oct 2008</v>
          </cell>
        </row>
        <row r="716">
          <cell r="A716" t="str">
            <v>IE03119</v>
          </cell>
          <cell r="B716" t="str">
            <v>IE03119</v>
          </cell>
          <cell r="C716" t="str">
            <v>Not Dedicated</v>
          </cell>
          <cell r="E716" t="str">
            <v>.</v>
          </cell>
          <cell r="K716" t="str">
            <v>RE001871742E39PXx4RQyP1HAAg8QA</v>
          </cell>
          <cell r="L716" t="str">
            <v>367GI2001986</v>
          </cell>
          <cell r="M716" t="str">
            <v>Disposed</v>
          </cell>
          <cell r="N716" t="str">
            <v>INTEGRAL ENERGY</v>
          </cell>
          <cell r="Q716" t="str">
            <v>Computer System</v>
          </cell>
          <cell r="R716" t="str">
            <v>Hardware</v>
          </cell>
          <cell r="S716" t="str">
            <v>Processing unit</v>
          </cell>
          <cell r="T716" t="str">
            <v>Desktop</v>
          </cell>
          <cell r="U716" t="str">
            <v>AST</v>
          </cell>
          <cell r="V716" t="str">
            <v>BRAVO MS 5166M</v>
          </cell>
          <cell r="Y716" t="str">
            <v>08 Dec 2006</v>
          </cell>
          <cell r="AB716" t="str">
            <v>01 Oct 2008</v>
          </cell>
          <cell r="AC716" t="str">
            <v>08 Dec 2006</v>
          </cell>
          <cell r="AD716" t="str">
            <v>ieassetuser</v>
          </cell>
          <cell r="AE716" t="str">
            <v>01 Oct 2008</v>
          </cell>
        </row>
        <row r="717">
          <cell r="A717" t="str">
            <v>IE03120</v>
          </cell>
          <cell r="B717" t="str">
            <v>IE03120</v>
          </cell>
          <cell r="C717" t="str">
            <v>Not Dedicated</v>
          </cell>
          <cell r="E717" t="str">
            <v>.</v>
          </cell>
          <cell r="K717" t="str">
            <v>RE001871742E39P3t4RQqhtEAAz6gA</v>
          </cell>
          <cell r="L717" t="str">
            <v>367GI2001970</v>
          </cell>
          <cell r="M717" t="str">
            <v>Disposed</v>
          </cell>
          <cell r="N717" t="str">
            <v>INTEGRAL ENERGY</v>
          </cell>
          <cell r="Q717" t="str">
            <v>Computer System</v>
          </cell>
          <cell r="R717" t="str">
            <v>Hardware</v>
          </cell>
          <cell r="S717" t="str">
            <v>Processing unit</v>
          </cell>
          <cell r="T717" t="str">
            <v>Desktop</v>
          </cell>
          <cell r="U717" t="str">
            <v>AST</v>
          </cell>
          <cell r="V717" t="str">
            <v>BRAVO MS 5166M</v>
          </cell>
          <cell r="Y717" t="str">
            <v>08 Dec 2006</v>
          </cell>
          <cell r="AB717" t="str">
            <v>01 Oct 2008</v>
          </cell>
          <cell r="AC717" t="str">
            <v>08 Dec 2006</v>
          </cell>
          <cell r="AD717" t="str">
            <v>ieassetuser</v>
          </cell>
          <cell r="AE717" t="str">
            <v>01 Oct 2008</v>
          </cell>
        </row>
        <row r="718">
          <cell r="A718" t="str">
            <v>IE03121</v>
          </cell>
          <cell r="B718" t="str">
            <v>IE03121</v>
          </cell>
          <cell r="C718" t="str">
            <v>Not Dedicated</v>
          </cell>
          <cell r="E718" t="str">
            <v>.</v>
          </cell>
          <cell r="K718" t="str">
            <v>RE001871742E39PXx4RQRf5HAAisQA</v>
          </cell>
          <cell r="L718" t="str">
            <v>367GI2001900</v>
          </cell>
          <cell r="M718" t="str">
            <v>Disposed</v>
          </cell>
          <cell r="N718" t="str">
            <v>INTEGRAL ENERGY</v>
          </cell>
          <cell r="Q718" t="str">
            <v>Computer System</v>
          </cell>
          <cell r="R718" t="str">
            <v>Hardware</v>
          </cell>
          <cell r="S718" t="str">
            <v>Processing unit</v>
          </cell>
          <cell r="T718" t="str">
            <v>Desktop</v>
          </cell>
          <cell r="U718" t="str">
            <v>AST</v>
          </cell>
          <cell r="V718" t="str">
            <v>BRAVO MS 5166M</v>
          </cell>
          <cell r="Y718" t="str">
            <v>08 Dec 2006</v>
          </cell>
          <cell r="AB718" t="str">
            <v>01 Oct 2008</v>
          </cell>
          <cell r="AC718" t="str">
            <v>08 Dec 2006</v>
          </cell>
          <cell r="AD718" t="str">
            <v>ieassetuser</v>
          </cell>
          <cell r="AE718" t="str">
            <v>01 Oct 2008</v>
          </cell>
        </row>
        <row r="719">
          <cell r="A719" t="str">
            <v>IE03122</v>
          </cell>
          <cell r="B719" t="str">
            <v>IE03122</v>
          </cell>
          <cell r="C719" t="str">
            <v>Not Dedicated</v>
          </cell>
          <cell r="E719" t="str">
            <v>.</v>
          </cell>
          <cell r="K719" t="str">
            <v>RE001871742E39PXx4RQsv5HAAkcQA</v>
          </cell>
          <cell r="L719" t="str">
            <v>T3WDK</v>
          </cell>
          <cell r="M719" t="str">
            <v>Disposed</v>
          </cell>
          <cell r="N719" t="str">
            <v>INTEGRAL ENERGY</v>
          </cell>
          <cell r="Q719" t="str">
            <v>Computer System</v>
          </cell>
          <cell r="R719" t="str">
            <v>Hardware</v>
          </cell>
          <cell r="S719" t="str">
            <v>Processing unit</v>
          </cell>
          <cell r="T719" t="str">
            <v>Desktop</v>
          </cell>
          <cell r="U719" t="str">
            <v>Dell</v>
          </cell>
          <cell r="V719" t="str">
            <v>G1</v>
          </cell>
          <cell r="Y719" t="str">
            <v>08 Dec 2006</v>
          </cell>
          <cell r="AB719" t="str">
            <v>01 Oct 2008</v>
          </cell>
          <cell r="AC719" t="str">
            <v>08 Dec 2006</v>
          </cell>
          <cell r="AD719" t="str">
            <v>ieassetuser</v>
          </cell>
          <cell r="AE719" t="str">
            <v>01 Oct 2008</v>
          </cell>
        </row>
        <row r="720">
          <cell r="A720" t="str">
            <v>IE03124</v>
          </cell>
          <cell r="B720" t="str">
            <v>IE03124</v>
          </cell>
          <cell r="C720" t="str">
            <v>Not Dedicated</v>
          </cell>
          <cell r="E720" t="str">
            <v>.</v>
          </cell>
          <cell r="K720" t="str">
            <v>RE001871742E39GXt4RQ_4lDAA56QA</v>
          </cell>
          <cell r="L720" t="str">
            <v>437GI4002076</v>
          </cell>
          <cell r="M720" t="str">
            <v>Disposed</v>
          </cell>
          <cell r="N720" t="str">
            <v>INTEGRAL ENERGY</v>
          </cell>
          <cell r="Q720" t="str">
            <v>Computer System</v>
          </cell>
          <cell r="R720" t="str">
            <v>Hardware</v>
          </cell>
          <cell r="S720" t="str">
            <v>Processing unit</v>
          </cell>
          <cell r="T720" t="str">
            <v>Desktop</v>
          </cell>
          <cell r="U720" t="str">
            <v>AST</v>
          </cell>
          <cell r="V720" t="str">
            <v>BRAVO MS 5166M</v>
          </cell>
          <cell r="Y720" t="str">
            <v>08 Dec 2006</v>
          </cell>
          <cell r="AB720" t="str">
            <v>01 Oct 2008</v>
          </cell>
          <cell r="AC720" t="str">
            <v>08 Dec 2006</v>
          </cell>
          <cell r="AD720" t="str">
            <v>ieassetuser</v>
          </cell>
          <cell r="AE720" t="str">
            <v>01 Oct 2008</v>
          </cell>
        </row>
        <row r="721">
          <cell r="A721" t="str">
            <v>IE03125</v>
          </cell>
          <cell r="B721" t="str">
            <v>IE03125</v>
          </cell>
          <cell r="C721" t="str">
            <v>Not Dedicated</v>
          </cell>
          <cell r="E721" t="str">
            <v>.</v>
          </cell>
          <cell r="I721" t="str">
            <v>Greater West</v>
          </cell>
          <cell r="J721" t="str">
            <v>Huntingwood Basement Computer West</v>
          </cell>
          <cell r="K721" t="str">
            <v>RE001871742E39hHt4RQiSlFAA468A</v>
          </cell>
          <cell r="L721" t="str">
            <v>297GI2000897</v>
          </cell>
          <cell r="M721" t="str">
            <v>Deployed</v>
          </cell>
          <cell r="N721" t="str">
            <v>INTEGRAL ENERGY</v>
          </cell>
          <cell r="Q721" t="str">
            <v>Computer System</v>
          </cell>
          <cell r="R721" t="str">
            <v>Hardware</v>
          </cell>
          <cell r="S721" t="str">
            <v>Processing unit</v>
          </cell>
          <cell r="T721" t="str">
            <v>Desktop</v>
          </cell>
          <cell r="U721" t="str">
            <v>AST</v>
          </cell>
          <cell r="V721" t="str">
            <v>BRAVO MS 5166M</v>
          </cell>
          <cell r="Y721" t="str">
            <v>08 Dec 2006</v>
          </cell>
          <cell r="AC721" t="str">
            <v>08 Dec 2006</v>
          </cell>
          <cell r="AD721" t="str">
            <v>Demo</v>
          </cell>
          <cell r="AE721" t="str">
            <v>08 Dec 2006</v>
          </cell>
        </row>
        <row r="722">
          <cell r="A722" t="str">
            <v>IE03131</v>
          </cell>
          <cell r="B722" t="str">
            <v>IE03131</v>
          </cell>
          <cell r="C722" t="str">
            <v>N/A</v>
          </cell>
          <cell r="D722" t="str">
            <v>N/A</v>
          </cell>
          <cell r="E722" t="str">
            <v>.</v>
          </cell>
          <cell r="F722" t="str">
            <v>N/A</v>
          </cell>
          <cell r="G722" t="str">
            <v>N/A</v>
          </cell>
          <cell r="H722" t="str">
            <v>N/A</v>
          </cell>
          <cell r="K722" t="str">
            <v>RE001871742E39HkO9RQ5cqCAAZj8C</v>
          </cell>
          <cell r="L722" t="str">
            <v>CN011FKD4780315EB9QV</v>
          </cell>
          <cell r="M722" t="str">
            <v>Disposed</v>
          </cell>
          <cell r="N722" t="str">
            <v>INTEGRAL ENERGY</v>
          </cell>
          <cell r="Q722" t="str">
            <v>Monitor</v>
          </cell>
          <cell r="R722" t="str">
            <v>Hardware</v>
          </cell>
          <cell r="S722" t="str">
            <v>Monitor</v>
          </cell>
          <cell r="T722" t="str">
            <v>CRT17</v>
          </cell>
          <cell r="U722" t="str">
            <v>Dell</v>
          </cell>
          <cell r="V722" t="str">
            <v>E771P</v>
          </cell>
          <cell r="X722" t="str">
            <v>07 Sep 2007</v>
          </cell>
          <cell r="AB722" t="str">
            <v>10 May 2012</v>
          </cell>
          <cell r="AC722" t="str">
            <v>29 Jan 2007</v>
          </cell>
          <cell r="AD722" t="str">
            <v>edenk</v>
          </cell>
          <cell r="AE722" t="str">
            <v>13 Sep 2007</v>
          </cell>
        </row>
        <row r="723">
          <cell r="A723" t="str">
            <v>IE03133</v>
          </cell>
          <cell r="B723" t="str">
            <v>IE03133</v>
          </cell>
          <cell r="C723" t="str">
            <v>Not Dedicated</v>
          </cell>
          <cell r="E723" t="str">
            <v>.</v>
          </cell>
          <cell r="K723" t="str">
            <v>RE001871742E39Gnt4RQu4pDAA6qQA</v>
          </cell>
          <cell r="L723" t="str">
            <v>497GI2002618</v>
          </cell>
          <cell r="M723" t="str">
            <v>Disposed</v>
          </cell>
          <cell r="N723" t="str">
            <v>INTEGRAL ENERGY</v>
          </cell>
          <cell r="Q723" t="str">
            <v>Computer System</v>
          </cell>
          <cell r="R723" t="str">
            <v>Hardware</v>
          </cell>
          <cell r="S723" t="str">
            <v>Processing unit</v>
          </cell>
          <cell r="T723" t="str">
            <v>Desktop</v>
          </cell>
          <cell r="U723" t="str">
            <v>AST</v>
          </cell>
          <cell r="V723" t="str">
            <v>BRAVO MS 5166M</v>
          </cell>
          <cell r="Y723" t="str">
            <v>08 Dec 2006</v>
          </cell>
          <cell r="AB723" t="str">
            <v>01 Oct 2008</v>
          </cell>
          <cell r="AC723" t="str">
            <v>08 Dec 2006</v>
          </cell>
          <cell r="AD723" t="str">
            <v>ieassetuser</v>
          </cell>
          <cell r="AE723" t="str">
            <v>01 Oct 2008</v>
          </cell>
        </row>
        <row r="724">
          <cell r="A724" t="str">
            <v>IE03134</v>
          </cell>
          <cell r="B724" t="str">
            <v>IE03134</v>
          </cell>
          <cell r="C724" t="str">
            <v>Not Dedicated</v>
          </cell>
          <cell r="E724" t="str">
            <v>.</v>
          </cell>
          <cell r="K724" t="str">
            <v>RE001871742E39hHt4RQ9ilFAA5q8A</v>
          </cell>
          <cell r="L724" t="str">
            <v>367GI2001799</v>
          </cell>
          <cell r="M724" t="str">
            <v>Disposed</v>
          </cell>
          <cell r="N724" t="str">
            <v>INTEGRAL ENERGY</v>
          </cell>
          <cell r="Q724" t="str">
            <v>Computer System</v>
          </cell>
          <cell r="R724" t="str">
            <v>Hardware</v>
          </cell>
          <cell r="S724" t="str">
            <v>Processing unit</v>
          </cell>
          <cell r="T724" t="str">
            <v>Desktop</v>
          </cell>
          <cell r="U724" t="str">
            <v>AST</v>
          </cell>
          <cell r="V724" t="str">
            <v>BRAVO MS 5166M</v>
          </cell>
          <cell r="Y724" t="str">
            <v>08 Dec 2006</v>
          </cell>
          <cell r="AB724" t="str">
            <v>01 Oct 2008</v>
          </cell>
          <cell r="AC724" t="str">
            <v>08 Dec 2006</v>
          </cell>
          <cell r="AD724" t="str">
            <v>ieassetuser</v>
          </cell>
          <cell r="AE724" t="str">
            <v>01 Oct 2008</v>
          </cell>
        </row>
        <row r="725">
          <cell r="A725" t="str">
            <v>IE03137</v>
          </cell>
          <cell r="B725" t="str">
            <v>IE03137</v>
          </cell>
          <cell r="C725" t="str">
            <v>Not Dedicated</v>
          </cell>
          <cell r="E725" t="str">
            <v>.</v>
          </cell>
          <cell r="K725" t="str">
            <v>RE001871742E39mnt4RQbIBFAARrIA</v>
          </cell>
          <cell r="L725" t="str">
            <v>028GI4002356</v>
          </cell>
          <cell r="M725" t="str">
            <v>Disposed</v>
          </cell>
          <cell r="N725" t="str">
            <v>INTEGRAL ENERGY</v>
          </cell>
          <cell r="Q725" t="str">
            <v>Computer System</v>
          </cell>
          <cell r="R725" t="str">
            <v>Hardware</v>
          </cell>
          <cell r="S725" t="str">
            <v>Processing unit</v>
          </cell>
          <cell r="T725" t="str">
            <v>Desktop</v>
          </cell>
          <cell r="U725" t="str">
            <v>AST</v>
          </cell>
          <cell r="V725" t="str">
            <v>BRAVO MS 5166M</v>
          </cell>
          <cell r="Y725" t="str">
            <v>08 Dec 2006</v>
          </cell>
          <cell r="AB725" t="str">
            <v>01 Oct 2008</v>
          </cell>
          <cell r="AC725" t="str">
            <v>08 Dec 2006</v>
          </cell>
          <cell r="AD725" t="str">
            <v>ieassetuser</v>
          </cell>
          <cell r="AE725" t="str">
            <v>01 Oct 2008</v>
          </cell>
        </row>
        <row r="726">
          <cell r="A726" t="str">
            <v>IE03138</v>
          </cell>
          <cell r="B726" t="str">
            <v>IE03138</v>
          </cell>
          <cell r="C726" t="str">
            <v>Not Dedicated</v>
          </cell>
          <cell r="E726" t="str">
            <v>.</v>
          </cell>
          <cell r="K726" t="str">
            <v>RE001871742E39Fia9RQNWMRAAhYwA</v>
          </cell>
          <cell r="L726" t="str">
            <v>367GI2001820</v>
          </cell>
          <cell r="M726" t="str">
            <v>Disposed</v>
          </cell>
          <cell r="N726" t="str">
            <v>INTEGRAL ENERGY</v>
          </cell>
          <cell r="Q726" t="str">
            <v>Computer System</v>
          </cell>
          <cell r="R726" t="str">
            <v>Hardware</v>
          </cell>
          <cell r="S726" t="str">
            <v>Processing unit</v>
          </cell>
          <cell r="T726" t="str">
            <v>Desktop</v>
          </cell>
          <cell r="U726" t="str">
            <v>AST</v>
          </cell>
          <cell r="V726" t="str">
            <v>BRAVO MS 5166M</v>
          </cell>
          <cell r="Y726" t="str">
            <v>29 Jan 2007</v>
          </cell>
          <cell r="AB726" t="str">
            <v>01 Oct 2008</v>
          </cell>
          <cell r="AC726" t="str">
            <v>29 Jan 2007</v>
          </cell>
          <cell r="AD726" t="str">
            <v>ieassetuser</v>
          </cell>
          <cell r="AE726" t="str">
            <v>01 Oct 2008</v>
          </cell>
        </row>
        <row r="727">
          <cell r="A727" t="str">
            <v>IE03139</v>
          </cell>
          <cell r="B727" t="str">
            <v>IE03139</v>
          </cell>
          <cell r="C727" t="str">
            <v>Not Dedicated</v>
          </cell>
          <cell r="E727" t="str">
            <v>.</v>
          </cell>
          <cell r="K727" t="str">
            <v>RE001871742E39P3t4RQFxxEAA0qgA</v>
          </cell>
          <cell r="L727" t="str">
            <v>497GI2002650</v>
          </cell>
          <cell r="M727" t="str">
            <v>Disposed</v>
          </cell>
          <cell r="N727" t="str">
            <v>INTEGRAL ENERGY</v>
          </cell>
          <cell r="Q727" t="str">
            <v>Computer System</v>
          </cell>
          <cell r="R727" t="str">
            <v>Hardware</v>
          </cell>
          <cell r="S727" t="str">
            <v>Processing unit</v>
          </cell>
          <cell r="T727" t="str">
            <v>Desktop</v>
          </cell>
          <cell r="U727" t="str">
            <v>AST</v>
          </cell>
          <cell r="V727" t="str">
            <v>BRAVO MS 5166M</v>
          </cell>
          <cell r="Y727" t="str">
            <v>08 Dec 2006</v>
          </cell>
          <cell r="AB727" t="str">
            <v>01 Oct 2008</v>
          </cell>
          <cell r="AC727" t="str">
            <v>08 Dec 2006</v>
          </cell>
          <cell r="AD727" t="str">
            <v>ieassetuser</v>
          </cell>
          <cell r="AE727" t="str">
            <v>01 Oct 2008</v>
          </cell>
        </row>
        <row r="728">
          <cell r="A728" t="str">
            <v>IE03140</v>
          </cell>
          <cell r="B728" t="str">
            <v>IE03140</v>
          </cell>
          <cell r="C728" t="str">
            <v>Not Dedicated</v>
          </cell>
          <cell r="E728" t="str">
            <v>.</v>
          </cell>
          <cell r="K728" t="str">
            <v>RE001871742E39P3t4RQhBxEAA1agA</v>
          </cell>
          <cell r="L728" t="str">
            <v>367GI2001821</v>
          </cell>
          <cell r="M728" t="str">
            <v>Disposed</v>
          </cell>
          <cell r="N728" t="str">
            <v>INTEGRAL ENERGY</v>
          </cell>
          <cell r="Q728" t="str">
            <v>Computer System</v>
          </cell>
          <cell r="R728" t="str">
            <v>Hardware</v>
          </cell>
          <cell r="S728" t="str">
            <v>Processing unit</v>
          </cell>
          <cell r="T728" t="str">
            <v>Desktop</v>
          </cell>
          <cell r="U728" t="str">
            <v>AST</v>
          </cell>
          <cell r="V728" t="str">
            <v>BRAVO MS 5166M</v>
          </cell>
          <cell r="Y728" t="str">
            <v>08 Dec 2006</v>
          </cell>
          <cell r="AB728" t="str">
            <v>01 Oct 2008</v>
          </cell>
          <cell r="AC728" t="str">
            <v>08 Dec 2006</v>
          </cell>
          <cell r="AD728" t="str">
            <v>ieassetuser</v>
          </cell>
          <cell r="AE728" t="str">
            <v>01 Oct 2008</v>
          </cell>
        </row>
        <row r="729">
          <cell r="A729" t="str">
            <v>IE03141</v>
          </cell>
          <cell r="B729" t="str">
            <v>IE03141</v>
          </cell>
          <cell r="C729" t="str">
            <v>N/A</v>
          </cell>
          <cell r="D729" t="str">
            <v>N/A</v>
          </cell>
          <cell r="E729" t="str">
            <v>.</v>
          </cell>
          <cell r="F729" t="str">
            <v>N/A</v>
          </cell>
          <cell r="G729" t="str">
            <v>N/A</v>
          </cell>
          <cell r="H729" t="str">
            <v>N/A</v>
          </cell>
          <cell r="K729" t="str">
            <v>RE001871742E39HkO9RQgcuCAAaT8C</v>
          </cell>
          <cell r="L729" t="str">
            <v>CN011FKD4780315EB95G</v>
          </cell>
          <cell r="M729" t="str">
            <v>Disposed</v>
          </cell>
          <cell r="N729" t="str">
            <v>INTEGRAL ENERGY</v>
          </cell>
          <cell r="Q729" t="str">
            <v>Monitor</v>
          </cell>
          <cell r="R729" t="str">
            <v>Hardware</v>
          </cell>
          <cell r="S729" t="str">
            <v>Monitor</v>
          </cell>
          <cell r="T729" t="str">
            <v>CRT17</v>
          </cell>
          <cell r="U729" t="str">
            <v>Dell</v>
          </cell>
          <cell r="V729" t="str">
            <v>E771P</v>
          </cell>
          <cell r="X729" t="str">
            <v>07 Sep 2007</v>
          </cell>
          <cell r="AB729" t="str">
            <v>10 May 2012</v>
          </cell>
          <cell r="AC729" t="str">
            <v>29 Jan 2007</v>
          </cell>
          <cell r="AD729" t="str">
            <v>edenk</v>
          </cell>
          <cell r="AE729" t="str">
            <v>13 Sep 2007</v>
          </cell>
        </row>
        <row r="730">
          <cell r="A730" t="str">
            <v>IE03143</v>
          </cell>
          <cell r="B730" t="str">
            <v>IE03143</v>
          </cell>
          <cell r="C730" t="str">
            <v>Not Dedicated</v>
          </cell>
          <cell r="E730" t="str">
            <v>.</v>
          </cell>
          <cell r="K730" t="str">
            <v>RE001871742E39Gnt4RQR4tDAA7aQA</v>
          </cell>
          <cell r="L730" t="str">
            <v>327GLQ002358</v>
          </cell>
          <cell r="M730" t="str">
            <v>Disposed</v>
          </cell>
          <cell r="N730" t="str">
            <v>INTEGRAL ENERGY</v>
          </cell>
          <cell r="Q730" t="str">
            <v>Computer System</v>
          </cell>
          <cell r="R730" t="str">
            <v>Hardware</v>
          </cell>
          <cell r="S730" t="str">
            <v>Processing unit</v>
          </cell>
          <cell r="T730" t="str">
            <v>Desktop</v>
          </cell>
          <cell r="U730" t="str">
            <v>AST</v>
          </cell>
          <cell r="V730" t="str">
            <v>BRAVO MS 5166</v>
          </cell>
          <cell r="Y730" t="str">
            <v>08 Dec 2006</v>
          </cell>
          <cell r="AB730" t="str">
            <v>01 Oct 2008</v>
          </cell>
          <cell r="AC730" t="str">
            <v>08 Dec 2006</v>
          </cell>
          <cell r="AD730" t="str">
            <v>ieassetuser</v>
          </cell>
          <cell r="AE730" t="str">
            <v>01 Oct 2008</v>
          </cell>
        </row>
        <row r="731">
          <cell r="A731" t="str">
            <v>IE03144</v>
          </cell>
          <cell r="B731" t="str">
            <v>IE03144</v>
          </cell>
          <cell r="C731" t="str">
            <v>Not Dedicated</v>
          </cell>
          <cell r="E731" t="str">
            <v>.</v>
          </cell>
          <cell r="K731" t="str">
            <v>RE001871742E39Fia9RQ4WMRAAiIwA</v>
          </cell>
          <cell r="L731" t="str">
            <v>297GI2000934</v>
          </cell>
          <cell r="M731" t="str">
            <v>Disposed</v>
          </cell>
          <cell r="N731" t="str">
            <v>INTEGRAL ENERGY</v>
          </cell>
          <cell r="Q731" t="str">
            <v>Computer System</v>
          </cell>
          <cell r="R731" t="str">
            <v>Hardware</v>
          </cell>
          <cell r="S731" t="str">
            <v>Processing unit</v>
          </cell>
          <cell r="T731" t="str">
            <v>Desktop</v>
          </cell>
          <cell r="U731" t="str">
            <v>AST</v>
          </cell>
          <cell r="V731" t="str">
            <v>BRAVO MS 5166M</v>
          </cell>
          <cell r="Y731" t="str">
            <v>29 Jan 2007</v>
          </cell>
          <cell r="AB731" t="str">
            <v>01 Oct 2008</v>
          </cell>
          <cell r="AC731" t="str">
            <v>29 Jan 2007</v>
          </cell>
          <cell r="AD731" t="str">
            <v>ieassetuser</v>
          </cell>
          <cell r="AE731" t="str">
            <v>01 Oct 2008</v>
          </cell>
        </row>
        <row r="732">
          <cell r="A732" t="str">
            <v>IE03145</v>
          </cell>
          <cell r="B732" t="str">
            <v>IE03145</v>
          </cell>
          <cell r="C732" t="str">
            <v>Not Dedicated</v>
          </cell>
          <cell r="E732" t="str">
            <v>.</v>
          </cell>
          <cell r="K732" t="str">
            <v>RE001871742E39Fia9RQfWQRAAjYwA</v>
          </cell>
          <cell r="L732" t="str">
            <v>497GI2002440</v>
          </cell>
          <cell r="M732" t="str">
            <v>Disposed</v>
          </cell>
          <cell r="N732" t="str">
            <v>INTEGRAL ENERGY</v>
          </cell>
          <cell r="Q732" t="str">
            <v>Computer System</v>
          </cell>
          <cell r="R732" t="str">
            <v>Hardware</v>
          </cell>
          <cell r="S732" t="str">
            <v>Processing unit</v>
          </cell>
          <cell r="T732" t="str">
            <v>Desktop</v>
          </cell>
          <cell r="U732" t="str">
            <v>AST</v>
          </cell>
          <cell r="V732" t="str">
            <v>BRAVO MS 5166M</v>
          </cell>
          <cell r="Y732" t="str">
            <v>29 Jan 2007</v>
          </cell>
          <cell r="AB732" t="str">
            <v>01 Oct 2008</v>
          </cell>
          <cell r="AC732" t="str">
            <v>29 Jan 2007</v>
          </cell>
          <cell r="AD732" t="str">
            <v>ieassetuser</v>
          </cell>
          <cell r="AE732" t="str">
            <v>01 Oct 2008</v>
          </cell>
        </row>
        <row r="733">
          <cell r="A733" t="str">
            <v>IE03146</v>
          </cell>
          <cell r="B733" t="str">
            <v>IE03146</v>
          </cell>
          <cell r="C733" t="str">
            <v>Not Dedicated</v>
          </cell>
          <cell r="E733" t="str">
            <v>.</v>
          </cell>
          <cell r="K733" t="str">
            <v>RE001871742E39mnt4RQ2YBFAASbIA</v>
          </cell>
          <cell r="L733" t="str">
            <v>297GI2000929</v>
          </cell>
          <cell r="M733" t="str">
            <v>Disposed</v>
          </cell>
          <cell r="N733" t="str">
            <v>INTEGRAL ENERGY</v>
          </cell>
          <cell r="Q733" t="str">
            <v>Computer System</v>
          </cell>
          <cell r="R733" t="str">
            <v>Hardware</v>
          </cell>
          <cell r="S733" t="str">
            <v>Processing unit</v>
          </cell>
          <cell r="T733" t="str">
            <v>Desktop</v>
          </cell>
          <cell r="U733" t="str">
            <v>AST</v>
          </cell>
          <cell r="V733" t="str">
            <v>BRAVO MS 5166M</v>
          </cell>
          <cell r="Y733" t="str">
            <v>08 Dec 2006</v>
          </cell>
          <cell r="AB733" t="str">
            <v>01 Oct 2008</v>
          </cell>
          <cell r="AC733" t="str">
            <v>08 Dec 2006</v>
          </cell>
          <cell r="AD733" t="str">
            <v>ieassetuser</v>
          </cell>
          <cell r="AE733" t="str">
            <v>01 Oct 2008</v>
          </cell>
        </row>
        <row r="734">
          <cell r="A734" t="str">
            <v>IE03147</v>
          </cell>
          <cell r="B734" t="str">
            <v>IE03147</v>
          </cell>
          <cell r="C734" t="str">
            <v>Not Dedicated</v>
          </cell>
          <cell r="E734" t="str">
            <v>.</v>
          </cell>
          <cell r="K734" t="str">
            <v>RE001871742E39P3t4RQAR1EAA2KgA</v>
          </cell>
          <cell r="L734" t="str">
            <v>087GZZ004207</v>
          </cell>
          <cell r="M734" t="str">
            <v>Disposed</v>
          </cell>
          <cell r="N734" t="str">
            <v>INTEGRAL ENERGY</v>
          </cell>
          <cell r="Q734" t="str">
            <v>Computer System</v>
          </cell>
          <cell r="R734" t="str">
            <v>Hardware</v>
          </cell>
          <cell r="S734" t="str">
            <v>Processing unit</v>
          </cell>
          <cell r="T734" t="str">
            <v>Desktop</v>
          </cell>
          <cell r="U734" t="str">
            <v>AST</v>
          </cell>
          <cell r="V734" t="str">
            <v>BRAVO MS 5166</v>
          </cell>
          <cell r="Y734" t="str">
            <v>08 Dec 2006</v>
          </cell>
          <cell r="AB734" t="str">
            <v>01 Oct 2008</v>
          </cell>
          <cell r="AC734" t="str">
            <v>08 Dec 2006</v>
          </cell>
          <cell r="AD734" t="str">
            <v>ieassetuser</v>
          </cell>
          <cell r="AE734" t="str">
            <v>01 Oct 2008</v>
          </cell>
        </row>
        <row r="735">
          <cell r="A735" t="str">
            <v>IE03148</v>
          </cell>
          <cell r="B735" t="str">
            <v>IE03148</v>
          </cell>
          <cell r="C735" t="str">
            <v>Not Dedicated</v>
          </cell>
          <cell r="E735" t="str">
            <v>.</v>
          </cell>
          <cell r="K735" t="str">
            <v>RE001871742E39Gnt4RQxItDAA8KQA</v>
          </cell>
          <cell r="L735" t="str">
            <v>327GLQ002508</v>
          </cell>
          <cell r="M735" t="str">
            <v>Disposed</v>
          </cell>
          <cell r="N735" t="str">
            <v>INTEGRAL ENERGY</v>
          </cell>
          <cell r="Q735" t="str">
            <v>Computer System</v>
          </cell>
          <cell r="R735" t="str">
            <v>Hardware</v>
          </cell>
          <cell r="S735" t="str">
            <v>Processing unit</v>
          </cell>
          <cell r="T735" t="str">
            <v>Desktop</v>
          </cell>
          <cell r="U735" t="str">
            <v>AST</v>
          </cell>
          <cell r="V735" t="str">
            <v>BRAVO MS 5166</v>
          </cell>
          <cell r="Y735" t="str">
            <v>08 Dec 2006</v>
          </cell>
          <cell r="AB735" t="str">
            <v>01 Oct 2008</v>
          </cell>
          <cell r="AC735" t="str">
            <v>08 Dec 2006</v>
          </cell>
          <cell r="AD735" t="str">
            <v>ieassetuser</v>
          </cell>
          <cell r="AE735" t="str">
            <v>01 Oct 2008</v>
          </cell>
        </row>
        <row r="736">
          <cell r="A736" t="str">
            <v>IE03149</v>
          </cell>
          <cell r="B736" t="str">
            <v>IE03149</v>
          </cell>
          <cell r="C736" t="str">
            <v>Not Dedicated</v>
          </cell>
          <cell r="E736" t="str">
            <v>.</v>
          </cell>
          <cell r="K736" t="str">
            <v>RE001871742E39Gnt4RQMYxDAA86QA</v>
          </cell>
          <cell r="L736" t="str">
            <v>367GI2001933</v>
          </cell>
          <cell r="M736" t="str">
            <v>Disposed</v>
          </cell>
          <cell r="N736" t="str">
            <v>INTEGRAL ENERGY</v>
          </cell>
          <cell r="Q736" t="str">
            <v>Computer System</v>
          </cell>
          <cell r="R736" t="str">
            <v>Hardware</v>
          </cell>
          <cell r="S736" t="str">
            <v>Processing unit</v>
          </cell>
          <cell r="T736" t="str">
            <v>Desktop</v>
          </cell>
          <cell r="U736" t="str">
            <v>AST</v>
          </cell>
          <cell r="V736" t="str">
            <v>BRAVO MS 5166M</v>
          </cell>
          <cell r="Y736" t="str">
            <v>08 Dec 2006</v>
          </cell>
          <cell r="AB736" t="str">
            <v>01 Oct 2008</v>
          </cell>
          <cell r="AC736" t="str">
            <v>08 Dec 2006</v>
          </cell>
          <cell r="AD736" t="str">
            <v>ieassetuser</v>
          </cell>
          <cell r="AE736" t="str">
            <v>01 Oct 2008</v>
          </cell>
        </row>
        <row r="737">
          <cell r="A737" t="str">
            <v>IE03150</v>
          </cell>
          <cell r="B737" t="str">
            <v>IE03150</v>
          </cell>
          <cell r="C737" t="str">
            <v>Not Dedicated</v>
          </cell>
          <cell r="E737" t="str">
            <v>.</v>
          </cell>
          <cell r="K737" t="str">
            <v>RE001871742E39mnt4RQZoFFAATLIA</v>
          </cell>
          <cell r="L737" t="str">
            <v>STFJS</v>
          </cell>
          <cell r="M737" t="str">
            <v>Disposed</v>
          </cell>
          <cell r="N737" t="str">
            <v>INTEGRAL ENERGY</v>
          </cell>
          <cell r="Q737" t="str">
            <v>Computer System</v>
          </cell>
          <cell r="R737" t="str">
            <v>Hardware</v>
          </cell>
          <cell r="S737" t="str">
            <v>Processing unit</v>
          </cell>
          <cell r="T737" t="str">
            <v>Desktop</v>
          </cell>
          <cell r="U737" t="str">
            <v>Dell</v>
          </cell>
          <cell r="V737" t="str">
            <v>GXA</v>
          </cell>
          <cell r="Y737" t="str">
            <v>08 Dec 2006</v>
          </cell>
          <cell r="AB737" t="str">
            <v>01 Oct 2008</v>
          </cell>
          <cell r="AC737" t="str">
            <v>08 Dec 2006</v>
          </cell>
          <cell r="AD737" t="str">
            <v>ieassetuser</v>
          </cell>
          <cell r="AE737" t="str">
            <v>01 Oct 2008</v>
          </cell>
        </row>
        <row r="738">
          <cell r="A738" t="str">
            <v>IE03152</v>
          </cell>
          <cell r="B738" t="str">
            <v>IE03152</v>
          </cell>
          <cell r="C738" t="str">
            <v>N/A</v>
          </cell>
          <cell r="D738" t="str">
            <v>N/A</v>
          </cell>
          <cell r="E738" t="str">
            <v>.</v>
          </cell>
          <cell r="F738" t="str">
            <v>N/A</v>
          </cell>
          <cell r="G738" t="str">
            <v>N/A</v>
          </cell>
          <cell r="H738" t="str">
            <v>N/A</v>
          </cell>
          <cell r="K738" t="str">
            <v>RE001871742E39eMiuRQ6RBKAQKmYD</v>
          </cell>
          <cell r="L738" t="str">
            <v>CN011FKD47803159B7F0</v>
          </cell>
          <cell r="M738" t="str">
            <v>Disposed</v>
          </cell>
          <cell r="N738" t="str">
            <v>INTEGRAL ENERGY</v>
          </cell>
          <cell r="Q738" t="str">
            <v>Monitor</v>
          </cell>
          <cell r="R738" t="str">
            <v>Hardware</v>
          </cell>
          <cell r="S738" t="str">
            <v>Monitor</v>
          </cell>
          <cell r="T738" t="str">
            <v>CRT17</v>
          </cell>
          <cell r="U738" t="str">
            <v>Dell</v>
          </cell>
          <cell r="V738" t="str">
            <v>E771P</v>
          </cell>
          <cell r="X738" t="str">
            <v>07 Sep 2007</v>
          </cell>
          <cell r="AB738" t="str">
            <v>10 May 2012</v>
          </cell>
          <cell r="AC738" t="str">
            <v>18 Jan 2007</v>
          </cell>
          <cell r="AD738" t="str">
            <v>edenk</v>
          </cell>
          <cell r="AE738" t="str">
            <v>13 Sep 2007</v>
          </cell>
        </row>
        <row r="739">
          <cell r="A739" t="str">
            <v>IE03156</v>
          </cell>
          <cell r="B739" t="str">
            <v>IE03156</v>
          </cell>
          <cell r="C739" t="str">
            <v>Not Dedicated</v>
          </cell>
          <cell r="E739" t="str">
            <v>.</v>
          </cell>
          <cell r="K739" t="str">
            <v>RE001871742E39P3t4RQbh1EAA26gA</v>
          </cell>
          <cell r="L739" t="str">
            <v>T1OW4</v>
          </cell>
          <cell r="M739" t="str">
            <v>Disposed</v>
          </cell>
          <cell r="N739" t="str">
            <v>INTEGRAL ENERGY</v>
          </cell>
          <cell r="Q739" t="str">
            <v>Computer System</v>
          </cell>
          <cell r="R739" t="str">
            <v>Hardware</v>
          </cell>
          <cell r="S739" t="str">
            <v>Processing unit</v>
          </cell>
          <cell r="T739" t="str">
            <v>Desktop</v>
          </cell>
          <cell r="U739" t="str">
            <v>Dell</v>
          </cell>
          <cell r="V739" t="str">
            <v>G1</v>
          </cell>
          <cell r="Y739" t="str">
            <v>08 Dec 2006</v>
          </cell>
          <cell r="AB739" t="str">
            <v>01 Oct 2008</v>
          </cell>
          <cell r="AC739" t="str">
            <v>08 Dec 2006</v>
          </cell>
          <cell r="AD739" t="str">
            <v>ieassetuser</v>
          </cell>
          <cell r="AE739" t="str">
            <v>01 Oct 2008</v>
          </cell>
        </row>
        <row r="740">
          <cell r="A740" t="str">
            <v>IE03157</v>
          </cell>
          <cell r="B740" t="str">
            <v>IE03157</v>
          </cell>
          <cell r="C740" t="str">
            <v>Not Dedicated</v>
          </cell>
          <cell r="E740" t="str">
            <v>.</v>
          </cell>
          <cell r="K740" t="str">
            <v>RE001871742E393nt4RQq4tGAA1bkA</v>
          </cell>
          <cell r="L740" t="str">
            <v>327GLQ002497</v>
          </cell>
          <cell r="M740" t="str">
            <v>Disposed</v>
          </cell>
          <cell r="N740" t="str">
            <v>INTEGRAL ENERGY</v>
          </cell>
          <cell r="Q740" t="str">
            <v>Computer System</v>
          </cell>
          <cell r="R740" t="str">
            <v>Hardware</v>
          </cell>
          <cell r="S740" t="str">
            <v>Processing unit</v>
          </cell>
          <cell r="T740" t="str">
            <v>Desktop</v>
          </cell>
          <cell r="U740" t="str">
            <v>AST</v>
          </cell>
          <cell r="V740" t="str">
            <v>BRAVO MS 5166</v>
          </cell>
          <cell r="Y740" t="str">
            <v>08 Dec 2006</v>
          </cell>
          <cell r="AB740" t="str">
            <v>01 Oct 2008</v>
          </cell>
          <cell r="AC740" t="str">
            <v>08 Dec 2006</v>
          </cell>
          <cell r="AD740" t="str">
            <v>ieassetuser</v>
          </cell>
          <cell r="AE740" t="str">
            <v>01 Oct 2008</v>
          </cell>
          <cell r="AJ740" t="str">
            <v>E771P</v>
          </cell>
        </row>
        <row r="741">
          <cell r="A741" t="str">
            <v>IE03158</v>
          </cell>
          <cell r="B741" t="str">
            <v>IE03158</v>
          </cell>
          <cell r="C741" t="str">
            <v>Not Dedicated</v>
          </cell>
          <cell r="E741" t="str">
            <v>.</v>
          </cell>
          <cell r="K741" t="str">
            <v>RE001871742E39mnt4RQ04FFAAT7IA</v>
          </cell>
          <cell r="L741" t="str">
            <v>497GI2002644</v>
          </cell>
          <cell r="M741" t="str">
            <v>Disposed</v>
          </cell>
          <cell r="N741" t="str">
            <v>INTEGRAL ENERGY</v>
          </cell>
          <cell r="Q741" t="str">
            <v>Computer System</v>
          </cell>
          <cell r="R741" t="str">
            <v>Hardware</v>
          </cell>
          <cell r="S741" t="str">
            <v>Processing unit</v>
          </cell>
          <cell r="T741" t="str">
            <v>Desktop</v>
          </cell>
          <cell r="U741" t="str">
            <v>AST</v>
          </cell>
          <cell r="V741" t="str">
            <v>BRAVO MS 5166M</v>
          </cell>
          <cell r="Y741" t="str">
            <v>08 Dec 2006</v>
          </cell>
          <cell r="AB741" t="str">
            <v>01 Oct 2008</v>
          </cell>
          <cell r="AC741" t="str">
            <v>08 Dec 2006</v>
          </cell>
          <cell r="AD741" t="str">
            <v>ieassetuser</v>
          </cell>
          <cell r="AE741" t="str">
            <v>01 Oct 2008</v>
          </cell>
        </row>
        <row r="742">
          <cell r="A742" t="str">
            <v>IE03159</v>
          </cell>
          <cell r="B742" t="str">
            <v>IE03159</v>
          </cell>
          <cell r="C742" t="str">
            <v>Not Dedicated</v>
          </cell>
          <cell r="E742" t="str">
            <v>.</v>
          </cell>
          <cell r="K742" t="str">
            <v>RE001871742E39P3t4RQ3B1EAA3qgA</v>
          </cell>
          <cell r="L742" t="str">
            <v>087GZZ003160</v>
          </cell>
          <cell r="M742" t="str">
            <v>Disposed</v>
          </cell>
          <cell r="N742" t="str">
            <v>INTEGRAL ENERGY</v>
          </cell>
          <cell r="Q742" t="str">
            <v>Computer System</v>
          </cell>
          <cell r="R742" t="str">
            <v>Hardware</v>
          </cell>
          <cell r="S742" t="str">
            <v>Processing unit</v>
          </cell>
          <cell r="T742" t="str">
            <v>Desktop</v>
          </cell>
          <cell r="U742" t="str">
            <v>AST</v>
          </cell>
          <cell r="V742" t="str">
            <v>BRAVO MS 5166</v>
          </cell>
          <cell r="Y742" t="str">
            <v>08 Dec 2006</v>
          </cell>
          <cell r="AB742" t="str">
            <v>01 Oct 2008</v>
          </cell>
          <cell r="AC742" t="str">
            <v>08 Dec 2006</v>
          </cell>
          <cell r="AD742" t="str">
            <v>ieassetuser</v>
          </cell>
          <cell r="AE742" t="str">
            <v>01 Oct 2008</v>
          </cell>
        </row>
        <row r="743">
          <cell r="A743" t="str">
            <v>IE03160</v>
          </cell>
          <cell r="B743" t="str">
            <v>IE03160</v>
          </cell>
          <cell r="C743" t="str">
            <v>Not Dedicated</v>
          </cell>
          <cell r="E743" t="str">
            <v>.</v>
          </cell>
          <cell r="K743" t="str">
            <v>RE001871742E39Fya9RQV2URAAkYwA</v>
          </cell>
          <cell r="L743" t="str">
            <v>087GZZ003137</v>
          </cell>
          <cell r="M743" t="str">
            <v>Disposed</v>
          </cell>
          <cell r="N743" t="str">
            <v>INTEGRAL ENERGY</v>
          </cell>
          <cell r="Q743" t="str">
            <v>Computer System</v>
          </cell>
          <cell r="R743" t="str">
            <v>Hardware</v>
          </cell>
          <cell r="S743" t="str">
            <v>Processing unit</v>
          </cell>
          <cell r="T743" t="str">
            <v>Desktop</v>
          </cell>
          <cell r="U743" t="str">
            <v>AST</v>
          </cell>
          <cell r="V743" t="str">
            <v>BRAVO MS 5166</v>
          </cell>
          <cell r="Y743" t="str">
            <v>29 Jan 2007</v>
          </cell>
          <cell r="AB743" t="str">
            <v>01 Oct 2008</v>
          </cell>
          <cell r="AC743" t="str">
            <v>29 Jan 2007</v>
          </cell>
          <cell r="AD743" t="str">
            <v>ieassetuser</v>
          </cell>
          <cell r="AE743" t="str">
            <v>01 Oct 2008</v>
          </cell>
        </row>
        <row r="744">
          <cell r="A744" t="str">
            <v>IE03163</v>
          </cell>
          <cell r="B744" t="str">
            <v>IE03163</v>
          </cell>
          <cell r="C744" t="str">
            <v>N/A</v>
          </cell>
          <cell r="D744" t="str">
            <v>N/A</v>
          </cell>
          <cell r="E744" t="str">
            <v>.</v>
          </cell>
          <cell r="F744" t="str">
            <v>N/A</v>
          </cell>
          <cell r="G744" t="str">
            <v>N/A</v>
          </cell>
          <cell r="H744" t="str">
            <v>N/A</v>
          </cell>
          <cell r="K744" t="str">
            <v>RE001871742E39eMiuRQdhFKAQLWYD</v>
          </cell>
          <cell r="L744" t="str">
            <v>CN011FKD47803159B8Z1</v>
          </cell>
          <cell r="M744" t="str">
            <v>Disposed</v>
          </cell>
          <cell r="N744" t="str">
            <v>INTEGRAL ENERGY</v>
          </cell>
          <cell r="Q744" t="str">
            <v>Monitor</v>
          </cell>
          <cell r="R744" t="str">
            <v>Hardware</v>
          </cell>
          <cell r="S744" t="str">
            <v>Monitor</v>
          </cell>
          <cell r="T744" t="str">
            <v>CRT17</v>
          </cell>
          <cell r="U744" t="str">
            <v>Dell</v>
          </cell>
          <cell r="V744" t="str">
            <v>E771P</v>
          </cell>
          <cell r="X744" t="str">
            <v>07 Sep 2007</v>
          </cell>
          <cell r="AB744" t="str">
            <v>10 May 2012</v>
          </cell>
          <cell r="AC744" t="str">
            <v>18 Jan 2007</v>
          </cell>
          <cell r="AD744" t="str">
            <v>edenk</v>
          </cell>
          <cell r="AE744" t="str">
            <v>13 Sep 2007</v>
          </cell>
        </row>
        <row r="745">
          <cell r="A745" t="str">
            <v>IE03175</v>
          </cell>
          <cell r="B745" t="str">
            <v>IE03175</v>
          </cell>
          <cell r="C745" t="str">
            <v>N/A</v>
          </cell>
          <cell r="D745" t="str">
            <v>N/A</v>
          </cell>
          <cell r="E745" t="str">
            <v>.</v>
          </cell>
          <cell r="F745" t="str">
            <v>N/A</v>
          </cell>
          <cell r="G745" t="str">
            <v>N/A</v>
          </cell>
          <cell r="H745" t="str">
            <v>N/A</v>
          </cell>
          <cell r="K745" t="str">
            <v>RE001871742E38WH#hRQyocfbQlKcy</v>
          </cell>
          <cell r="L745" t="str">
            <v>0008H1EG700855</v>
          </cell>
          <cell r="M745" t="str">
            <v>Disposed</v>
          </cell>
          <cell r="N745" t="str">
            <v>INTEGRAL ENERGY</v>
          </cell>
          <cell r="Q745" t="str">
            <v>Monitor</v>
          </cell>
          <cell r="R745" t="str">
            <v>Hardware</v>
          </cell>
          <cell r="S745" t="str">
            <v>Monitor</v>
          </cell>
          <cell r="T745" t="str">
            <v>CRT15</v>
          </cell>
          <cell r="U745" t="str">
            <v>AST</v>
          </cell>
          <cell r="V745" t="str">
            <v>SYNCMASTER 15GLE</v>
          </cell>
          <cell r="Y745" t="str">
            <v>08 Jan 2007</v>
          </cell>
          <cell r="AB745" t="str">
            <v>10 May 2012</v>
          </cell>
          <cell r="AC745" t="str">
            <v>08 Jan 2007</v>
          </cell>
          <cell r="AD745" t="str">
            <v>Demo</v>
          </cell>
          <cell r="AE745" t="str">
            <v>08 Jan 2007</v>
          </cell>
        </row>
        <row r="746">
          <cell r="A746" t="str">
            <v>IE03186</v>
          </cell>
          <cell r="B746" t="str">
            <v>IE03186</v>
          </cell>
          <cell r="C746" t="str">
            <v>Not Dedicated</v>
          </cell>
          <cell r="E746" t="str">
            <v>.</v>
          </cell>
          <cell r="K746" t="str">
            <v>RE001871742E39mnt4RQUIJFAAUrIA</v>
          </cell>
          <cell r="L746" t="str">
            <v>506GUK011071</v>
          </cell>
          <cell r="M746" t="str">
            <v>Disposed</v>
          </cell>
          <cell r="N746" t="str">
            <v>INTEGRAL ENERGY</v>
          </cell>
          <cell r="Q746" t="str">
            <v>Computer System</v>
          </cell>
          <cell r="R746" t="str">
            <v>Hardware</v>
          </cell>
          <cell r="S746" t="str">
            <v>Processing unit</v>
          </cell>
          <cell r="T746" t="str">
            <v>Desktop</v>
          </cell>
          <cell r="U746" t="str">
            <v>AST</v>
          </cell>
          <cell r="V746" t="str">
            <v>BRAVO MS 5133</v>
          </cell>
          <cell r="AC746" t="str">
            <v>08 Dec 2006</v>
          </cell>
          <cell r="AD746" t="str">
            <v>Demo</v>
          </cell>
          <cell r="AE746" t="str">
            <v>08 Dec 2006</v>
          </cell>
        </row>
        <row r="747">
          <cell r="A747" t="str">
            <v>IE03188</v>
          </cell>
          <cell r="B747" t="str">
            <v>HUNTWEB1</v>
          </cell>
          <cell r="C747" t="str">
            <v>Not Dedicated</v>
          </cell>
          <cell r="H747" t="str">
            <v>STAGE</v>
          </cell>
          <cell r="K747" t="str">
            <v>RE001871742E39m_kWRwzBU5AA2M8A</v>
          </cell>
          <cell r="L747" t="str">
            <v>H140FPX19005</v>
          </cell>
          <cell r="M747" t="str">
            <v>Disposed</v>
          </cell>
          <cell r="N747" t="str">
            <v>INTEGRAL ENERGY</v>
          </cell>
          <cell r="O747" t="str">
            <v>IE03188</v>
          </cell>
          <cell r="Q747" t="str">
            <v>Computer System</v>
          </cell>
          <cell r="R747" t="str">
            <v>Hardware</v>
          </cell>
          <cell r="S747" t="str">
            <v>Processing unit</v>
          </cell>
          <cell r="T747" t="str">
            <v>Server</v>
          </cell>
          <cell r="U747" t="str">
            <v>Compaq</v>
          </cell>
          <cell r="V747" t="str">
            <v>ProLiant ML530R</v>
          </cell>
          <cell r="Y747" t="str">
            <v>18 Oct 2007</v>
          </cell>
          <cell r="AB747" t="str">
            <v>21 Aug 2008</v>
          </cell>
          <cell r="AC747" t="str">
            <v>18 Oct 2007</v>
          </cell>
          <cell r="AD747" t="str">
            <v>dunsirea</v>
          </cell>
          <cell r="AE747" t="str">
            <v>17 Dec 2008</v>
          </cell>
        </row>
        <row r="748">
          <cell r="A748" t="str">
            <v>IE03189</v>
          </cell>
          <cell r="B748" t="str">
            <v>HUNTTM1</v>
          </cell>
          <cell r="C748" t="str">
            <v>Application Server</v>
          </cell>
          <cell r="D748" t="str">
            <v>TM1 - Financial Data Services - PROD</v>
          </cell>
          <cell r="E748" t="str">
            <v>T &amp; M</v>
          </cell>
          <cell r="F748" t="str">
            <v>Midrange</v>
          </cell>
          <cell r="G748" t="str">
            <v>Wintel</v>
          </cell>
          <cell r="H748" t="str">
            <v>PROD</v>
          </cell>
          <cell r="K748" t="str">
            <v>RE001871742E39Ilk2SQpOXHDgLWcb</v>
          </cell>
          <cell r="L748" t="str">
            <v>H152JZG19051</v>
          </cell>
          <cell r="M748" t="str">
            <v>Disposed</v>
          </cell>
          <cell r="N748" t="str">
            <v>INTEGRAL ENERGY</v>
          </cell>
          <cell r="O748" t="str">
            <v>IE03189</v>
          </cell>
          <cell r="Q748" t="str">
            <v>Computer System</v>
          </cell>
          <cell r="R748" t="str">
            <v>Hardware</v>
          </cell>
          <cell r="S748" t="str">
            <v>Processing unit</v>
          </cell>
          <cell r="T748" t="str">
            <v>Server</v>
          </cell>
          <cell r="U748" t="str">
            <v>Hewlett Packard</v>
          </cell>
          <cell r="V748" t="str">
            <v>Proliant DL380 G2</v>
          </cell>
          <cell r="Y748" t="str">
            <v>17 Oct 2007</v>
          </cell>
          <cell r="Z748" t="str">
            <v>03 Aug 2009</v>
          </cell>
          <cell r="AB748" t="str">
            <v>30 Aug 2010</v>
          </cell>
          <cell r="AC748" t="str">
            <v>03 Dec 2008</v>
          </cell>
          <cell r="AD748" t="str">
            <v>dunsirea</v>
          </cell>
          <cell r="AE748" t="str">
            <v>09 Sep 2010</v>
          </cell>
        </row>
        <row r="749">
          <cell r="A749" t="str">
            <v>IE03190</v>
          </cell>
          <cell r="B749" t="str">
            <v>HUNTICMS2</v>
          </cell>
          <cell r="C749" t="str">
            <v>Application Server</v>
          </cell>
          <cell r="H749" t="str">
            <v>TEST</v>
          </cell>
          <cell r="K749" t="str">
            <v>RE001871742E39nPkWRwURc5AA6s8A</v>
          </cell>
          <cell r="L749" t="str">
            <v>H215J2G10010</v>
          </cell>
          <cell r="M749" t="str">
            <v>Disposed</v>
          </cell>
          <cell r="N749" t="str">
            <v>INTEGRAL ENERGY</v>
          </cell>
          <cell r="O749" t="str">
            <v>IE03190</v>
          </cell>
          <cell r="Q749" t="str">
            <v>Computer System</v>
          </cell>
          <cell r="R749" t="str">
            <v>Hardware</v>
          </cell>
          <cell r="S749" t="str">
            <v>Processing unit</v>
          </cell>
          <cell r="T749" t="str">
            <v>Server</v>
          </cell>
          <cell r="U749" t="str">
            <v>Hewlett Packard</v>
          </cell>
          <cell r="V749" t="str">
            <v>Proliant DL380R</v>
          </cell>
          <cell r="Y749" t="str">
            <v>18 Oct 2007</v>
          </cell>
          <cell r="AB749" t="str">
            <v>21 Aug 2008</v>
          </cell>
          <cell r="AC749" t="str">
            <v>18 Oct 2007</v>
          </cell>
          <cell r="AD749" t="str">
            <v>dunsirea</v>
          </cell>
          <cell r="AE749" t="str">
            <v>17 Dec 2008</v>
          </cell>
        </row>
        <row r="750">
          <cell r="A750" t="str">
            <v>IE03195</v>
          </cell>
          <cell r="B750" t="str">
            <v>IE03195</v>
          </cell>
          <cell r="C750" t="str">
            <v>Storage</v>
          </cell>
          <cell r="D750" t="str">
            <v>Tape Drive - PROD</v>
          </cell>
          <cell r="F750" t="str">
            <v>Midrange</v>
          </cell>
          <cell r="G750" t="str">
            <v>Wintel</v>
          </cell>
          <cell r="H750" t="str">
            <v>PROD</v>
          </cell>
          <cell r="I750" t="str">
            <v>Greater West</v>
          </cell>
          <cell r="J750" t="str">
            <v>Huntingwood Basement Computer West</v>
          </cell>
          <cell r="K750" t="str">
            <v>RE001871742E39Ln97SgnaWDFwQ9VD</v>
          </cell>
          <cell r="M750" t="str">
            <v>Deployed</v>
          </cell>
          <cell r="N750" t="str">
            <v>INTEGRAL ENERGY</v>
          </cell>
          <cell r="Q750" t="str">
            <v>Computer System</v>
          </cell>
          <cell r="R750" t="str">
            <v>Hardware</v>
          </cell>
          <cell r="S750" t="str">
            <v>Storage</v>
          </cell>
          <cell r="T750" t="str">
            <v>- None -</v>
          </cell>
          <cell r="U750" t="str">
            <v>Compaq</v>
          </cell>
          <cell r="V750" t="str">
            <v>20/40 GB DAT Tapedrive</v>
          </cell>
          <cell r="Y750" t="str">
            <v>07 Aug 2009</v>
          </cell>
          <cell r="Z750" t="str">
            <v>03 Aug 2009</v>
          </cell>
          <cell r="AC750" t="str">
            <v>07 Aug 2009</v>
          </cell>
          <cell r="AD750" t="str">
            <v>dunsirea</v>
          </cell>
          <cell r="AE750" t="str">
            <v>27 Aug 2009</v>
          </cell>
        </row>
        <row r="751">
          <cell r="A751" t="str">
            <v>IE03196</v>
          </cell>
          <cell r="B751" t="str">
            <v>IE03196</v>
          </cell>
          <cell r="C751" t="str">
            <v>Not Dedicated</v>
          </cell>
          <cell r="E751" t="str">
            <v>.</v>
          </cell>
          <cell r="K751" t="str">
            <v>RE001871742E39Ynx4RQ9o5IAAdMoA</v>
          </cell>
          <cell r="L751" t="str">
            <v>242A37</v>
          </cell>
          <cell r="M751" t="str">
            <v>Disposed</v>
          </cell>
          <cell r="N751" t="str">
            <v>INTEGRAL ENERGY</v>
          </cell>
          <cell r="O751" t="str">
            <v>IE03196</v>
          </cell>
          <cell r="Q751" t="str">
            <v>Computer System</v>
          </cell>
          <cell r="R751" t="str">
            <v>Hardware</v>
          </cell>
          <cell r="S751" t="str">
            <v>Network</v>
          </cell>
          <cell r="T751" t="str">
            <v>Hub</v>
          </cell>
          <cell r="U751" t="str">
            <v>Synoptics</v>
          </cell>
          <cell r="V751" t="str">
            <v>2813</v>
          </cell>
          <cell r="Y751" t="str">
            <v>08 Dec 2006</v>
          </cell>
          <cell r="AB751" t="str">
            <v>05 Jul 2007</v>
          </cell>
          <cell r="AC751" t="str">
            <v>08 Dec 2006</v>
          </cell>
          <cell r="AD751" t="str">
            <v>dunsirea</v>
          </cell>
          <cell r="AE751" t="str">
            <v>29 Jan 2009</v>
          </cell>
        </row>
        <row r="752">
          <cell r="A752" t="str">
            <v>IE03197</v>
          </cell>
          <cell r="B752" t="str">
            <v>IE03197</v>
          </cell>
          <cell r="C752" t="str">
            <v>Storage</v>
          </cell>
          <cell r="D752" t="str">
            <v>Tape Drive - PROD</v>
          </cell>
          <cell r="F752" t="str">
            <v>Midrange</v>
          </cell>
          <cell r="G752" t="str">
            <v>Wintel</v>
          </cell>
          <cell r="H752" t="str">
            <v>PROD</v>
          </cell>
          <cell r="I752" t="str">
            <v>Greater West</v>
          </cell>
          <cell r="J752" t="str">
            <v>Huntingwood Basement Computer West</v>
          </cell>
          <cell r="K752" t="str">
            <v>RE001871742E394X17SgZZB-Fw8qZD</v>
          </cell>
          <cell r="M752" t="str">
            <v>Deployed</v>
          </cell>
          <cell r="N752" t="str">
            <v>INTEGRAL ENERGY</v>
          </cell>
          <cell r="Q752" t="str">
            <v>Computer System</v>
          </cell>
          <cell r="R752" t="str">
            <v>Hardware</v>
          </cell>
          <cell r="S752" t="str">
            <v>Storage</v>
          </cell>
          <cell r="T752" t="str">
            <v>- None -</v>
          </cell>
          <cell r="U752" t="str">
            <v>Compaq</v>
          </cell>
          <cell r="V752" t="str">
            <v>20/40 GB DAT Tapedrive</v>
          </cell>
          <cell r="Y752" t="str">
            <v>07 Aug 2009</v>
          </cell>
          <cell r="Z752" t="str">
            <v>03 Aug 2009</v>
          </cell>
          <cell r="AC752" t="str">
            <v>07 Aug 2009</v>
          </cell>
          <cell r="AD752" t="str">
            <v>dunsirea</v>
          </cell>
          <cell r="AE752" t="str">
            <v>27 Aug 2009</v>
          </cell>
        </row>
        <row r="753">
          <cell r="A753" t="str">
            <v>IE03199</v>
          </cell>
          <cell r="B753" t="str">
            <v>HUNTFRC3</v>
          </cell>
          <cell r="C753" t="str">
            <v>Application Server</v>
          </cell>
          <cell r="D753" t="str">
            <v>CTS/SeeBeyond - PROD</v>
          </cell>
          <cell r="E753" t="str">
            <v>24x7 2hr</v>
          </cell>
          <cell r="F753" t="str">
            <v>Midrange</v>
          </cell>
          <cell r="G753" t="str">
            <v>Wintel</v>
          </cell>
          <cell r="H753" t="str">
            <v>PROD</v>
          </cell>
          <cell r="I753" t="str">
            <v>Greater West</v>
          </cell>
          <cell r="J753" t="str">
            <v>Huntingwood Basement Computer West</v>
          </cell>
          <cell r="K753" t="str">
            <v>RE001871742E39IFk2SQ1dvHDgG2cb</v>
          </cell>
          <cell r="L753" t="str">
            <v>7132CXF10008</v>
          </cell>
          <cell r="M753" t="str">
            <v>Deployed</v>
          </cell>
          <cell r="N753" t="str">
            <v>INTEGRAL ENERGY</v>
          </cell>
          <cell r="O753" t="str">
            <v>IE03199</v>
          </cell>
          <cell r="Q753" t="str">
            <v>Computer System</v>
          </cell>
          <cell r="R753" t="str">
            <v>Hardware</v>
          </cell>
          <cell r="S753" t="str">
            <v>Processing unit</v>
          </cell>
          <cell r="T753" t="str">
            <v>Server</v>
          </cell>
          <cell r="U753" t="str">
            <v>Compaq</v>
          </cell>
          <cell r="V753" t="str">
            <v>ProLiant ML570</v>
          </cell>
          <cell r="Y753" t="str">
            <v>17 Oct 2007</v>
          </cell>
          <cell r="Z753" t="str">
            <v>03 Aug 2009</v>
          </cell>
          <cell r="AC753" t="str">
            <v>03 Dec 2008</v>
          </cell>
          <cell r="AD753" t="str">
            <v>ieassetuser</v>
          </cell>
          <cell r="AE753" t="str">
            <v>12 Aug 2009</v>
          </cell>
        </row>
        <row r="754">
          <cell r="A754" t="str">
            <v>IE03200</v>
          </cell>
          <cell r="B754" t="str">
            <v>HUNTFRC2</v>
          </cell>
          <cell r="C754" t="str">
            <v>Application Server</v>
          </cell>
          <cell r="D754" t="str">
            <v>CTS - DEV</v>
          </cell>
          <cell r="F754" t="str">
            <v>Midrange</v>
          </cell>
          <cell r="G754" t="str">
            <v>Wintel</v>
          </cell>
          <cell r="H754" t="str">
            <v>DEV</v>
          </cell>
          <cell r="I754" t="str">
            <v>Greater West</v>
          </cell>
          <cell r="J754" t="str">
            <v>Huntingwood Basement Computer West</v>
          </cell>
          <cell r="K754" t="str">
            <v>RE001871742E39IFk2SQjdrHDgGWcb</v>
          </cell>
          <cell r="M754" t="str">
            <v>Deployed</v>
          </cell>
          <cell r="N754" t="str">
            <v>INTEGRAL ENERGY</v>
          </cell>
          <cell r="O754" t="str">
            <v>IE03200</v>
          </cell>
          <cell r="Q754" t="str">
            <v>Computer System</v>
          </cell>
          <cell r="R754" t="str">
            <v>Hardware</v>
          </cell>
          <cell r="S754" t="str">
            <v>Server</v>
          </cell>
          <cell r="T754" t="str">
            <v>Virtual</v>
          </cell>
          <cell r="Y754" t="str">
            <v>03 Dec 2008</v>
          </cell>
          <cell r="AC754" t="str">
            <v>03 Dec 2008</v>
          </cell>
          <cell r="AD754" t="str">
            <v>grahamb</v>
          </cell>
          <cell r="AE754" t="str">
            <v>03 Dec 2008</v>
          </cell>
        </row>
        <row r="755">
          <cell r="A755" t="str">
            <v>IE03201</v>
          </cell>
          <cell r="B755" t="str">
            <v>HUNTFRC4</v>
          </cell>
          <cell r="C755" t="str">
            <v>Application Server</v>
          </cell>
          <cell r="D755" t="str">
            <v>SeeBeyond - DEV</v>
          </cell>
          <cell r="F755" t="str">
            <v>Midrange</v>
          </cell>
          <cell r="G755" t="str">
            <v>Wintel</v>
          </cell>
          <cell r="H755" t="str">
            <v>DEV</v>
          </cell>
          <cell r="I755" t="str">
            <v>Greater West</v>
          </cell>
          <cell r="J755" t="str">
            <v>Huntingwood Basement Computer West</v>
          </cell>
          <cell r="K755" t="str">
            <v>RE001871742E39IFk2SQDd3HDgHWcb</v>
          </cell>
          <cell r="M755" t="str">
            <v>Deployed</v>
          </cell>
          <cell r="N755" t="str">
            <v>INTEGRAL ENERGY</v>
          </cell>
          <cell r="O755" t="str">
            <v>IE03201</v>
          </cell>
          <cell r="Q755" t="str">
            <v>Computer System</v>
          </cell>
          <cell r="R755" t="str">
            <v>Hardware</v>
          </cell>
          <cell r="S755" t="str">
            <v>Server</v>
          </cell>
          <cell r="T755" t="str">
            <v>Virtual</v>
          </cell>
          <cell r="Y755" t="str">
            <v>03 Dec 2008</v>
          </cell>
          <cell r="AC755" t="str">
            <v>03 Dec 2008</v>
          </cell>
          <cell r="AD755" t="str">
            <v>grahamb</v>
          </cell>
          <cell r="AE755" t="str">
            <v>03 Dec 2008</v>
          </cell>
        </row>
        <row r="756">
          <cell r="A756" t="str">
            <v>IE03206</v>
          </cell>
          <cell r="B756" t="str">
            <v>HUNPDC01</v>
          </cell>
          <cell r="C756" t="str">
            <v>Unknown</v>
          </cell>
          <cell r="D756" t="str">
            <v>IENT Primary Domain Controller - PROD</v>
          </cell>
          <cell r="F756" t="str">
            <v>Midrange</v>
          </cell>
          <cell r="G756" t="str">
            <v>Wintel</v>
          </cell>
          <cell r="H756" t="str">
            <v>PROD</v>
          </cell>
          <cell r="I756" t="str">
            <v>Greater West</v>
          </cell>
          <cell r="J756" t="str">
            <v>Huntingwood Basement Computer West</v>
          </cell>
          <cell r="K756" t="str">
            <v>RE001871742E39H1k2SQWNbHDgE2cb</v>
          </cell>
          <cell r="M756" t="str">
            <v>Deployed</v>
          </cell>
          <cell r="N756" t="str">
            <v>INTEGRAL ENERGY</v>
          </cell>
          <cell r="O756" t="str">
            <v>IE03206</v>
          </cell>
          <cell r="Q756" t="str">
            <v>Computer System</v>
          </cell>
          <cell r="R756" t="str">
            <v>Hardware</v>
          </cell>
          <cell r="S756" t="str">
            <v>Server</v>
          </cell>
          <cell r="T756" t="str">
            <v>Virtual</v>
          </cell>
          <cell r="Y756" t="str">
            <v>03 Dec 2008</v>
          </cell>
          <cell r="AC756" t="str">
            <v>03 Dec 2008</v>
          </cell>
          <cell r="AD756" t="str">
            <v>grahamb</v>
          </cell>
          <cell r="AE756" t="str">
            <v>03 Dec 2008</v>
          </cell>
        </row>
        <row r="757">
          <cell r="A757" t="str">
            <v>IE03207</v>
          </cell>
          <cell r="B757" t="str">
            <v>ISA1</v>
          </cell>
          <cell r="C757" t="str">
            <v>Unknown</v>
          </cell>
          <cell r="D757" t="str">
            <v>ISA, Surf Control - PROD</v>
          </cell>
          <cell r="E757" t="str">
            <v>T &amp; M</v>
          </cell>
          <cell r="F757" t="str">
            <v>Midrange</v>
          </cell>
          <cell r="G757" t="str">
            <v>Wintel</v>
          </cell>
          <cell r="H757" t="str">
            <v>PROD</v>
          </cell>
          <cell r="K757" t="str">
            <v>RE001871742E39elk2SQkT3JDgjmkb</v>
          </cell>
          <cell r="L757" t="str">
            <v>F8TB31S</v>
          </cell>
          <cell r="M757" t="str">
            <v>Disposed</v>
          </cell>
          <cell r="N757" t="str">
            <v>INTEGRAL ENERGY</v>
          </cell>
          <cell r="O757" t="str">
            <v>IE03207</v>
          </cell>
          <cell r="Q757" t="str">
            <v>Computer System</v>
          </cell>
          <cell r="R757" t="str">
            <v>Hardware</v>
          </cell>
          <cell r="S757" t="str">
            <v>Processing unit</v>
          </cell>
          <cell r="T757" t="str">
            <v>Server</v>
          </cell>
          <cell r="U757" t="str">
            <v>Dell</v>
          </cell>
          <cell r="V757" t="str">
            <v>PowerEdge 4400</v>
          </cell>
          <cell r="Y757" t="str">
            <v>17 Oct 2007</v>
          </cell>
          <cell r="AB757" t="str">
            <v>27 Mar 2008</v>
          </cell>
          <cell r="AC757" t="str">
            <v>03 Dec 2008</v>
          </cell>
          <cell r="AD757" t="str">
            <v>dunsirea</v>
          </cell>
          <cell r="AE757" t="str">
            <v>06 Feb 2009</v>
          </cell>
          <cell r="AJ757" t="str">
            <v>2001FP</v>
          </cell>
        </row>
        <row r="758">
          <cell r="A758" t="str">
            <v>IE03208</v>
          </cell>
          <cell r="B758" t="str">
            <v>HUNUTL01</v>
          </cell>
          <cell r="C758" t="str">
            <v>Unknown</v>
          </cell>
          <cell r="D758" t="str">
            <v>CA Antivirus - PROD</v>
          </cell>
          <cell r="F758" t="str">
            <v>Midrange</v>
          </cell>
          <cell r="G758" t="str">
            <v>Wintel</v>
          </cell>
          <cell r="H758" t="str">
            <v>PROD</v>
          </cell>
          <cell r="I758" t="str">
            <v>Greater West</v>
          </cell>
          <cell r="J758" t="str">
            <v>Huntingwood Basement Computer West</v>
          </cell>
          <cell r="K758" t="str">
            <v>RE001871742E39I1k2SQTenHDgM2cb</v>
          </cell>
          <cell r="M758" t="str">
            <v>Deployed</v>
          </cell>
          <cell r="N758" t="str">
            <v>INTEGRAL ENERGY</v>
          </cell>
          <cell r="O758" t="str">
            <v>IE03208</v>
          </cell>
          <cell r="Q758" t="str">
            <v>Computer System</v>
          </cell>
          <cell r="R758" t="str">
            <v>Hardware</v>
          </cell>
          <cell r="S758" t="str">
            <v>Server</v>
          </cell>
          <cell r="T758" t="str">
            <v>Virtual</v>
          </cell>
          <cell r="Y758" t="str">
            <v>03 Dec 2008</v>
          </cell>
          <cell r="AC758" t="str">
            <v>03 Dec 2008</v>
          </cell>
          <cell r="AD758" t="str">
            <v>dunsirea</v>
          </cell>
          <cell r="AE758" t="str">
            <v>08 Dec 2008</v>
          </cell>
        </row>
        <row r="759">
          <cell r="A759" t="str">
            <v>IE03210</v>
          </cell>
          <cell r="B759" t="str">
            <v>HUNTSQL1</v>
          </cell>
          <cell r="C759" t="str">
            <v>Application Server</v>
          </cell>
          <cell r="D759" t="str">
            <v>SQL, Satisfy, QJA - PROD</v>
          </cell>
          <cell r="E759" t="str">
            <v>T &amp; M</v>
          </cell>
          <cell r="F759" t="str">
            <v>Midrange</v>
          </cell>
          <cell r="G759" t="str">
            <v>Wintel</v>
          </cell>
          <cell r="H759" t="str">
            <v>PROD</v>
          </cell>
          <cell r="K759" t="str">
            <v>RE001871742E39Ilk2SQfOTHDgK2cb</v>
          </cell>
          <cell r="L759" t="str">
            <v>H216JZG10045</v>
          </cell>
          <cell r="M759" t="str">
            <v>Disposed</v>
          </cell>
          <cell r="N759" t="str">
            <v>INTEGRAL ENERGY</v>
          </cell>
          <cell r="O759" t="str">
            <v>IE03210</v>
          </cell>
          <cell r="Q759" t="str">
            <v>Computer System</v>
          </cell>
          <cell r="R759" t="str">
            <v>Hardware</v>
          </cell>
          <cell r="S759" t="str">
            <v>Processing unit</v>
          </cell>
          <cell r="T759" t="str">
            <v>Server</v>
          </cell>
          <cell r="U759" t="str">
            <v>Hewlett Packard</v>
          </cell>
          <cell r="V759" t="str">
            <v>Proliant DL380 G2</v>
          </cell>
          <cell r="Y759" t="str">
            <v>17 Oct 2007</v>
          </cell>
          <cell r="Z759" t="str">
            <v>03 Aug 2009</v>
          </cell>
          <cell r="AB759" t="str">
            <v>30 Aug 2010</v>
          </cell>
          <cell r="AC759" t="str">
            <v>03 Dec 2008</v>
          </cell>
          <cell r="AD759" t="str">
            <v>dunsirea</v>
          </cell>
          <cell r="AE759" t="str">
            <v>09 Sep 2010</v>
          </cell>
        </row>
        <row r="760">
          <cell r="A760" t="str">
            <v>IE03213</v>
          </cell>
          <cell r="B760" t="str">
            <v>ERNIE</v>
          </cell>
          <cell r="C760" t="str">
            <v>Application Server</v>
          </cell>
          <cell r="H760" t="str">
            <v>PROD</v>
          </cell>
          <cell r="K760" t="str">
            <v>RE001871742E39cvkWRw#nQ4AA7csA</v>
          </cell>
          <cell r="L760" t="str">
            <v>7916CMH10030</v>
          </cell>
          <cell r="M760" t="str">
            <v>Disposed</v>
          </cell>
          <cell r="N760" t="str">
            <v>INTEGRAL ENERGY</v>
          </cell>
          <cell r="O760" t="str">
            <v>IE03213</v>
          </cell>
          <cell r="Q760" t="str">
            <v>Computer System</v>
          </cell>
          <cell r="R760" t="str">
            <v>Hardware</v>
          </cell>
          <cell r="S760" t="str">
            <v>Processing unit</v>
          </cell>
          <cell r="T760" t="str">
            <v>Server</v>
          </cell>
          <cell r="U760" t="str">
            <v>Hewlett Packard</v>
          </cell>
          <cell r="V760" t="str">
            <v>Proliant 3000R</v>
          </cell>
          <cell r="Y760" t="str">
            <v>18 Oct 2007</v>
          </cell>
          <cell r="AB760" t="str">
            <v>17 Jul 2008</v>
          </cell>
          <cell r="AC760" t="str">
            <v>18 Oct 2007</v>
          </cell>
          <cell r="AD760" t="str">
            <v>dunsirea</v>
          </cell>
          <cell r="AE760" t="str">
            <v>08 Dec 2008</v>
          </cell>
        </row>
        <row r="761">
          <cell r="A761" t="str">
            <v>IE03214</v>
          </cell>
          <cell r="B761" t="str">
            <v>KERMIT</v>
          </cell>
          <cell r="C761" t="str">
            <v>Unknown</v>
          </cell>
          <cell r="D761" t="str">
            <v>IENT2 PDC, Legacy WINS - PROD</v>
          </cell>
          <cell r="F761" t="str">
            <v>Midrange</v>
          </cell>
          <cell r="G761" t="str">
            <v>Wintel</v>
          </cell>
          <cell r="H761" t="str">
            <v>PROD</v>
          </cell>
          <cell r="I761" t="str">
            <v>Greater West</v>
          </cell>
          <cell r="J761" t="str">
            <v>Huntingwood Basement Computer West</v>
          </cell>
          <cell r="K761" t="str">
            <v>RE001871742E39e1k2SQIEDJDgkmkb</v>
          </cell>
          <cell r="M761" t="str">
            <v>Deployed</v>
          </cell>
          <cell r="N761" t="str">
            <v>INTEGRAL ENERGY</v>
          </cell>
          <cell r="O761" t="str">
            <v>IE03214</v>
          </cell>
          <cell r="Q761" t="str">
            <v>Computer System</v>
          </cell>
          <cell r="R761" t="str">
            <v>Hardware</v>
          </cell>
          <cell r="S761" t="str">
            <v>Server</v>
          </cell>
          <cell r="T761" t="str">
            <v>Virtual</v>
          </cell>
          <cell r="Y761" t="str">
            <v>03 Dec 2008</v>
          </cell>
          <cell r="AC761" t="str">
            <v>03 Dec 2008</v>
          </cell>
          <cell r="AD761" t="str">
            <v>grahamb</v>
          </cell>
          <cell r="AE761" t="str">
            <v>03 Dec 2008</v>
          </cell>
        </row>
        <row r="762">
          <cell r="A762" t="str">
            <v>IE03363</v>
          </cell>
          <cell r="B762" t="str">
            <v>IE03363</v>
          </cell>
          <cell r="C762" t="str">
            <v>Not Dedicated</v>
          </cell>
          <cell r="E762" t="str">
            <v>.</v>
          </cell>
          <cell r="K762" t="str">
            <v>RE001871742E39Ynx4RQY49IAAd8oA</v>
          </cell>
          <cell r="L762" t="str">
            <v>042OB7</v>
          </cell>
          <cell r="M762" t="str">
            <v>Disposed</v>
          </cell>
          <cell r="N762" t="str">
            <v>INTEGRAL ENERGY</v>
          </cell>
          <cell r="O762" t="str">
            <v>IE03363</v>
          </cell>
          <cell r="Q762" t="str">
            <v>Computer System</v>
          </cell>
          <cell r="R762" t="str">
            <v>Hardware</v>
          </cell>
          <cell r="S762" t="str">
            <v>Network</v>
          </cell>
          <cell r="T762" t="str">
            <v>Hub</v>
          </cell>
          <cell r="U762" t="str">
            <v>Synoptics</v>
          </cell>
          <cell r="V762" t="str">
            <v>2813</v>
          </cell>
          <cell r="Y762" t="str">
            <v>08 Dec 2006</v>
          </cell>
          <cell r="AB762" t="str">
            <v>05 Jul 2007</v>
          </cell>
          <cell r="AC762" t="str">
            <v>08 Dec 2006</v>
          </cell>
          <cell r="AD762" t="str">
            <v>dunsirea</v>
          </cell>
          <cell r="AE762" t="str">
            <v>29 Jan 2009</v>
          </cell>
        </row>
        <row r="763">
          <cell r="A763" t="str">
            <v>IE03495</v>
          </cell>
          <cell r="B763" t="str">
            <v>IE03495</v>
          </cell>
          <cell r="C763" t="str">
            <v>Not Dedicated</v>
          </cell>
          <cell r="E763" t="str">
            <v>.</v>
          </cell>
          <cell r="K763" t="str">
            <v>RE001871742E39Y3x4RQ749IAAesoA</v>
          </cell>
          <cell r="M763" t="str">
            <v>Disposed</v>
          </cell>
          <cell r="N763" t="str">
            <v>INTEGRAL ENERGY</v>
          </cell>
          <cell r="Q763" t="str">
            <v>Computer System</v>
          </cell>
          <cell r="R763" t="str">
            <v>Hardware</v>
          </cell>
          <cell r="S763" t="str">
            <v>Network</v>
          </cell>
          <cell r="T763" t="str">
            <v>Switch</v>
          </cell>
          <cell r="U763" t="str">
            <v>Cisco</v>
          </cell>
          <cell r="V763" t="str">
            <v>WS-C5000 / SUPIII</v>
          </cell>
          <cell r="Y763" t="str">
            <v>08 Dec 2006</v>
          </cell>
          <cell r="AC763" t="str">
            <v>08 Dec 2006</v>
          </cell>
          <cell r="AD763" t="str">
            <v>ieassetuser</v>
          </cell>
          <cell r="AE763" t="str">
            <v>16 Sep 2008</v>
          </cell>
        </row>
        <row r="764">
          <cell r="A764" t="str">
            <v>IE03515</v>
          </cell>
          <cell r="B764" t="str">
            <v>IE03515</v>
          </cell>
          <cell r="C764" t="str">
            <v>Print</v>
          </cell>
          <cell r="E764" t="str">
            <v>.</v>
          </cell>
          <cell r="K764" t="str">
            <v>RE001871742E39aSW9RQtr8OAAuH0A</v>
          </cell>
          <cell r="L764" t="str">
            <v>2V64666160</v>
          </cell>
          <cell r="M764" t="str">
            <v>Disposed</v>
          </cell>
          <cell r="N764" t="str">
            <v>INTEGRAL ENERGY</v>
          </cell>
          <cell r="Q764" t="str">
            <v>Printer</v>
          </cell>
          <cell r="R764" t="str">
            <v>Hardware</v>
          </cell>
          <cell r="S764" t="str">
            <v>Printer</v>
          </cell>
          <cell r="T764" t="str">
            <v>Network</v>
          </cell>
          <cell r="U764" t="str">
            <v>DIGITAL</v>
          </cell>
          <cell r="V764" t="str">
            <v>LN17PS</v>
          </cell>
          <cell r="AB764" t="str">
            <v>30 Jan 2006</v>
          </cell>
          <cell r="AC764" t="str">
            <v>29 Jan 2007</v>
          </cell>
          <cell r="AD764" t="str">
            <v>Demo</v>
          </cell>
          <cell r="AE764" t="str">
            <v>29 Jan 2007</v>
          </cell>
        </row>
        <row r="765">
          <cell r="A765" t="str">
            <v>IE03518</v>
          </cell>
          <cell r="B765" t="str">
            <v>IE03518</v>
          </cell>
          <cell r="C765" t="str">
            <v>N/A</v>
          </cell>
          <cell r="D765" t="str">
            <v>N/A</v>
          </cell>
          <cell r="E765" t="str">
            <v>.</v>
          </cell>
          <cell r="F765" t="str">
            <v>N/A</v>
          </cell>
          <cell r="G765" t="str">
            <v>N/A</v>
          </cell>
          <cell r="H765" t="str">
            <v>N/A</v>
          </cell>
          <cell r="K765" t="str">
            <v>RE001871742E38WH#hRQV4gfbQl6cy</v>
          </cell>
          <cell r="L765" t="str">
            <v>JP048EJN4774314N00H0</v>
          </cell>
          <cell r="M765" t="str">
            <v>Disposed</v>
          </cell>
          <cell r="N765" t="str">
            <v>INTEGRAL ENERGY</v>
          </cell>
          <cell r="Q765" t="str">
            <v>Monitor</v>
          </cell>
          <cell r="R765" t="str">
            <v>Hardware</v>
          </cell>
          <cell r="S765" t="str">
            <v>Monitor</v>
          </cell>
          <cell r="T765" t="str">
            <v>CRT21</v>
          </cell>
          <cell r="U765" t="str">
            <v>Dell</v>
          </cell>
          <cell r="V765" t="str">
            <v>P1110</v>
          </cell>
          <cell r="AC765" t="str">
            <v>08 Jan 2007</v>
          </cell>
          <cell r="AD765" t="str">
            <v>Demo</v>
          </cell>
          <cell r="AE765" t="str">
            <v>08 Jan 2007</v>
          </cell>
        </row>
        <row r="766">
          <cell r="A766" t="str">
            <v>IE03519</v>
          </cell>
          <cell r="B766" t="str">
            <v>IE03519</v>
          </cell>
          <cell r="C766" t="str">
            <v>N/A</v>
          </cell>
          <cell r="D766" t="str">
            <v>N/A</v>
          </cell>
          <cell r="E766" t="str">
            <v>.</v>
          </cell>
          <cell r="F766" t="str">
            <v>N/A</v>
          </cell>
          <cell r="G766" t="str">
            <v>N/A</v>
          </cell>
          <cell r="H766" t="str">
            <v>N/A</v>
          </cell>
          <cell r="K766" t="str">
            <v>RE001871742E38WH#hRQ5IgfbQmqcy</v>
          </cell>
          <cell r="L766" t="str">
            <v>JP048EJN4774314N00GW</v>
          </cell>
          <cell r="M766" t="str">
            <v>Disposed</v>
          </cell>
          <cell r="N766" t="str">
            <v>INTEGRAL ENERGY</v>
          </cell>
          <cell r="Q766" t="str">
            <v>Monitor</v>
          </cell>
          <cell r="R766" t="str">
            <v>Hardware</v>
          </cell>
          <cell r="S766" t="str">
            <v>Monitor</v>
          </cell>
          <cell r="T766" t="str">
            <v>CRT21</v>
          </cell>
          <cell r="U766" t="str">
            <v>Dell</v>
          </cell>
          <cell r="V766" t="str">
            <v>P1110</v>
          </cell>
          <cell r="AC766" t="str">
            <v>08 Jan 2007</v>
          </cell>
          <cell r="AD766" t="str">
            <v>Demo</v>
          </cell>
          <cell r="AE766" t="str">
            <v>08 Jan 2007</v>
          </cell>
        </row>
        <row r="767">
          <cell r="A767" t="str">
            <v>IE03520</v>
          </cell>
          <cell r="B767" t="str">
            <v>IE03520</v>
          </cell>
          <cell r="C767" t="str">
            <v>N/A</v>
          </cell>
          <cell r="D767" t="str">
            <v>N/A</v>
          </cell>
          <cell r="E767" t="str">
            <v>.</v>
          </cell>
          <cell r="F767" t="str">
            <v>N/A</v>
          </cell>
          <cell r="G767" t="str">
            <v>N/A</v>
          </cell>
          <cell r="H767" t="str">
            <v>N/A</v>
          </cell>
          <cell r="K767" t="str">
            <v>RE001871742E38WH#hRQj4kfbQnacy</v>
          </cell>
          <cell r="L767" t="str">
            <v>JP048EJN4774314N00H1</v>
          </cell>
          <cell r="M767" t="str">
            <v>Disposed</v>
          </cell>
          <cell r="N767" t="str">
            <v>INTEGRAL ENERGY</v>
          </cell>
          <cell r="Q767" t="str">
            <v>Monitor</v>
          </cell>
          <cell r="R767" t="str">
            <v>Hardware</v>
          </cell>
          <cell r="S767" t="str">
            <v>Monitor</v>
          </cell>
          <cell r="T767" t="str">
            <v>CRT21</v>
          </cell>
          <cell r="U767" t="str">
            <v>Dell</v>
          </cell>
          <cell r="V767" t="str">
            <v>P1110</v>
          </cell>
          <cell r="AC767" t="str">
            <v>08 Jan 2007</v>
          </cell>
          <cell r="AD767" t="str">
            <v>Demo</v>
          </cell>
          <cell r="AE767" t="str">
            <v>08 Jan 2007</v>
          </cell>
        </row>
        <row r="768">
          <cell r="A768" t="str">
            <v>IE03566</v>
          </cell>
          <cell r="B768" t="str">
            <v>IE03566</v>
          </cell>
          <cell r="C768" t="str">
            <v>N/A</v>
          </cell>
          <cell r="D768" t="str">
            <v>N/A</v>
          </cell>
          <cell r="E768" t="str">
            <v>.</v>
          </cell>
          <cell r="F768" t="str">
            <v>N/A</v>
          </cell>
          <cell r="G768" t="str">
            <v>N/A</v>
          </cell>
          <cell r="H768" t="str">
            <v>N/A</v>
          </cell>
          <cell r="K768" t="str">
            <v>RE001871742E38WH#hRQHIofbQoKcy</v>
          </cell>
          <cell r="L768" t="str">
            <v>JP048EJN4774314N00GQ</v>
          </cell>
          <cell r="M768" t="str">
            <v>Disposed</v>
          </cell>
          <cell r="N768" t="str">
            <v>INTEGRAL ENERGY</v>
          </cell>
          <cell r="Q768" t="str">
            <v>Monitor</v>
          </cell>
          <cell r="R768" t="str">
            <v>Hardware</v>
          </cell>
          <cell r="S768" t="str">
            <v>Monitor</v>
          </cell>
          <cell r="T768" t="str">
            <v>CRT21</v>
          </cell>
          <cell r="U768" t="str">
            <v>Dell</v>
          </cell>
          <cell r="V768" t="str">
            <v>P1110</v>
          </cell>
          <cell r="AC768" t="str">
            <v>08 Jan 2007</v>
          </cell>
          <cell r="AD768" t="str">
            <v>Demo</v>
          </cell>
          <cell r="AE768" t="str">
            <v>08 Jan 2007</v>
          </cell>
        </row>
        <row r="769">
          <cell r="A769" t="str">
            <v>IE03567</v>
          </cell>
          <cell r="B769" t="str">
            <v>IE03567</v>
          </cell>
          <cell r="C769" t="str">
            <v>N/A</v>
          </cell>
          <cell r="D769" t="str">
            <v>N/A</v>
          </cell>
          <cell r="E769" t="str">
            <v>.</v>
          </cell>
          <cell r="F769" t="str">
            <v>N/A</v>
          </cell>
          <cell r="G769" t="str">
            <v>N/A</v>
          </cell>
          <cell r="H769" t="str">
            <v>N/A</v>
          </cell>
          <cell r="K769" t="str">
            <v>RE001871742E38WX#hRQuIofbQpqcy</v>
          </cell>
          <cell r="L769" t="str">
            <v>JP048EJN4774314N00H2</v>
          </cell>
          <cell r="M769" t="str">
            <v>Disposed</v>
          </cell>
          <cell r="N769" t="str">
            <v>INTEGRAL ENERGY</v>
          </cell>
          <cell r="Q769" t="str">
            <v>Monitor</v>
          </cell>
          <cell r="R769" t="str">
            <v>Hardware</v>
          </cell>
          <cell r="S769" t="str">
            <v>Monitor</v>
          </cell>
          <cell r="T769" t="str">
            <v>CRT21</v>
          </cell>
          <cell r="U769" t="str">
            <v>Dell</v>
          </cell>
          <cell r="V769" t="str">
            <v>P1110</v>
          </cell>
          <cell r="AC769" t="str">
            <v>08 Jan 2007</v>
          </cell>
          <cell r="AD769" t="str">
            <v>Demo</v>
          </cell>
          <cell r="AE769" t="str">
            <v>08 Jan 2007</v>
          </cell>
        </row>
        <row r="770">
          <cell r="A770" t="str">
            <v>IE03568</v>
          </cell>
          <cell r="B770" t="str">
            <v>IE03568</v>
          </cell>
          <cell r="C770" t="str">
            <v>N/A</v>
          </cell>
          <cell r="D770" t="str">
            <v>N/A</v>
          </cell>
          <cell r="E770" t="str">
            <v>.</v>
          </cell>
          <cell r="F770" t="str">
            <v>N/A</v>
          </cell>
          <cell r="G770" t="str">
            <v>N/A</v>
          </cell>
          <cell r="H770" t="str">
            <v>N/A</v>
          </cell>
          <cell r="K770" t="str">
            <v>RE001871742E38WX#hRQVIsfbQq6cy</v>
          </cell>
          <cell r="L770" t="str">
            <v>JP048EJN4774314N00GT</v>
          </cell>
          <cell r="M770" t="str">
            <v>Disposed</v>
          </cell>
          <cell r="N770" t="str">
            <v>INTEGRAL ENERGY</v>
          </cell>
          <cell r="Q770" t="str">
            <v>Monitor</v>
          </cell>
          <cell r="R770" t="str">
            <v>Hardware</v>
          </cell>
          <cell r="S770" t="str">
            <v>Monitor</v>
          </cell>
          <cell r="T770" t="str">
            <v>CRT21</v>
          </cell>
          <cell r="U770" t="str">
            <v>Dell</v>
          </cell>
          <cell r="V770" t="str">
            <v>P1110</v>
          </cell>
          <cell r="AC770" t="str">
            <v>08 Jan 2007</v>
          </cell>
          <cell r="AD770" t="str">
            <v>Demo</v>
          </cell>
          <cell r="AE770" t="str">
            <v>08 Jan 2007</v>
          </cell>
        </row>
        <row r="771">
          <cell r="A771" t="str">
            <v>IE03588</v>
          </cell>
          <cell r="B771" t="str">
            <v>IE03588</v>
          </cell>
          <cell r="C771" t="str">
            <v>Not Dedicated</v>
          </cell>
          <cell r="E771" t="str">
            <v>.</v>
          </cell>
          <cell r="K771" t="str">
            <v>RE001871742E393nt4RQGYxGAA2LkA</v>
          </cell>
          <cell r="L771" t="str">
            <v>CMWT51S</v>
          </cell>
          <cell r="M771" t="str">
            <v>Disposed</v>
          </cell>
          <cell r="N771" t="str">
            <v>INTEGRAL ENERGY</v>
          </cell>
          <cell r="Q771" t="str">
            <v>Computer System</v>
          </cell>
          <cell r="R771" t="str">
            <v>Hardware</v>
          </cell>
          <cell r="S771" t="str">
            <v>Processing unit</v>
          </cell>
          <cell r="T771" t="str">
            <v>Desktop</v>
          </cell>
          <cell r="U771" t="str">
            <v>Dell</v>
          </cell>
          <cell r="V771" t="str">
            <v>GX150</v>
          </cell>
          <cell r="AC771" t="str">
            <v>08 Dec 2006</v>
          </cell>
          <cell r="AD771" t="str">
            <v>Demo</v>
          </cell>
          <cell r="AE771" t="str">
            <v>08 Dec 2006</v>
          </cell>
        </row>
        <row r="772">
          <cell r="A772" t="str">
            <v>IE03641</v>
          </cell>
          <cell r="B772" t="str">
            <v>IE03641</v>
          </cell>
          <cell r="C772" t="str">
            <v>Not Dedicated</v>
          </cell>
          <cell r="E772" t="str">
            <v>.</v>
          </cell>
          <cell r="K772" t="str">
            <v>RE001871742E3933t4RQloxGAA27kA</v>
          </cell>
          <cell r="L772" t="str">
            <v>9700316</v>
          </cell>
          <cell r="M772" t="str">
            <v>Disposed</v>
          </cell>
          <cell r="N772" t="str">
            <v>INTEGRAL ENERGY</v>
          </cell>
          <cell r="Q772" t="str">
            <v>Computer System</v>
          </cell>
          <cell r="R772" t="str">
            <v>Hardware</v>
          </cell>
          <cell r="S772" t="str">
            <v>Processing unit</v>
          </cell>
          <cell r="T772" t="str">
            <v>Desktop</v>
          </cell>
          <cell r="Y772" t="str">
            <v>08 Dec 2006</v>
          </cell>
          <cell r="AB772" t="str">
            <v>01 Oct 2008</v>
          </cell>
          <cell r="AC772" t="str">
            <v>08 Dec 2006</v>
          </cell>
          <cell r="AD772" t="str">
            <v>ieassetuser</v>
          </cell>
          <cell r="AE772" t="str">
            <v>01 Oct 2008</v>
          </cell>
        </row>
        <row r="773">
          <cell r="A773" t="str">
            <v>IE03642</v>
          </cell>
          <cell r="B773" t="str">
            <v>IE03642</v>
          </cell>
          <cell r="C773" t="str">
            <v>Not Dedicated</v>
          </cell>
          <cell r="E773" t="str">
            <v>.</v>
          </cell>
          <cell r="K773" t="str">
            <v>RE001871742E3933t4RQ84xGAA3rkA</v>
          </cell>
          <cell r="L773" t="str">
            <v>T9704037</v>
          </cell>
          <cell r="M773" t="str">
            <v>Disposed</v>
          </cell>
          <cell r="N773" t="str">
            <v>INTEGRAL ENERGY</v>
          </cell>
          <cell r="Q773" t="str">
            <v>Computer System</v>
          </cell>
          <cell r="R773" t="str">
            <v>Hardware</v>
          </cell>
          <cell r="S773" t="str">
            <v>Processing unit</v>
          </cell>
          <cell r="T773" t="str">
            <v>Desktop</v>
          </cell>
          <cell r="Y773" t="str">
            <v>08 Dec 2006</v>
          </cell>
          <cell r="AB773" t="str">
            <v>01 Oct 2008</v>
          </cell>
          <cell r="AC773" t="str">
            <v>08 Dec 2006</v>
          </cell>
          <cell r="AD773" t="str">
            <v>ieassetuser</v>
          </cell>
          <cell r="AE773" t="str">
            <v>01 Oct 2008</v>
          </cell>
        </row>
        <row r="774">
          <cell r="A774" t="str">
            <v>IE03643</v>
          </cell>
          <cell r="B774" t="str">
            <v>IE03643</v>
          </cell>
          <cell r="C774" t="str">
            <v>Not Dedicated</v>
          </cell>
          <cell r="E774" t="str">
            <v>.</v>
          </cell>
          <cell r="K774" t="str">
            <v>RE001871742E39Fya9RQImYRAAlowA</v>
          </cell>
          <cell r="L774" t="str">
            <v>T9701261</v>
          </cell>
          <cell r="M774" t="str">
            <v>Disposed</v>
          </cell>
          <cell r="N774" t="str">
            <v>INTEGRAL ENERGY</v>
          </cell>
          <cell r="Q774" t="str">
            <v>Computer System</v>
          </cell>
          <cell r="R774" t="str">
            <v>Hardware</v>
          </cell>
          <cell r="S774" t="str">
            <v>Processing unit</v>
          </cell>
          <cell r="T774" t="str">
            <v>Desktop</v>
          </cell>
          <cell r="Y774" t="str">
            <v>29 Jan 2007</v>
          </cell>
          <cell r="AB774" t="str">
            <v>01 Oct 2008</v>
          </cell>
          <cell r="AC774" t="str">
            <v>29 Jan 2007</v>
          </cell>
          <cell r="AD774" t="str">
            <v>ieassetuser</v>
          </cell>
          <cell r="AE774" t="str">
            <v>01 Oct 2008</v>
          </cell>
        </row>
        <row r="775">
          <cell r="A775" t="str">
            <v>IE03644</v>
          </cell>
          <cell r="B775" t="str">
            <v>IE03644</v>
          </cell>
          <cell r="C775" t="str">
            <v>Print</v>
          </cell>
          <cell r="E775" t="str">
            <v>.</v>
          </cell>
          <cell r="K775" t="str">
            <v>RE001871742E39aiW9RQDcEOAAw30A</v>
          </cell>
          <cell r="M775" t="str">
            <v>Disposed</v>
          </cell>
          <cell r="N775" t="str">
            <v>INTEGRAL ENERGY</v>
          </cell>
          <cell r="Q775" t="str">
            <v>Printer</v>
          </cell>
          <cell r="R775" t="str">
            <v>Hardware</v>
          </cell>
          <cell r="S775" t="str">
            <v>Printer</v>
          </cell>
          <cell r="T775" t="str">
            <v>Local</v>
          </cell>
          <cell r="U775" t="str">
            <v>DIGITAL</v>
          </cell>
          <cell r="V775" t="str">
            <v>LA50</v>
          </cell>
          <cell r="Y775" t="str">
            <v>29 Jan 2007</v>
          </cell>
          <cell r="AB775" t="str">
            <v>03 Oct 2008</v>
          </cell>
          <cell r="AC775" t="str">
            <v>29 Jan 2007</v>
          </cell>
          <cell r="AD775" t="str">
            <v>dunsirea</v>
          </cell>
          <cell r="AE775" t="str">
            <v>03 Oct 2008</v>
          </cell>
        </row>
        <row r="776">
          <cell r="A776" t="str">
            <v>IE03646</v>
          </cell>
          <cell r="B776" t="str">
            <v>IE03646</v>
          </cell>
          <cell r="C776" t="str">
            <v>N/A</v>
          </cell>
          <cell r="D776" t="str">
            <v>N/A</v>
          </cell>
          <cell r="E776" t="str">
            <v>.</v>
          </cell>
          <cell r="F776" t="str">
            <v>N/A</v>
          </cell>
          <cell r="G776" t="str">
            <v>N/A</v>
          </cell>
          <cell r="H776" t="str">
            <v>N/A</v>
          </cell>
          <cell r="K776" t="str">
            <v>RE001871742E38WX#hRQP4wfbQw6cy</v>
          </cell>
          <cell r="L776" t="str">
            <v>0XC00029S</v>
          </cell>
          <cell r="M776" t="str">
            <v>Disposed</v>
          </cell>
          <cell r="N776" t="str">
            <v>INTEGRAL ENERGY</v>
          </cell>
          <cell r="Q776" t="str">
            <v>Monitor</v>
          </cell>
          <cell r="R776" t="str">
            <v>Hardware</v>
          </cell>
          <cell r="S776" t="str">
            <v>Monitor</v>
          </cell>
          <cell r="T776" t="str">
            <v>CRT21</v>
          </cell>
          <cell r="U776" t="str">
            <v>NEC</v>
          </cell>
          <cell r="V776" t="str">
            <v>MULTISYNC</v>
          </cell>
          <cell r="Y776" t="str">
            <v>08 Jan 2007</v>
          </cell>
          <cell r="AC776" t="str">
            <v>08 Jan 2007</v>
          </cell>
          <cell r="AD776" t="str">
            <v>dunsirea</v>
          </cell>
          <cell r="AE776" t="str">
            <v>01 Oct 2008</v>
          </cell>
        </row>
        <row r="777">
          <cell r="A777" t="str">
            <v>IE03690</v>
          </cell>
          <cell r="B777" t="str">
            <v>IE03690</v>
          </cell>
          <cell r="C777" t="str">
            <v>N/A</v>
          </cell>
          <cell r="D777" t="str">
            <v>N/A</v>
          </cell>
          <cell r="E777" t="str">
            <v>.</v>
          </cell>
          <cell r="F777" t="str">
            <v>N/A</v>
          </cell>
          <cell r="G777" t="str">
            <v>N/A</v>
          </cell>
          <cell r="H777" t="str">
            <v>N/A</v>
          </cell>
          <cell r="K777" t="str">
            <v>RE001871742E39bcWuRQtiw#AQizED</v>
          </cell>
          <cell r="L777" t="str">
            <v>CN011FKD4780321CC6CC</v>
          </cell>
          <cell r="M777" t="str">
            <v>Disposed</v>
          </cell>
          <cell r="N777" t="str">
            <v>INTEGRAL ENERGY</v>
          </cell>
          <cell r="Q777" t="str">
            <v>Monitor</v>
          </cell>
          <cell r="R777" t="str">
            <v>Hardware</v>
          </cell>
          <cell r="S777" t="str">
            <v>Monitor</v>
          </cell>
          <cell r="T777" t="str">
            <v>CRT17</v>
          </cell>
          <cell r="U777" t="str">
            <v>Dell</v>
          </cell>
          <cell r="V777" t="str">
            <v>E771P</v>
          </cell>
          <cell r="AC777" t="str">
            <v>18 Jan 2007</v>
          </cell>
          <cell r="AD777" t="str">
            <v>Demo</v>
          </cell>
          <cell r="AE777" t="str">
            <v>18 Jan 2007</v>
          </cell>
        </row>
        <row r="778">
          <cell r="A778" t="str">
            <v>IE03795</v>
          </cell>
          <cell r="B778" t="str">
            <v>IE03795</v>
          </cell>
          <cell r="C778" t="str">
            <v>Print</v>
          </cell>
          <cell r="E778" t="str">
            <v>.</v>
          </cell>
          <cell r="K778" t="str">
            <v>RE001871742E39aiW9RQNcIOAAy30A</v>
          </cell>
          <cell r="M778" t="str">
            <v>Disposed</v>
          </cell>
          <cell r="N778" t="str">
            <v>INTEGRAL ENERGY</v>
          </cell>
          <cell r="Q778" t="str">
            <v>Printer</v>
          </cell>
          <cell r="R778" t="str">
            <v>Hardware</v>
          </cell>
          <cell r="S778" t="str">
            <v>Printer</v>
          </cell>
          <cell r="T778" t="str">
            <v>Local</v>
          </cell>
          <cell r="U778" t="str">
            <v>Hewlett Packard</v>
          </cell>
          <cell r="V778" t="str">
            <v>4100DTN</v>
          </cell>
          <cell r="AB778" t="str">
            <v>03 Oct 2008</v>
          </cell>
          <cell r="AC778" t="str">
            <v>29 Jan 2007</v>
          </cell>
          <cell r="AD778" t="str">
            <v>dunsirea</v>
          </cell>
          <cell r="AE778" t="str">
            <v>03 Oct 2008</v>
          </cell>
        </row>
        <row r="779">
          <cell r="A779" t="str">
            <v>IE03800</v>
          </cell>
          <cell r="B779" t="str">
            <v>IE03800</v>
          </cell>
          <cell r="C779" t="str">
            <v>N/A</v>
          </cell>
          <cell r="D779" t="str">
            <v>N/A</v>
          </cell>
          <cell r="E779" t="str">
            <v>.</v>
          </cell>
          <cell r="F779" t="str">
            <v>N/A</v>
          </cell>
          <cell r="G779" t="str">
            <v>N/A</v>
          </cell>
          <cell r="H779" t="str">
            <v>N/A</v>
          </cell>
          <cell r="K779" t="str">
            <v>RE001871742E39H0O9RQHcyCAAbT8C</v>
          </cell>
          <cell r="L779" t="str">
            <v>MY022GNX47603097B0Q9</v>
          </cell>
          <cell r="M779" t="str">
            <v>Disposed</v>
          </cell>
          <cell r="N779" t="str">
            <v>INTEGRAL ENERGY</v>
          </cell>
          <cell r="Q779" t="str">
            <v>Monitor</v>
          </cell>
          <cell r="R779" t="str">
            <v>Hardware</v>
          </cell>
          <cell r="S779" t="str">
            <v>Monitor</v>
          </cell>
          <cell r="T779" t="str">
            <v>CRT17</v>
          </cell>
          <cell r="U779" t="str">
            <v>Dell</v>
          </cell>
          <cell r="V779" t="str">
            <v>E771P</v>
          </cell>
          <cell r="AC779" t="str">
            <v>29 Jan 2007</v>
          </cell>
          <cell r="AD779" t="str">
            <v>Demo</v>
          </cell>
          <cell r="AE779" t="str">
            <v>29 Jan 2007</v>
          </cell>
        </row>
        <row r="780">
          <cell r="A780" t="str">
            <v>IE03804</v>
          </cell>
          <cell r="B780" t="str">
            <v>IE03804</v>
          </cell>
          <cell r="C780" t="str">
            <v>Not Dedicated</v>
          </cell>
          <cell r="E780" t="str">
            <v>.</v>
          </cell>
          <cell r="K780" t="str">
            <v>RE001871742E39m3t4RQvYJFAAVbIA</v>
          </cell>
          <cell r="L780" t="str">
            <v>JX9K51S</v>
          </cell>
          <cell r="M780" t="str">
            <v>Disposed</v>
          </cell>
          <cell r="N780" t="str">
            <v>INTEGRAL ENERGY</v>
          </cell>
          <cell r="Q780" t="str">
            <v>Computer System</v>
          </cell>
          <cell r="R780" t="str">
            <v>Hardware</v>
          </cell>
          <cell r="S780" t="str">
            <v>Processing unit</v>
          </cell>
          <cell r="T780" t="str">
            <v>Desktop</v>
          </cell>
          <cell r="U780" t="str">
            <v>Dell</v>
          </cell>
          <cell r="V780" t="str">
            <v>GX150</v>
          </cell>
          <cell r="AC780" t="str">
            <v>08 Dec 2006</v>
          </cell>
          <cell r="AD780" t="str">
            <v>Demo</v>
          </cell>
          <cell r="AE780" t="str">
            <v>08 Dec 2006</v>
          </cell>
        </row>
        <row r="781">
          <cell r="A781" t="str">
            <v>IE03808</v>
          </cell>
          <cell r="B781" t="str">
            <v>IE03808</v>
          </cell>
          <cell r="C781" t="str">
            <v>Not Dedicated</v>
          </cell>
          <cell r="I781" t="str">
            <v>Greater West</v>
          </cell>
          <cell r="J781" t="str">
            <v>Huntingwood 1st Floor East</v>
          </cell>
          <cell r="K781" t="str">
            <v>RE001871742E39KFY4SgaisMAwCeoH</v>
          </cell>
          <cell r="L781" t="str">
            <v>LAG2BF00011</v>
          </cell>
          <cell r="M781" t="str">
            <v>Deployed</v>
          </cell>
          <cell r="N781" t="str">
            <v>INTEGRAL ENERGY</v>
          </cell>
          <cell r="Q781" t="str">
            <v>Printer</v>
          </cell>
          <cell r="R781" t="str">
            <v>Hardware</v>
          </cell>
          <cell r="S781" t="str">
            <v>Printer</v>
          </cell>
          <cell r="T781" t="str">
            <v>Fax</v>
          </cell>
          <cell r="U781" t="str">
            <v>Panafax</v>
          </cell>
          <cell r="V781" t="str">
            <v>UF-590</v>
          </cell>
          <cell r="Y781" t="str">
            <v>17 Jun 2009</v>
          </cell>
          <cell r="Z781" t="str">
            <v>31 Aug 2010</v>
          </cell>
          <cell r="AC781" t="str">
            <v>17 Jun 2009</v>
          </cell>
          <cell r="AD781" t="str">
            <v>dunsirea</v>
          </cell>
          <cell r="AE781" t="str">
            <v>17 Jun 2009</v>
          </cell>
        </row>
        <row r="782">
          <cell r="A782" t="str">
            <v>IE03815</v>
          </cell>
          <cell r="B782" t="str">
            <v>IE03815</v>
          </cell>
          <cell r="C782" t="str">
            <v>Not Dedicated</v>
          </cell>
          <cell r="I782" t="str">
            <v>Greater West</v>
          </cell>
          <cell r="J782" t="str">
            <v>Huntingwood Basement Asset Cage</v>
          </cell>
          <cell r="K782" t="str">
            <v>RE001871742E39424nSgg4qEGgvRVB</v>
          </cell>
          <cell r="L782" t="str">
            <v>JPF4026971</v>
          </cell>
          <cell r="M782" t="str">
            <v>Received</v>
          </cell>
          <cell r="N782" t="str">
            <v>INTEGRAL ENERGY</v>
          </cell>
          <cell r="Q782" t="str">
            <v>Printer</v>
          </cell>
          <cell r="R782" t="str">
            <v>Hardware</v>
          </cell>
          <cell r="S782" t="str">
            <v>Printer</v>
          </cell>
          <cell r="T782" t="str">
            <v>Local</v>
          </cell>
          <cell r="U782" t="str">
            <v>Hewlett Packard</v>
          </cell>
          <cell r="V782" t="str">
            <v>LaserJet 4</v>
          </cell>
          <cell r="X782" t="str">
            <v>25 Jun 2009</v>
          </cell>
          <cell r="Y782" t="str">
            <v>04 Jun 2009</v>
          </cell>
          <cell r="Z782" t="str">
            <v>02 Jun 2009</v>
          </cell>
          <cell r="AC782" t="str">
            <v>04 Jun 2009</v>
          </cell>
          <cell r="AD782" t="str">
            <v>dunsirea</v>
          </cell>
          <cell r="AE782" t="str">
            <v>01 Jul 2009</v>
          </cell>
        </row>
        <row r="783">
          <cell r="A783" t="str">
            <v>IE03823</v>
          </cell>
          <cell r="B783" t="str">
            <v>IE03823</v>
          </cell>
          <cell r="C783" t="str">
            <v>Not Dedicated</v>
          </cell>
          <cell r="E783" t="str">
            <v>.</v>
          </cell>
          <cell r="I783" t="str">
            <v>Greater West</v>
          </cell>
          <cell r="J783" t="str">
            <v>Huntingwood Basement</v>
          </cell>
          <cell r="K783" t="str">
            <v>RE001871742E3933t4RQgI1GAA4bkA</v>
          </cell>
          <cell r="M783" t="str">
            <v>Deployed</v>
          </cell>
          <cell r="N783" t="str">
            <v>INTEGRAL ENERGY</v>
          </cell>
          <cell r="Q783" t="str">
            <v>Computer System</v>
          </cell>
          <cell r="R783" t="str">
            <v>Hardware</v>
          </cell>
          <cell r="S783" t="str">
            <v>Processing unit</v>
          </cell>
          <cell r="T783" t="str">
            <v>Desktop</v>
          </cell>
          <cell r="U783" t="str">
            <v>AST</v>
          </cell>
          <cell r="V783" t="str">
            <v>MS5200M</v>
          </cell>
          <cell r="Y783" t="str">
            <v>08 Dec 2006</v>
          </cell>
          <cell r="AC783" t="str">
            <v>08 Dec 2006</v>
          </cell>
          <cell r="AD783" t="str">
            <v>Demo</v>
          </cell>
          <cell r="AE783" t="str">
            <v>08 Dec 2006</v>
          </cell>
        </row>
        <row r="784">
          <cell r="A784" t="str">
            <v>IE03824</v>
          </cell>
          <cell r="B784" t="str">
            <v>IE03824</v>
          </cell>
          <cell r="C784" t="str">
            <v>N/A</v>
          </cell>
          <cell r="D784" t="str">
            <v>N/A</v>
          </cell>
          <cell r="E784" t="str">
            <v>.</v>
          </cell>
          <cell r="F784" t="str">
            <v>N/A</v>
          </cell>
          <cell r="G784" t="str">
            <v>N/A</v>
          </cell>
          <cell r="H784" t="str">
            <v>N/A</v>
          </cell>
          <cell r="K784" t="str">
            <v>RE001871742E38WX#hRQ1Y0fbQ4qcy</v>
          </cell>
          <cell r="L784" t="str">
            <v>5114900547</v>
          </cell>
          <cell r="M784" t="str">
            <v>Disposed</v>
          </cell>
          <cell r="N784" t="str">
            <v>INTEGRAL ENERGY</v>
          </cell>
          <cell r="Q784" t="str">
            <v>Monitor</v>
          </cell>
          <cell r="R784" t="str">
            <v>Hardware</v>
          </cell>
          <cell r="S784" t="str">
            <v>Monitor</v>
          </cell>
          <cell r="T784" t="str">
            <v>CRT17</v>
          </cell>
          <cell r="U784" t="str">
            <v>AST</v>
          </cell>
          <cell r="V784" t="str">
            <v>VISION5LCMC1502B1</v>
          </cell>
          <cell r="Y784" t="str">
            <v>08 Jan 2007</v>
          </cell>
          <cell r="AB784" t="str">
            <v>10 May 2012</v>
          </cell>
          <cell r="AC784" t="str">
            <v>08 Jan 2007</v>
          </cell>
          <cell r="AD784" t="str">
            <v>Demo</v>
          </cell>
          <cell r="AE784" t="str">
            <v>08 Jan 2007</v>
          </cell>
        </row>
        <row r="785">
          <cell r="A785" t="str">
            <v>IE03851</v>
          </cell>
          <cell r="B785" t="str">
            <v>IE03851</v>
          </cell>
          <cell r="C785" t="str">
            <v>N/A</v>
          </cell>
          <cell r="D785" t="str">
            <v>N/A</v>
          </cell>
          <cell r="E785" t="str">
            <v>.</v>
          </cell>
          <cell r="F785" t="str">
            <v>N/A</v>
          </cell>
          <cell r="G785" t="str">
            <v>N/A</v>
          </cell>
          <cell r="H785" t="str">
            <v>N/A</v>
          </cell>
          <cell r="K785" t="str">
            <v>RE001871742E39RMWuRQFZA9AQki0D</v>
          </cell>
          <cell r="L785" t="str">
            <v>CN011FKD478031AFBVXZ</v>
          </cell>
          <cell r="M785" t="str">
            <v>Disposed</v>
          </cell>
          <cell r="N785" t="str">
            <v>INTEGRAL ENERGY</v>
          </cell>
          <cell r="Q785" t="str">
            <v>Monitor</v>
          </cell>
          <cell r="R785" t="str">
            <v>Hardware</v>
          </cell>
          <cell r="S785" t="str">
            <v>Monitor</v>
          </cell>
          <cell r="T785" t="str">
            <v>CRT17</v>
          </cell>
          <cell r="U785" t="str">
            <v>Dell</v>
          </cell>
          <cell r="V785" t="str">
            <v>E771P</v>
          </cell>
          <cell r="AC785" t="str">
            <v>18 Jan 2007</v>
          </cell>
          <cell r="AD785" t="str">
            <v>Demo</v>
          </cell>
          <cell r="AE785" t="str">
            <v>18 Jan 2007</v>
          </cell>
        </row>
        <row r="786">
          <cell r="A786" t="str">
            <v>IE03852</v>
          </cell>
          <cell r="B786" t="str">
            <v>IE03852</v>
          </cell>
          <cell r="C786" t="str">
            <v>Not Dedicated</v>
          </cell>
          <cell r="E786" t="str">
            <v>.</v>
          </cell>
          <cell r="K786" t="str">
            <v>RE001871742E39Fya9RQvmYRAAmowA</v>
          </cell>
          <cell r="L786" t="str">
            <v>6VW851S</v>
          </cell>
          <cell r="M786" t="str">
            <v>Disposed</v>
          </cell>
          <cell r="N786" t="str">
            <v>INTEGRAL ENERGY</v>
          </cell>
          <cell r="Q786" t="str">
            <v>Computer System</v>
          </cell>
          <cell r="R786" t="str">
            <v>Hardware</v>
          </cell>
          <cell r="S786" t="str">
            <v>Processing unit</v>
          </cell>
          <cell r="T786" t="str">
            <v>Desktop</v>
          </cell>
          <cell r="U786" t="str">
            <v>Dell</v>
          </cell>
          <cell r="V786" t="str">
            <v>GX150</v>
          </cell>
          <cell r="AC786" t="str">
            <v>29 Jan 2007</v>
          </cell>
          <cell r="AD786" t="str">
            <v>Demo</v>
          </cell>
          <cell r="AE786" t="str">
            <v>29 Jan 2007</v>
          </cell>
        </row>
        <row r="787">
          <cell r="A787" t="str">
            <v>IE03855</v>
          </cell>
          <cell r="B787" t="str">
            <v>IE03855</v>
          </cell>
          <cell r="C787" t="str">
            <v>N/A</v>
          </cell>
          <cell r="D787" t="str">
            <v>N/A</v>
          </cell>
          <cell r="E787" t="str">
            <v>.</v>
          </cell>
          <cell r="F787" t="str">
            <v>N/A</v>
          </cell>
          <cell r="G787" t="str">
            <v>N/A</v>
          </cell>
          <cell r="H787" t="str">
            <v>N/A</v>
          </cell>
          <cell r="K787" t="str">
            <v>RE001871742E38Wn#hRQDY8fbQ8qcy</v>
          </cell>
          <cell r="L787" t="str">
            <v>55304B01HY18</v>
          </cell>
          <cell r="M787" t="str">
            <v>Disposed</v>
          </cell>
          <cell r="N787" t="str">
            <v>INTEGRAL ENERGY</v>
          </cell>
          <cell r="Q787" t="str">
            <v>Monitor</v>
          </cell>
          <cell r="R787" t="str">
            <v>Hardware</v>
          </cell>
          <cell r="S787" t="str">
            <v>Monitor</v>
          </cell>
          <cell r="T787" t="str">
            <v>CRT15</v>
          </cell>
          <cell r="U787" t="str">
            <v>Dell</v>
          </cell>
          <cell r="V787" t="str">
            <v>D825TM</v>
          </cell>
          <cell r="Y787" t="str">
            <v>08 Jan 2007</v>
          </cell>
          <cell r="AB787" t="str">
            <v>10 May 2012</v>
          </cell>
          <cell r="AC787" t="str">
            <v>08 Jan 2007</v>
          </cell>
          <cell r="AD787" t="str">
            <v>Demo</v>
          </cell>
          <cell r="AE787" t="str">
            <v>08 Jan 2007</v>
          </cell>
        </row>
        <row r="788">
          <cell r="A788" t="str">
            <v>IE03856</v>
          </cell>
          <cell r="B788" t="str">
            <v>IE03856</v>
          </cell>
          <cell r="C788" t="str">
            <v>Not Dedicated</v>
          </cell>
          <cell r="E788" t="str">
            <v>.</v>
          </cell>
          <cell r="I788" t="str">
            <v>Greater West</v>
          </cell>
          <cell r="J788" t="str">
            <v>Huntingwood Basement</v>
          </cell>
          <cell r="K788" t="str">
            <v>RE001871742E39P3t4RQeB5EAA4agA</v>
          </cell>
          <cell r="L788" t="str">
            <v>087GZZ003892</v>
          </cell>
          <cell r="M788" t="str">
            <v>Deployed</v>
          </cell>
          <cell r="N788" t="str">
            <v>INTEGRAL ENERGY</v>
          </cell>
          <cell r="Q788" t="str">
            <v>Computer System</v>
          </cell>
          <cell r="R788" t="str">
            <v>Hardware</v>
          </cell>
          <cell r="S788" t="str">
            <v>Processing unit</v>
          </cell>
          <cell r="T788" t="str">
            <v>Desktop</v>
          </cell>
          <cell r="U788" t="str">
            <v>AST</v>
          </cell>
          <cell r="V788" t="str">
            <v>954437-P01</v>
          </cell>
          <cell r="Y788" t="str">
            <v>08 Dec 2006</v>
          </cell>
          <cell r="AC788" t="str">
            <v>08 Dec 2006</v>
          </cell>
          <cell r="AD788" t="str">
            <v>Demo</v>
          </cell>
          <cell r="AE788" t="str">
            <v>08 Dec 2006</v>
          </cell>
        </row>
        <row r="789">
          <cell r="A789" t="str">
            <v>IE03863</v>
          </cell>
          <cell r="B789" t="str">
            <v>IE03863</v>
          </cell>
          <cell r="C789" t="str">
            <v>Not Dedicated</v>
          </cell>
          <cell r="E789" t="str">
            <v>.</v>
          </cell>
          <cell r="I789" t="str">
            <v>Greater West</v>
          </cell>
          <cell r="J789" t="str">
            <v>Huntingwood Basement Central</v>
          </cell>
          <cell r="K789" t="str">
            <v>RE001871742E3933t4RQDI5GAA5LkA</v>
          </cell>
          <cell r="L789" t="str">
            <v>367GI2001979</v>
          </cell>
          <cell r="M789" t="str">
            <v>Deployed</v>
          </cell>
          <cell r="N789" t="str">
            <v>INTEGRAL ENERGY</v>
          </cell>
          <cell r="Q789" t="str">
            <v>Computer System</v>
          </cell>
          <cell r="R789" t="str">
            <v>Hardware</v>
          </cell>
          <cell r="S789" t="str">
            <v>Processing unit</v>
          </cell>
          <cell r="T789" t="str">
            <v>Desktop</v>
          </cell>
          <cell r="U789" t="str">
            <v>AST</v>
          </cell>
          <cell r="V789" t="str">
            <v>954437-P01</v>
          </cell>
          <cell r="Y789" t="str">
            <v>08 Dec 2006</v>
          </cell>
          <cell r="Z789" t="str">
            <v>21 Mar 2011</v>
          </cell>
          <cell r="AC789" t="str">
            <v>08 Dec 2006</v>
          </cell>
          <cell r="AD789" t="str">
            <v>ieassetuser</v>
          </cell>
          <cell r="AE789" t="str">
            <v>04 Jun 2009</v>
          </cell>
        </row>
        <row r="790">
          <cell r="A790" t="str">
            <v>IE03865</v>
          </cell>
          <cell r="B790" t="str">
            <v>IE03865</v>
          </cell>
          <cell r="C790" t="str">
            <v>N/A</v>
          </cell>
          <cell r="D790" t="str">
            <v>N/A</v>
          </cell>
          <cell r="E790" t="str">
            <v>.</v>
          </cell>
          <cell r="F790" t="str">
            <v>N/A</v>
          </cell>
          <cell r="G790" t="str">
            <v>N/A</v>
          </cell>
          <cell r="H790" t="str">
            <v>N/A</v>
          </cell>
          <cell r="K790" t="str">
            <v>RE001871742E39eMiuRQ8hFKAQMGYD</v>
          </cell>
          <cell r="L790" t="str">
            <v>JP06D254477431A950CQ</v>
          </cell>
          <cell r="M790" t="str">
            <v>Disposed</v>
          </cell>
          <cell r="N790" t="str">
            <v>INTEGRAL ENERGY</v>
          </cell>
          <cell r="Q790" t="str">
            <v>Monitor</v>
          </cell>
          <cell r="R790" t="str">
            <v>Hardware</v>
          </cell>
          <cell r="S790" t="str">
            <v>Monitor</v>
          </cell>
          <cell r="T790" t="str">
            <v>CRT21</v>
          </cell>
          <cell r="U790" t="str">
            <v>Dell</v>
          </cell>
          <cell r="V790" t="str">
            <v>P1130</v>
          </cell>
          <cell r="AC790" t="str">
            <v>18 Jan 2007</v>
          </cell>
          <cell r="AD790" t="str">
            <v>Demo</v>
          </cell>
          <cell r="AE790" t="str">
            <v>18 Jan 2007</v>
          </cell>
        </row>
        <row r="791">
          <cell r="A791" t="str">
            <v>IE03866</v>
          </cell>
          <cell r="B791" t="str">
            <v>IE03866</v>
          </cell>
          <cell r="C791" t="str">
            <v>Not Dedicated</v>
          </cell>
          <cell r="E791" t="str">
            <v>.</v>
          </cell>
          <cell r="K791" t="str">
            <v>RE001871742E39Fya9RQWmcRAAn4wA</v>
          </cell>
          <cell r="L791" t="str">
            <v>3TW851S</v>
          </cell>
          <cell r="M791" t="str">
            <v>Disposed</v>
          </cell>
          <cell r="N791" t="str">
            <v>INTEGRAL ENERGY</v>
          </cell>
          <cell r="Q791" t="str">
            <v>Computer System</v>
          </cell>
          <cell r="R791" t="str">
            <v>Hardware</v>
          </cell>
          <cell r="S791" t="str">
            <v>Processing unit</v>
          </cell>
          <cell r="T791" t="str">
            <v>Desktop</v>
          </cell>
          <cell r="U791" t="str">
            <v>Dell</v>
          </cell>
          <cell r="V791" t="str">
            <v>GX150</v>
          </cell>
          <cell r="AC791" t="str">
            <v>29 Jan 2007</v>
          </cell>
          <cell r="AD791" t="str">
            <v>Demo</v>
          </cell>
          <cell r="AE791" t="str">
            <v>29 Jan 2007</v>
          </cell>
        </row>
        <row r="792">
          <cell r="A792" t="str">
            <v>IE03871</v>
          </cell>
          <cell r="B792" t="str">
            <v>IE03871</v>
          </cell>
          <cell r="C792" t="str">
            <v>N/A</v>
          </cell>
          <cell r="D792" t="str">
            <v>N/A</v>
          </cell>
          <cell r="E792" t="str">
            <v>.</v>
          </cell>
          <cell r="F792" t="str">
            <v>N/A</v>
          </cell>
          <cell r="G792" t="str">
            <v>N/A</v>
          </cell>
          <cell r="H792" t="str">
            <v>N/A</v>
          </cell>
          <cell r="K792" t="str">
            <v>RE001871742E39bcWuRQUi0#AQjjED</v>
          </cell>
          <cell r="L792" t="str">
            <v>JP06D254477431A950CM</v>
          </cell>
          <cell r="M792" t="str">
            <v>Disposed</v>
          </cell>
          <cell r="N792" t="str">
            <v>INTEGRAL ENERGY</v>
          </cell>
          <cell r="Q792" t="str">
            <v>Monitor</v>
          </cell>
          <cell r="R792" t="str">
            <v>Hardware</v>
          </cell>
          <cell r="S792" t="str">
            <v>Monitor</v>
          </cell>
          <cell r="T792" t="str">
            <v>CRT21</v>
          </cell>
          <cell r="U792" t="str">
            <v>Dell</v>
          </cell>
          <cell r="V792" t="str">
            <v>P1130</v>
          </cell>
          <cell r="AC792" t="str">
            <v>18 Jan 2007</v>
          </cell>
          <cell r="AD792" t="str">
            <v>Demo</v>
          </cell>
          <cell r="AE792" t="str">
            <v>18 Jan 2007</v>
          </cell>
        </row>
        <row r="793">
          <cell r="A793" t="str">
            <v>IE03872</v>
          </cell>
          <cell r="B793" t="str">
            <v>IE03872</v>
          </cell>
          <cell r="C793" t="str">
            <v>Not Dedicated</v>
          </cell>
          <cell r="E793" t="str">
            <v>.</v>
          </cell>
          <cell r="K793" t="str">
            <v>RE001871742E39P3t4RQ5R5EAA5KgA</v>
          </cell>
          <cell r="L793" t="str">
            <v>62CC51S</v>
          </cell>
          <cell r="M793" t="str">
            <v>Disposed</v>
          </cell>
          <cell r="N793" t="str">
            <v>INTEGRAL ENERGY</v>
          </cell>
          <cell r="Q793" t="str">
            <v>Computer System</v>
          </cell>
          <cell r="R793" t="str">
            <v>Hardware</v>
          </cell>
          <cell r="S793" t="str">
            <v>Processing unit</v>
          </cell>
          <cell r="T793" t="str">
            <v>Desktop</v>
          </cell>
          <cell r="U793" t="str">
            <v>Dell</v>
          </cell>
          <cell r="V793" t="str">
            <v>GX150</v>
          </cell>
          <cell r="AC793" t="str">
            <v>08 Dec 2006</v>
          </cell>
          <cell r="AD793" t="str">
            <v>Demo</v>
          </cell>
          <cell r="AE793" t="str">
            <v>08 Dec 2006</v>
          </cell>
        </row>
        <row r="794">
          <cell r="A794" t="str">
            <v>IE03873</v>
          </cell>
          <cell r="B794" t="str">
            <v>IE03873</v>
          </cell>
          <cell r="C794" t="str">
            <v>N/A</v>
          </cell>
          <cell r="D794" t="str">
            <v>N/A</v>
          </cell>
          <cell r="E794" t="str">
            <v>.</v>
          </cell>
          <cell r="F794" t="str">
            <v>N/A</v>
          </cell>
          <cell r="G794" t="str">
            <v>N/A</v>
          </cell>
          <cell r="H794" t="str">
            <v>N/A</v>
          </cell>
          <cell r="K794" t="str">
            <v>RE001871742E39eMiuRQbxJKAQM2YD</v>
          </cell>
          <cell r="L794" t="str">
            <v>CN011FKD478031BGCDP6</v>
          </cell>
          <cell r="M794" t="str">
            <v>Disposed</v>
          </cell>
          <cell r="N794" t="str">
            <v>INTEGRAL ENERGY</v>
          </cell>
          <cell r="Q794" t="str">
            <v>Monitor</v>
          </cell>
          <cell r="R794" t="str">
            <v>Hardware</v>
          </cell>
          <cell r="S794" t="str">
            <v>Monitor</v>
          </cell>
          <cell r="T794" t="str">
            <v>CRT17</v>
          </cell>
          <cell r="U794" t="str">
            <v>Dell</v>
          </cell>
          <cell r="V794" t="str">
            <v>E771P</v>
          </cell>
          <cell r="Y794" t="str">
            <v>18 Jan 2007</v>
          </cell>
          <cell r="AB794" t="str">
            <v>30 Sep 2008</v>
          </cell>
          <cell r="AC794" t="str">
            <v>18 Jan 2007</v>
          </cell>
          <cell r="AD794" t="str">
            <v>ieassetuser</v>
          </cell>
          <cell r="AE794" t="str">
            <v>08 Oct 2008</v>
          </cell>
        </row>
        <row r="795">
          <cell r="A795" t="str">
            <v>IE03874</v>
          </cell>
          <cell r="B795" t="str">
            <v>IE03874</v>
          </cell>
          <cell r="C795" t="str">
            <v>Not Dedicated</v>
          </cell>
          <cell r="E795" t="str">
            <v>.</v>
          </cell>
          <cell r="K795" t="str">
            <v>RE001871742E3933t4RQeY5GAA57kA</v>
          </cell>
          <cell r="L795" t="str">
            <v>CHWH9RK51S</v>
          </cell>
          <cell r="M795" t="str">
            <v>Disposed</v>
          </cell>
          <cell r="N795" t="str">
            <v>INTEGRAL ENERGY</v>
          </cell>
          <cell r="Q795" t="str">
            <v>Computer System</v>
          </cell>
          <cell r="R795" t="str">
            <v>Hardware</v>
          </cell>
          <cell r="S795" t="str">
            <v>Processing unit</v>
          </cell>
          <cell r="T795" t="str">
            <v>Desktop</v>
          </cell>
          <cell r="U795" t="str">
            <v>Dell</v>
          </cell>
          <cell r="V795" t="str">
            <v>GX150</v>
          </cell>
          <cell r="AC795" t="str">
            <v>08 Dec 2006</v>
          </cell>
          <cell r="AD795" t="str">
            <v>Demo</v>
          </cell>
          <cell r="AE795" t="str">
            <v>08 Dec 2006</v>
          </cell>
          <cell r="AH795" t="str">
            <v>IE03873</v>
          </cell>
          <cell r="AI795" t="str">
            <v>CRT17</v>
          </cell>
        </row>
        <row r="796">
          <cell r="A796" t="str">
            <v>IE03875</v>
          </cell>
          <cell r="B796" t="str">
            <v>IE03875</v>
          </cell>
          <cell r="C796" t="str">
            <v>N/A</v>
          </cell>
          <cell r="D796" t="str">
            <v>N/A</v>
          </cell>
          <cell r="E796" t="str">
            <v>.</v>
          </cell>
          <cell r="F796" t="str">
            <v>N/A</v>
          </cell>
          <cell r="G796" t="str">
            <v>N/A</v>
          </cell>
          <cell r="H796" t="str">
            <v>N/A</v>
          </cell>
          <cell r="K796" t="str">
            <v>RE001871742E38Wn#hRQP5EfbQB6gy</v>
          </cell>
          <cell r="L796" t="str">
            <v>0008H8OH402936</v>
          </cell>
          <cell r="M796" t="str">
            <v>Disposed</v>
          </cell>
          <cell r="N796" t="str">
            <v>INTEGRAL ENERGY</v>
          </cell>
          <cell r="Q796" t="str">
            <v>Monitor</v>
          </cell>
          <cell r="R796" t="str">
            <v>Hardware</v>
          </cell>
          <cell r="S796" t="str">
            <v>Monitor</v>
          </cell>
          <cell r="T796" t="str">
            <v>CRT15</v>
          </cell>
          <cell r="U796" t="str">
            <v>Samsung</v>
          </cell>
          <cell r="V796" t="str">
            <v>15GLE</v>
          </cell>
          <cell r="Y796" t="str">
            <v>08 Jan 2007</v>
          </cell>
          <cell r="AB796" t="str">
            <v>10 May 2012</v>
          </cell>
          <cell r="AC796" t="str">
            <v>08 Jan 2007</v>
          </cell>
          <cell r="AD796" t="str">
            <v>Demo</v>
          </cell>
          <cell r="AE796" t="str">
            <v>08 Jan 2007</v>
          </cell>
        </row>
        <row r="797">
          <cell r="A797" t="str">
            <v>IE03876</v>
          </cell>
          <cell r="B797" t="str">
            <v>IE03876</v>
          </cell>
          <cell r="C797" t="str">
            <v>Not Dedicated</v>
          </cell>
          <cell r="E797" t="str">
            <v>.</v>
          </cell>
          <cell r="K797" t="str">
            <v>RE001871742E39Fya9RQRGgRAAo4wA</v>
          </cell>
          <cell r="L797" t="str">
            <v>TA24839475</v>
          </cell>
          <cell r="M797" t="str">
            <v>Disposed</v>
          </cell>
          <cell r="N797" t="str">
            <v>INTEGRAL ENERGY</v>
          </cell>
          <cell r="Q797" t="str">
            <v>Computer System</v>
          </cell>
          <cell r="R797" t="str">
            <v>Hardware</v>
          </cell>
          <cell r="S797" t="str">
            <v>Processing unit</v>
          </cell>
          <cell r="T797" t="str">
            <v>Desktop</v>
          </cell>
          <cell r="U797" t="str">
            <v>Digital</v>
          </cell>
          <cell r="V797" t="str">
            <v>PC741</v>
          </cell>
          <cell r="AC797" t="str">
            <v>29 Jan 2007</v>
          </cell>
          <cell r="AD797" t="str">
            <v>Demo</v>
          </cell>
          <cell r="AE797" t="str">
            <v>29 Jan 2007</v>
          </cell>
        </row>
        <row r="798">
          <cell r="A798" t="str">
            <v>IE03896</v>
          </cell>
          <cell r="B798" t="str">
            <v>IE03896</v>
          </cell>
          <cell r="C798" t="str">
            <v>Not Dedicated</v>
          </cell>
          <cell r="E798" t="str">
            <v>.</v>
          </cell>
          <cell r="K798" t="str">
            <v>RE001871742E39GCa9RQ4GgRAApowA</v>
          </cell>
          <cell r="L798" t="str">
            <v>1FCK51S</v>
          </cell>
          <cell r="M798" t="str">
            <v>Disposed</v>
          </cell>
          <cell r="N798" t="str">
            <v>INTEGRAL ENERGY</v>
          </cell>
          <cell r="Q798" t="str">
            <v>Computer System</v>
          </cell>
          <cell r="R798" t="str">
            <v>Hardware</v>
          </cell>
          <cell r="S798" t="str">
            <v>Processing unit</v>
          </cell>
          <cell r="T798" t="str">
            <v>Desktop</v>
          </cell>
          <cell r="U798" t="str">
            <v>Dell</v>
          </cell>
          <cell r="V798" t="str">
            <v>GX150</v>
          </cell>
          <cell r="AC798" t="str">
            <v>29 Jan 2007</v>
          </cell>
          <cell r="AD798" t="str">
            <v>Demo</v>
          </cell>
          <cell r="AE798" t="str">
            <v>29 Jan 2007</v>
          </cell>
        </row>
        <row r="799">
          <cell r="A799" t="str">
            <v>IE03897</v>
          </cell>
          <cell r="B799" t="str">
            <v>IE03897</v>
          </cell>
          <cell r="C799" t="str">
            <v>N/A</v>
          </cell>
          <cell r="D799" t="str">
            <v>N/A</v>
          </cell>
          <cell r="E799" t="str">
            <v>.</v>
          </cell>
          <cell r="F799" t="str">
            <v>N/A</v>
          </cell>
          <cell r="G799" t="str">
            <v>N/A</v>
          </cell>
          <cell r="H799" t="str">
            <v>N/A</v>
          </cell>
          <cell r="K799" t="str">
            <v>RE001871742E39zcWuRQfaQ_AQPDwD</v>
          </cell>
          <cell r="L799" t="str">
            <v>CN011FKD478031BGCEFZ</v>
          </cell>
          <cell r="M799" t="str">
            <v>Disposed</v>
          </cell>
          <cell r="N799" t="str">
            <v>INTEGRAL ENERGY</v>
          </cell>
          <cell r="Q799" t="str">
            <v>Monitor</v>
          </cell>
          <cell r="R799" t="str">
            <v>Hardware</v>
          </cell>
          <cell r="S799" t="str">
            <v>Monitor</v>
          </cell>
          <cell r="T799" t="str">
            <v>CRT17</v>
          </cell>
          <cell r="U799" t="str">
            <v>Dell</v>
          </cell>
          <cell r="V799" t="str">
            <v>E771P</v>
          </cell>
          <cell r="AC799" t="str">
            <v>18 Jan 2007</v>
          </cell>
          <cell r="AD799" t="str">
            <v>Demo</v>
          </cell>
          <cell r="AE799" t="str">
            <v>18 Jan 2007</v>
          </cell>
        </row>
        <row r="800">
          <cell r="A800" t="str">
            <v>IE03902</v>
          </cell>
          <cell r="B800" t="str">
            <v>IE03902</v>
          </cell>
          <cell r="C800" t="str">
            <v>N/A</v>
          </cell>
          <cell r="D800" t="str">
            <v>N/A</v>
          </cell>
          <cell r="E800" t="str">
            <v>.</v>
          </cell>
          <cell r="F800" t="str">
            <v>N/A</v>
          </cell>
          <cell r="G800" t="str">
            <v>N/A</v>
          </cell>
          <cell r="H800" t="str">
            <v>N/A</v>
          </cell>
          <cell r="K800" t="str">
            <v>RE001871742E39zcWuRQCaU_AQRTwD</v>
          </cell>
          <cell r="L800" t="str">
            <v>JP06D254477431A950A7</v>
          </cell>
          <cell r="M800" t="str">
            <v>Disposed</v>
          </cell>
          <cell r="N800" t="str">
            <v>INTEGRAL ENERGY</v>
          </cell>
          <cell r="Q800" t="str">
            <v>Monitor</v>
          </cell>
          <cell r="R800" t="str">
            <v>Hardware</v>
          </cell>
          <cell r="S800" t="str">
            <v>Monitor</v>
          </cell>
          <cell r="T800" t="str">
            <v>CRT21</v>
          </cell>
          <cell r="U800" t="str">
            <v>Dell</v>
          </cell>
          <cell r="V800" t="str">
            <v>P1130</v>
          </cell>
          <cell r="AC800" t="str">
            <v>18 Jan 2007</v>
          </cell>
          <cell r="AD800" t="str">
            <v>Demo</v>
          </cell>
          <cell r="AE800" t="str">
            <v>18 Jan 2007</v>
          </cell>
        </row>
        <row r="801">
          <cell r="A801" t="str">
            <v>IE03905</v>
          </cell>
          <cell r="B801" t="str">
            <v>IE03905</v>
          </cell>
          <cell r="C801" t="str">
            <v>N/A</v>
          </cell>
          <cell r="D801" t="str">
            <v>N/A</v>
          </cell>
          <cell r="E801" t="str">
            <v>.</v>
          </cell>
          <cell r="F801" t="str">
            <v>N/A</v>
          </cell>
          <cell r="G801" t="str">
            <v>N/A</v>
          </cell>
          <cell r="H801" t="str">
            <v>N/A</v>
          </cell>
          <cell r="K801" t="str">
            <v>RE001871742E39vcWuRQymc_AQwDoD</v>
          </cell>
          <cell r="L801" t="str">
            <v>JP06D254477431A950A9</v>
          </cell>
          <cell r="M801" t="str">
            <v>Disposed</v>
          </cell>
          <cell r="N801" t="str">
            <v>INTEGRAL ENERGY</v>
          </cell>
          <cell r="Q801" t="str">
            <v>Monitor</v>
          </cell>
          <cell r="R801" t="str">
            <v>Hardware</v>
          </cell>
          <cell r="S801" t="str">
            <v>Monitor</v>
          </cell>
          <cell r="T801" t="str">
            <v>CRT21</v>
          </cell>
          <cell r="U801" t="str">
            <v>Dell</v>
          </cell>
          <cell r="V801" t="str">
            <v>P1130</v>
          </cell>
          <cell r="AC801" t="str">
            <v>18 Jan 2007</v>
          </cell>
          <cell r="AD801" t="str">
            <v>Demo</v>
          </cell>
          <cell r="AE801" t="str">
            <v>18 Jan 2007</v>
          </cell>
        </row>
        <row r="802">
          <cell r="A802" t="str">
            <v>IE03922</v>
          </cell>
          <cell r="B802" t="str">
            <v>IE03922</v>
          </cell>
          <cell r="C802" t="str">
            <v>Not Dedicated</v>
          </cell>
          <cell r="E802" t="str">
            <v>.</v>
          </cell>
          <cell r="K802" t="str">
            <v>RE001871742E39y3t4RQFj9GAAwrcA</v>
          </cell>
          <cell r="L802" t="str">
            <v>17000549</v>
          </cell>
          <cell r="M802" t="str">
            <v>Disposed</v>
          </cell>
          <cell r="N802" t="str">
            <v>INTEGRAL ENERGY</v>
          </cell>
          <cell r="Q802" t="str">
            <v>Computer System</v>
          </cell>
          <cell r="R802" t="str">
            <v>Hardware</v>
          </cell>
          <cell r="S802" t="str">
            <v>Processing unit</v>
          </cell>
          <cell r="T802" t="str">
            <v>Desktop</v>
          </cell>
          <cell r="Y802" t="str">
            <v>08 Dec 2006</v>
          </cell>
          <cell r="AB802" t="str">
            <v>14 Feb 2010</v>
          </cell>
          <cell r="AC802" t="str">
            <v>08 Dec 2006</v>
          </cell>
          <cell r="AD802" t="str">
            <v>dunsirea</v>
          </cell>
          <cell r="AE802" t="str">
            <v>04 Mar 2010</v>
          </cell>
        </row>
        <row r="803">
          <cell r="A803" t="str">
            <v>IE03923</v>
          </cell>
          <cell r="B803" t="str">
            <v>ALPHA1</v>
          </cell>
          <cell r="C803" t="str">
            <v>Application Server</v>
          </cell>
          <cell r="D803" t="str">
            <v>Quorum for Vax1/Vax3 - PROD</v>
          </cell>
          <cell r="E803" t="str">
            <v>T &amp; M</v>
          </cell>
          <cell r="F803" t="str">
            <v>Midrange</v>
          </cell>
          <cell r="G803" t="str">
            <v>Unix</v>
          </cell>
          <cell r="H803" t="str">
            <v>PROD</v>
          </cell>
          <cell r="K803" t="str">
            <v>RE001871742E394Vg2SQbOXGDg3mUb</v>
          </cell>
          <cell r="L803" t="str">
            <v>KA432CFJC3</v>
          </cell>
          <cell r="M803" t="str">
            <v>Disposed</v>
          </cell>
          <cell r="N803" t="str">
            <v>INTEGRAL ENERGY</v>
          </cell>
          <cell r="O803" t="str">
            <v>IE03923</v>
          </cell>
          <cell r="Q803" t="str">
            <v>Computer System</v>
          </cell>
          <cell r="R803" t="str">
            <v>Hardware</v>
          </cell>
          <cell r="S803" t="str">
            <v>Processing unit</v>
          </cell>
          <cell r="T803" t="str">
            <v>Server</v>
          </cell>
          <cell r="U803" t="str">
            <v>Digital</v>
          </cell>
          <cell r="V803" t="str">
            <v>Alpha 2100</v>
          </cell>
          <cell r="Y803" t="str">
            <v>17 Oct 2007</v>
          </cell>
          <cell r="AB803" t="str">
            <v>28 Jun 2010</v>
          </cell>
          <cell r="AC803" t="str">
            <v>03 Dec 2008</v>
          </cell>
          <cell r="AD803" t="str">
            <v>dunsirea</v>
          </cell>
          <cell r="AE803" t="str">
            <v>28 Jun 2010</v>
          </cell>
        </row>
        <row r="804">
          <cell r="A804" t="str">
            <v>IE03924</v>
          </cell>
          <cell r="B804" t="str">
            <v>IE03924</v>
          </cell>
          <cell r="C804" t="str">
            <v>Not Dedicated</v>
          </cell>
          <cell r="E804" t="str">
            <v>.</v>
          </cell>
          <cell r="I804" t="str">
            <v>Greater West</v>
          </cell>
          <cell r="J804" t="str">
            <v>Huntingwood Basement West</v>
          </cell>
          <cell r="K804" t="str">
            <v>RE001871742E3933t4RQc49GAA7bkA</v>
          </cell>
          <cell r="M804" t="str">
            <v>Deployed</v>
          </cell>
          <cell r="N804" t="str">
            <v>INTEGRAL ENERGY</v>
          </cell>
          <cell r="Q804" t="str">
            <v>Computer System</v>
          </cell>
          <cell r="R804" t="str">
            <v>Hardware</v>
          </cell>
          <cell r="S804" t="str">
            <v>Processing unit</v>
          </cell>
          <cell r="T804" t="str">
            <v>Desktop</v>
          </cell>
          <cell r="Y804" t="str">
            <v>08 Dec 2006</v>
          </cell>
          <cell r="Z804" t="str">
            <v>01 Jun 2009</v>
          </cell>
          <cell r="AC804" t="str">
            <v>08 Dec 2006</v>
          </cell>
          <cell r="AD804" t="str">
            <v>ieassetuser</v>
          </cell>
          <cell r="AE804" t="str">
            <v>04 Jun 2009</v>
          </cell>
        </row>
        <row r="805">
          <cell r="A805" t="str">
            <v>IE03934</v>
          </cell>
          <cell r="B805" t="str">
            <v>IE03934</v>
          </cell>
          <cell r="C805" t="str">
            <v>Not Dedicated</v>
          </cell>
          <cell r="E805" t="str">
            <v>.</v>
          </cell>
          <cell r="K805" t="str">
            <v>RE001871742E39GCa9RQumkRAArIwA</v>
          </cell>
          <cell r="L805" t="str">
            <v>KA241Z8305</v>
          </cell>
          <cell r="M805" t="str">
            <v>Disposed</v>
          </cell>
          <cell r="N805" t="str">
            <v>INTEGRAL ENERGY</v>
          </cell>
          <cell r="Q805" t="str">
            <v>Computer System</v>
          </cell>
          <cell r="R805" t="str">
            <v>Hardware</v>
          </cell>
          <cell r="S805" t="str">
            <v>Processing unit</v>
          </cell>
          <cell r="T805" t="str">
            <v>Desktop</v>
          </cell>
          <cell r="U805" t="str">
            <v>Digital</v>
          </cell>
          <cell r="V805" t="str">
            <v>MICROVAX 3100-90</v>
          </cell>
          <cell r="Y805" t="str">
            <v>29 Jan 2007</v>
          </cell>
          <cell r="AB805" t="str">
            <v>01 Oct 2008</v>
          </cell>
          <cell r="AC805" t="str">
            <v>29 Jan 2007</v>
          </cell>
          <cell r="AD805" t="str">
            <v>ieassetuser</v>
          </cell>
          <cell r="AE805" t="str">
            <v>01 Oct 2008</v>
          </cell>
        </row>
        <row r="806">
          <cell r="A806" t="str">
            <v>IE03935</v>
          </cell>
          <cell r="B806" t="str">
            <v>IE03935</v>
          </cell>
          <cell r="C806" t="str">
            <v>N/A</v>
          </cell>
          <cell r="D806" t="str">
            <v>N/A</v>
          </cell>
          <cell r="E806" t="str">
            <v>.</v>
          </cell>
          <cell r="F806" t="str">
            <v>N/A</v>
          </cell>
          <cell r="G806" t="str">
            <v>N/A</v>
          </cell>
          <cell r="H806" t="str">
            <v>N/A</v>
          </cell>
          <cell r="K806" t="str">
            <v>RE001871742E38W3#hRQI5MfbQG6gy</v>
          </cell>
          <cell r="L806" t="str">
            <v>2I42818598</v>
          </cell>
          <cell r="M806" t="str">
            <v>Disposed</v>
          </cell>
          <cell r="N806" t="str">
            <v>INTEGRAL ENERGY</v>
          </cell>
          <cell r="Q806" t="str">
            <v>Monitor</v>
          </cell>
          <cell r="R806" t="str">
            <v>Hardware</v>
          </cell>
          <cell r="S806" t="str">
            <v>Monitor</v>
          </cell>
          <cell r="T806" t="str">
            <v>CRT15</v>
          </cell>
          <cell r="U806" t="str">
            <v>Digital</v>
          </cell>
          <cell r="V806" t="str">
            <v>PCXBV-PG</v>
          </cell>
          <cell r="Y806" t="str">
            <v>08 Jan 2007</v>
          </cell>
          <cell r="AC806" t="str">
            <v>08 Jan 2007</v>
          </cell>
          <cell r="AD806" t="str">
            <v>dunsirea</v>
          </cell>
          <cell r="AE806" t="str">
            <v>01 Oct 2008</v>
          </cell>
        </row>
        <row r="807">
          <cell r="A807" t="str">
            <v>IE03937</v>
          </cell>
          <cell r="B807" t="str">
            <v>IE03937</v>
          </cell>
          <cell r="C807" t="str">
            <v>Not Dedicated</v>
          </cell>
          <cell r="E807" t="str">
            <v>.</v>
          </cell>
          <cell r="I807" t="str">
            <v>Greater West</v>
          </cell>
          <cell r="J807" t="str">
            <v>Huntingwood Basement Computer West</v>
          </cell>
          <cell r="K807" t="str">
            <v>RE001871742E39y3t4RQoz9GAAxbcA</v>
          </cell>
          <cell r="M807" t="str">
            <v>Deployed</v>
          </cell>
          <cell r="N807" t="str">
            <v>INTEGRAL ENERGY</v>
          </cell>
          <cell r="Q807" t="str">
            <v>Computer System</v>
          </cell>
          <cell r="R807" t="str">
            <v>Hardware</v>
          </cell>
          <cell r="S807" t="str">
            <v>Processing unit</v>
          </cell>
          <cell r="T807" t="str">
            <v>Desktop</v>
          </cell>
          <cell r="U807" t="str">
            <v>Digital</v>
          </cell>
          <cell r="V807" t="str">
            <v>VAX4000-100A</v>
          </cell>
          <cell r="Y807" t="str">
            <v>08 Dec 2006</v>
          </cell>
          <cell r="AC807" t="str">
            <v>08 Dec 2006</v>
          </cell>
          <cell r="AD807" t="str">
            <v>Demo</v>
          </cell>
          <cell r="AE807" t="str">
            <v>08 Dec 2006</v>
          </cell>
          <cell r="AJ807" t="str">
            <v>E773S</v>
          </cell>
        </row>
        <row r="808">
          <cell r="A808" t="str">
            <v>IE03938</v>
          </cell>
          <cell r="B808" t="str">
            <v>IE03938</v>
          </cell>
          <cell r="C808" t="str">
            <v>Not Dedicated</v>
          </cell>
          <cell r="E808" t="str">
            <v>.</v>
          </cell>
          <cell r="K808" t="str">
            <v>RE001871742E39y3t4RQL0BGAAyLcA</v>
          </cell>
          <cell r="M808" t="str">
            <v>Disposed</v>
          </cell>
          <cell r="N808" t="str">
            <v>INTEGRAL ENERGY</v>
          </cell>
          <cell r="Q808" t="str">
            <v>Computer System</v>
          </cell>
          <cell r="R808" t="str">
            <v>Hardware</v>
          </cell>
          <cell r="S808" t="str">
            <v>Processing unit</v>
          </cell>
          <cell r="T808" t="str">
            <v>Desktop</v>
          </cell>
          <cell r="U808" t="str">
            <v>Digital</v>
          </cell>
          <cell r="V808" t="str">
            <v>DEC PC LPV 433SX</v>
          </cell>
          <cell r="Y808" t="str">
            <v>08 Dec 2006</v>
          </cell>
          <cell r="AB808" t="str">
            <v>14 Feb 2010</v>
          </cell>
          <cell r="AC808" t="str">
            <v>08 Dec 2006</v>
          </cell>
          <cell r="AD808" t="str">
            <v>dunsirea</v>
          </cell>
          <cell r="AE808" t="str">
            <v>04 Mar 2010</v>
          </cell>
        </row>
        <row r="809">
          <cell r="A809" t="str">
            <v>IE03939</v>
          </cell>
          <cell r="B809" t="str">
            <v>IE03939</v>
          </cell>
          <cell r="C809" t="str">
            <v>N/A</v>
          </cell>
          <cell r="D809" t="str">
            <v>N/A</v>
          </cell>
          <cell r="E809" t="str">
            <v>.</v>
          </cell>
          <cell r="F809" t="str">
            <v>N/A</v>
          </cell>
          <cell r="G809" t="str">
            <v>N/A</v>
          </cell>
          <cell r="H809" t="str">
            <v>N/A</v>
          </cell>
          <cell r="K809" t="str">
            <v>RE001871742E38W3#hRQHZQfbQJagy</v>
          </cell>
          <cell r="L809" t="str">
            <v>213959707625</v>
          </cell>
          <cell r="M809" t="str">
            <v>Disposed</v>
          </cell>
          <cell r="N809" t="str">
            <v>INTEGRAL ENERGY</v>
          </cell>
          <cell r="Q809" t="str">
            <v>Monitor</v>
          </cell>
          <cell r="R809" t="str">
            <v>Hardware</v>
          </cell>
          <cell r="S809" t="str">
            <v>Monitor</v>
          </cell>
          <cell r="T809" t="str">
            <v>CRT15</v>
          </cell>
          <cell r="U809" t="str">
            <v>Digital</v>
          </cell>
          <cell r="V809" t="str">
            <v>PCXBV-DG</v>
          </cell>
          <cell r="Y809" t="str">
            <v>08 Jan 2007</v>
          </cell>
          <cell r="AC809" t="str">
            <v>08 Jan 2007</v>
          </cell>
          <cell r="AD809" t="str">
            <v>dunsirea</v>
          </cell>
          <cell r="AE809" t="str">
            <v>01 Oct 2008</v>
          </cell>
        </row>
        <row r="810">
          <cell r="A810" t="str">
            <v>IE03940</v>
          </cell>
          <cell r="B810" t="str">
            <v>IE03940</v>
          </cell>
          <cell r="C810" t="str">
            <v>Not Dedicated</v>
          </cell>
          <cell r="E810" t="str">
            <v>.</v>
          </cell>
          <cell r="K810" t="str">
            <v>RE001871742E3933t4RQ8I9GAA8LkA</v>
          </cell>
          <cell r="M810" t="str">
            <v>Disposed</v>
          </cell>
          <cell r="N810" t="str">
            <v>INTEGRAL ENERGY</v>
          </cell>
          <cell r="Q810" t="str">
            <v>Computer System</v>
          </cell>
          <cell r="R810" t="str">
            <v>Hardware</v>
          </cell>
          <cell r="S810" t="str">
            <v>Processing unit</v>
          </cell>
          <cell r="T810" t="str">
            <v>Desktop</v>
          </cell>
          <cell r="U810" t="str">
            <v>Digital</v>
          </cell>
          <cell r="V810" t="str">
            <v>VAX4000-100A</v>
          </cell>
          <cell r="Y810" t="str">
            <v>08 Dec 2006</v>
          </cell>
          <cell r="AB810" t="str">
            <v>14 Feb 2010</v>
          </cell>
          <cell r="AC810" t="str">
            <v>08 Dec 2006</v>
          </cell>
          <cell r="AD810" t="str">
            <v>dunsirea</v>
          </cell>
          <cell r="AE810" t="str">
            <v>04 Mar 2010</v>
          </cell>
        </row>
        <row r="811">
          <cell r="A811" t="str">
            <v>IE03949</v>
          </cell>
          <cell r="B811" t="str">
            <v>IE03949</v>
          </cell>
          <cell r="C811" t="str">
            <v>Not Dedicated</v>
          </cell>
          <cell r="E811" t="str">
            <v>.</v>
          </cell>
          <cell r="K811" t="str">
            <v>RE001871742E394Ht4RQXZBGAA87kA</v>
          </cell>
          <cell r="L811" t="str">
            <v>TA444MD050</v>
          </cell>
          <cell r="M811" t="str">
            <v>Disposed</v>
          </cell>
          <cell r="N811" t="str">
            <v>INTEGRAL ENERGY</v>
          </cell>
          <cell r="Q811" t="str">
            <v>Computer System</v>
          </cell>
          <cell r="R811" t="str">
            <v>Hardware</v>
          </cell>
          <cell r="S811" t="str">
            <v>Processing unit</v>
          </cell>
          <cell r="T811" t="str">
            <v>Desktop</v>
          </cell>
          <cell r="U811" t="str">
            <v>Digital</v>
          </cell>
          <cell r="V811" t="str">
            <v>DEC PC LPV 433SX</v>
          </cell>
          <cell r="Y811" t="str">
            <v>08 Dec 2006</v>
          </cell>
          <cell r="AB811" t="str">
            <v>14 Feb 2010</v>
          </cell>
          <cell r="AC811" t="str">
            <v>08 Dec 2006</v>
          </cell>
          <cell r="AD811" t="str">
            <v>dunsirea</v>
          </cell>
          <cell r="AE811" t="str">
            <v>04 Mar 2010</v>
          </cell>
        </row>
        <row r="812">
          <cell r="A812" t="str">
            <v>IE03966</v>
          </cell>
          <cell r="B812" t="str">
            <v>IE03966</v>
          </cell>
          <cell r="C812" t="str">
            <v>Not Dedicated</v>
          </cell>
          <cell r="E812" t="str">
            <v>.</v>
          </cell>
          <cell r="I812" t="str">
            <v>Greater West</v>
          </cell>
          <cell r="J812" t="str">
            <v>Huntingwood Basement Computer West</v>
          </cell>
          <cell r="K812" t="str">
            <v>RE001871742E394Ht4RQ6pBGAA9rkA</v>
          </cell>
          <cell r="M812" t="str">
            <v>Deployed</v>
          </cell>
          <cell r="N812" t="str">
            <v>INTEGRAL ENERGY</v>
          </cell>
          <cell r="Q812" t="str">
            <v>Computer System</v>
          </cell>
          <cell r="R812" t="str">
            <v>Hardware</v>
          </cell>
          <cell r="S812" t="str">
            <v>Processing unit</v>
          </cell>
          <cell r="T812" t="str">
            <v>Desktop</v>
          </cell>
          <cell r="U812" t="str">
            <v>Digital</v>
          </cell>
          <cell r="V812" t="str">
            <v>ALPHA STATION 200</v>
          </cell>
          <cell r="Y812" t="str">
            <v>08 Dec 2006</v>
          </cell>
          <cell r="Z812" t="str">
            <v>03 Aug 2009</v>
          </cell>
          <cell r="AC812" t="str">
            <v>08 Dec 2006</v>
          </cell>
          <cell r="AD812" t="str">
            <v>ieassetuser</v>
          </cell>
          <cell r="AE812" t="str">
            <v>12 Aug 2009</v>
          </cell>
        </row>
        <row r="813">
          <cell r="A813" t="str">
            <v>IE03968</v>
          </cell>
          <cell r="B813" t="str">
            <v>IE03968</v>
          </cell>
          <cell r="C813" t="str">
            <v>Not Dedicated</v>
          </cell>
          <cell r="E813" t="str">
            <v>.</v>
          </cell>
          <cell r="K813" t="str">
            <v>RE001871742E39Gnt4RQvoxDAA9qQA</v>
          </cell>
          <cell r="M813" t="str">
            <v>Disposed</v>
          </cell>
          <cell r="N813" t="str">
            <v>INTEGRAL ENERGY</v>
          </cell>
          <cell r="Q813" t="str">
            <v>Computer System</v>
          </cell>
          <cell r="R813" t="str">
            <v>Hardware</v>
          </cell>
          <cell r="S813" t="str">
            <v>Processing unit</v>
          </cell>
          <cell r="T813" t="str">
            <v>Desktop</v>
          </cell>
          <cell r="U813" t="str">
            <v>Digital</v>
          </cell>
          <cell r="V813" t="str">
            <v>DEC PC LPV 433SX</v>
          </cell>
          <cell r="Y813" t="str">
            <v>08 Dec 2006</v>
          </cell>
          <cell r="Z813" t="str">
            <v>03 Aug 2009</v>
          </cell>
          <cell r="AB813" t="str">
            <v>14 Feb 2010</v>
          </cell>
          <cell r="AC813" t="str">
            <v>08 Dec 2006</v>
          </cell>
          <cell r="AD813" t="str">
            <v>dunsirea</v>
          </cell>
          <cell r="AE813" t="str">
            <v>04 Mar 2010</v>
          </cell>
        </row>
        <row r="814">
          <cell r="A814" t="str">
            <v>IE03969</v>
          </cell>
          <cell r="B814" t="str">
            <v>IE03969</v>
          </cell>
          <cell r="C814" t="str">
            <v>N/A</v>
          </cell>
          <cell r="D814" t="str">
            <v>N/A</v>
          </cell>
          <cell r="E814" t="str">
            <v>.</v>
          </cell>
          <cell r="F814" t="str">
            <v>N/A</v>
          </cell>
          <cell r="G814" t="str">
            <v>N/A</v>
          </cell>
          <cell r="H814" t="str">
            <v>N/A</v>
          </cell>
          <cell r="K814" t="str">
            <v>RE001871742E397IN4RQzQJmAALgMB</v>
          </cell>
          <cell r="M814" t="str">
            <v>Disposed</v>
          </cell>
          <cell r="N814" t="str">
            <v>INTEGRAL ENERGY</v>
          </cell>
          <cell r="Q814" t="str">
            <v>Monitor</v>
          </cell>
          <cell r="R814" t="str">
            <v>Hardware</v>
          </cell>
          <cell r="S814" t="str">
            <v>Monitor</v>
          </cell>
          <cell r="T814" t="str">
            <v>CRT15</v>
          </cell>
          <cell r="Y814" t="str">
            <v>08 Dec 2006</v>
          </cell>
          <cell r="Z814" t="str">
            <v>01 Jun 2009</v>
          </cell>
          <cell r="AB814" t="str">
            <v>14 Feb 2010</v>
          </cell>
          <cell r="AC814" t="str">
            <v>08 Dec 2006</v>
          </cell>
          <cell r="AD814" t="str">
            <v>dunsirea</v>
          </cell>
          <cell r="AE814" t="str">
            <v>04 Mar 2010</v>
          </cell>
        </row>
        <row r="815">
          <cell r="A815" t="str">
            <v>IE03970</v>
          </cell>
          <cell r="B815" t="str">
            <v>ALF1</v>
          </cell>
          <cell r="C815" t="str">
            <v>Application Server</v>
          </cell>
          <cell r="D815" t="str">
            <v>Tapcodes, Switch, SAG Tension, OH Ratings, Midspan - PROD</v>
          </cell>
          <cell r="E815" t="str">
            <v>T &amp; M</v>
          </cell>
          <cell r="F815" t="str">
            <v>Midrange</v>
          </cell>
          <cell r="G815" t="str">
            <v>Unix</v>
          </cell>
          <cell r="H815" t="str">
            <v>PROD</v>
          </cell>
          <cell r="K815" t="str">
            <v>RE001871742E394Fg2SQxOHGDg2GUb</v>
          </cell>
          <cell r="L815" t="str">
            <v>AY41917832</v>
          </cell>
          <cell r="M815" t="str">
            <v>Disposed</v>
          </cell>
          <cell r="N815" t="str">
            <v>INTEGRAL ENERGY</v>
          </cell>
          <cell r="O815" t="str">
            <v>IE03970</v>
          </cell>
          <cell r="Q815" t="str">
            <v>Computer System</v>
          </cell>
          <cell r="R815" t="str">
            <v>Hardware</v>
          </cell>
          <cell r="S815" t="str">
            <v>Processing unit</v>
          </cell>
          <cell r="T815" t="str">
            <v>Server</v>
          </cell>
          <cell r="U815" t="str">
            <v>Digital</v>
          </cell>
          <cell r="V815" t="str">
            <v>Dec 3000</v>
          </cell>
          <cell r="X815" t="str">
            <v>21 Sep 2009</v>
          </cell>
          <cell r="Y815" t="str">
            <v>17 Oct 2007</v>
          </cell>
          <cell r="AB815" t="str">
            <v>14 Feb 2010</v>
          </cell>
          <cell r="AC815" t="str">
            <v>03 Dec 2008</v>
          </cell>
          <cell r="AD815" t="str">
            <v>dunsirea</v>
          </cell>
          <cell r="AE815" t="str">
            <v>15 Feb 2010</v>
          </cell>
        </row>
        <row r="816">
          <cell r="A816" t="str">
            <v>IE03972</v>
          </cell>
          <cell r="B816" t="str">
            <v>ALF102</v>
          </cell>
          <cell r="C816" t="str">
            <v>Application Server</v>
          </cell>
          <cell r="D816" t="str">
            <v>Quorum for Alf1/Alf2 - PROD</v>
          </cell>
          <cell r="E816" t="str">
            <v>T &amp; M</v>
          </cell>
          <cell r="F816" t="str">
            <v>Midrange</v>
          </cell>
          <cell r="G816" t="str">
            <v>Unix</v>
          </cell>
          <cell r="H816" t="str">
            <v>PROD</v>
          </cell>
          <cell r="K816" t="str">
            <v>RE001871742E394Fg2SQG-PGDg2mUb</v>
          </cell>
          <cell r="L816" t="str">
            <v>AY52204494</v>
          </cell>
          <cell r="M816" t="str">
            <v>Disposed</v>
          </cell>
          <cell r="N816" t="str">
            <v>INTEGRAL ENERGY</v>
          </cell>
          <cell r="O816" t="str">
            <v>IE03972</v>
          </cell>
          <cell r="Q816" t="str">
            <v>Computer System</v>
          </cell>
          <cell r="R816" t="str">
            <v>Hardware</v>
          </cell>
          <cell r="S816" t="str">
            <v>Processing unit</v>
          </cell>
          <cell r="T816" t="str">
            <v>Server</v>
          </cell>
          <cell r="U816" t="str">
            <v>Digital</v>
          </cell>
          <cell r="V816" t="str">
            <v>Alpha 200</v>
          </cell>
          <cell r="X816" t="str">
            <v>21 Sep 2009</v>
          </cell>
          <cell r="Y816" t="str">
            <v>17 Oct 2007</v>
          </cell>
          <cell r="AB816" t="str">
            <v>14 Feb 2010</v>
          </cell>
          <cell r="AC816" t="str">
            <v>03 Dec 2008</v>
          </cell>
          <cell r="AD816" t="str">
            <v>dunsirea</v>
          </cell>
          <cell r="AE816" t="str">
            <v>15 Feb 2010</v>
          </cell>
        </row>
        <row r="817">
          <cell r="A817" t="str">
            <v>IE03974</v>
          </cell>
          <cell r="B817" t="str">
            <v>IE03974</v>
          </cell>
          <cell r="C817" t="str">
            <v>Not Dedicated</v>
          </cell>
          <cell r="E817" t="str">
            <v>.</v>
          </cell>
          <cell r="K817" t="str">
            <v>RE001871742E39y3t4RQSEFGAAzrcA</v>
          </cell>
          <cell r="L817" t="str">
            <v>17000547</v>
          </cell>
          <cell r="M817" t="str">
            <v>Disposed</v>
          </cell>
          <cell r="N817" t="str">
            <v>INTEGRAL ENERGY</v>
          </cell>
          <cell r="Q817" t="str">
            <v>Computer System</v>
          </cell>
          <cell r="R817" t="str">
            <v>Hardware</v>
          </cell>
          <cell r="S817" t="str">
            <v>Processing unit</v>
          </cell>
          <cell r="T817" t="str">
            <v>Desktop</v>
          </cell>
          <cell r="U817" t="str">
            <v>Kairinsky</v>
          </cell>
          <cell r="V817" t="str">
            <v>EXB10H-XLS</v>
          </cell>
          <cell r="Y817" t="str">
            <v>08 Dec 2006</v>
          </cell>
          <cell r="AB817" t="str">
            <v>14 Feb 2010</v>
          </cell>
          <cell r="AC817" t="str">
            <v>08 Dec 2006</v>
          </cell>
          <cell r="AD817" t="str">
            <v>dunsirea</v>
          </cell>
          <cell r="AE817" t="str">
            <v>04 Mar 2010</v>
          </cell>
        </row>
        <row r="818">
          <cell r="A818" t="str">
            <v>IE03976</v>
          </cell>
          <cell r="B818" t="str">
            <v>GRIFFIN</v>
          </cell>
          <cell r="C818" t="str">
            <v>Application Server</v>
          </cell>
          <cell r="D818" t="str">
            <v xml:space="preserve">SCP - TEST
NOAL, PDMS, PMS, SLM - DEV
FM Forms, RMS, SCP,  NOAL, PDMS, PMS, SLM - PROD
</v>
          </cell>
          <cell r="E818" t="str">
            <v>T &amp; M</v>
          </cell>
          <cell r="F818" t="str">
            <v>Midrange</v>
          </cell>
          <cell r="G818" t="str">
            <v>Unix</v>
          </cell>
          <cell r="H818" t="str">
            <v>PROD</v>
          </cell>
          <cell r="I818" t="str">
            <v>Greater West</v>
          </cell>
          <cell r="J818" t="str">
            <v>Huntingwood Basement Asset Cage</v>
          </cell>
          <cell r="K818" t="str">
            <v>RE001871742E39Flk2SQQLXHDg32Yb</v>
          </cell>
          <cell r="L818" t="str">
            <v>804F04AF</v>
          </cell>
          <cell r="M818" t="str">
            <v>Received</v>
          </cell>
          <cell r="N818" t="str">
            <v>INTEGRAL ENERGY</v>
          </cell>
          <cell r="O818" t="str">
            <v>IE03976</v>
          </cell>
          <cell r="Q818" t="str">
            <v>Computer System</v>
          </cell>
          <cell r="R818" t="str">
            <v>Hardware</v>
          </cell>
          <cell r="S818" t="str">
            <v>Processing unit</v>
          </cell>
          <cell r="T818" t="str">
            <v>Server</v>
          </cell>
          <cell r="U818" t="str">
            <v>SUN</v>
          </cell>
          <cell r="V818" t="str">
            <v>Enterprise 450</v>
          </cell>
          <cell r="X818" t="str">
            <v>21 Sep 2009</v>
          </cell>
          <cell r="Y818" t="str">
            <v>17 Oct 2007</v>
          </cell>
          <cell r="AC818" t="str">
            <v>03 Dec 2008</v>
          </cell>
          <cell r="AD818" t="str">
            <v>dunsirea</v>
          </cell>
          <cell r="AE818" t="str">
            <v>22 Sep 2009</v>
          </cell>
        </row>
        <row r="819">
          <cell r="A819" t="str">
            <v>IE03977</v>
          </cell>
          <cell r="B819" t="str">
            <v>FENRIS</v>
          </cell>
          <cell r="C819" t="str">
            <v>Application Server</v>
          </cell>
          <cell r="D819" t="str">
            <v>UNIX TEST machine - DEV</v>
          </cell>
          <cell r="E819" t="str">
            <v>T &amp; M</v>
          </cell>
          <cell r="F819" t="str">
            <v>Midrange</v>
          </cell>
          <cell r="G819" t="str">
            <v>Unix</v>
          </cell>
          <cell r="H819" t="str">
            <v>DEV</v>
          </cell>
          <cell r="K819" t="str">
            <v>RE001871742E399lg2SQ0jfHDgC2Yb</v>
          </cell>
          <cell r="L819" t="str">
            <v>USS4117202</v>
          </cell>
          <cell r="M819" t="str">
            <v>Disposed</v>
          </cell>
          <cell r="N819" t="str">
            <v>INTEGRAL ENERGY</v>
          </cell>
          <cell r="O819" t="str">
            <v>IE03977</v>
          </cell>
          <cell r="Q819" t="str">
            <v>Computer System</v>
          </cell>
          <cell r="R819" t="str">
            <v>Hardware</v>
          </cell>
          <cell r="S819" t="str">
            <v>Processing unit</v>
          </cell>
          <cell r="T819" t="str">
            <v>Server</v>
          </cell>
          <cell r="U819" t="str">
            <v>Hewlett Packard</v>
          </cell>
          <cell r="V819" t="str">
            <v>9000/800/L2000-44</v>
          </cell>
          <cell r="Y819" t="str">
            <v>17 Oct 2007</v>
          </cell>
          <cell r="AB819" t="str">
            <v>02 Feb 2009</v>
          </cell>
          <cell r="AC819" t="str">
            <v>03 Dec 2008</v>
          </cell>
          <cell r="AD819" t="str">
            <v>dunsirea</v>
          </cell>
          <cell r="AE819" t="str">
            <v>04 Feb 2009</v>
          </cell>
        </row>
        <row r="820">
          <cell r="A820" t="str">
            <v>IE03980</v>
          </cell>
          <cell r="B820" t="str">
            <v>ROC</v>
          </cell>
          <cell r="C820" t="str">
            <v>Application Server</v>
          </cell>
          <cell r="D820" t="str">
            <v>SIEB_PRD/Seebeyond - PROD</v>
          </cell>
          <cell r="E820" t="str">
            <v>24x7 2hr</v>
          </cell>
          <cell r="F820" t="str">
            <v>Midrange</v>
          </cell>
          <cell r="G820" t="str">
            <v>Unix</v>
          </cell>
          <cell r="H820" t="str">
            <v>PROD</v>
          </cell>
          <cell r="K820" t="str">
            <v>RE001871742E39gFk2SQxlLJDgsGkb</v>
          </cell>
          <cell r="L820" t="str">
            <v>USR41455PJ</v>
          </cell>
          <cell r="M820" t="str">
            <v>Disposed</v>
          </cell>
          <cell r="N820" t="str">
            <v>INTEGRAL ENERGY</v>
          </cell>
          <cell r="O820" t="str">
            <v>IE03980</v>
          </cell>
          <cell r="Q820" t="str">
            <v>Computer System</v>
          </cell>
          <cell r="R820" t="str">
            <v>Hardware</v>
          </cell>
          <cell r="S820" t="str">
            <v>Processing unit</v>
          </cell>
          <cell r="T820" t="str">
            <v>Server</v>
          </cell>
          <cell r="U820" t="str">
            <v>Hewlett Packard</v>
          </cell>
          <cell r="V820" t="str">
            <v>9000/800/N4000-75</v>
          </cell>
          <cell r="Y820" t="str">
            <v>17 Oct 2007</v>
          </cell>
          <cell r="Z820" t="str">
            <v>03 Aug 2009</v>
          </cell>
          <cell r="AB820" t="str">
            <v>07 Jul 2010</v>
          </cell>
          <cell r="AC820" t="str">
            <v>03 Dec 2008</v>
          </cell>
          <cell r="AD820" t="str">
            <v>dunsirea</v>
          </cell>
          <cell r="AE820" t="str">
            <v>07 Jul 2010</v>
          </cell>
        </row>
        <row r="821">
          <cell r="A821" t="str">
            <v>IE03981</v>
          </cell>
          <cell r="B821" t="str">
            <v>GORGON</v>
          </cell>
          <cell r="C821" t="str">
            <v>Application Server</v>
          </cell>
          <cell r="D821" t="str">
            <v>RMANCAT, RMANCPY, RMANTST - DEV</v>
          </cell>
          <cell r="E821" t="str">
            <v>8-5 2hr</v>
          </cell>
          <cell r="F821" t="str">
            <v>Midrange</v>
          </cell>
          <cell r="G821" t="str">
            <v>Unix</v>
          </cell>
          <cell r="H821" t="str">
            <v>DEV</v>
          </cell>
          <cell r="K821" t="str">
            <v>RE001871742E39Flk2SQ2bPHDg3WYb</v>
          </cell>
          <cell r="L821" t="str">
            <v>USR41222MF</v>
          </cell>
          <cell r="M821" t="str">
            <v>Disposed</v>
          </cell>
          <cell r="N821" t="str">
            <v>INTEGRAL ENERGY</v>
          </cell>
          <cell r="O821" t="str">
            <v>IE03981</v>
          </cell>
          <cell r="Q821" t="str">
            <v>Computer System</v>
          </cell>
          <cell r="R821" t="str">
            <v>Hardware</v>
          </cell>
          <cell r="S821" t="str">
            <v>Processing unit</v>
          </cell>
          <cell r="T821" t="str">
            <v>Server</v>
          </cell>
          <cell r="U821" t="str">
            <v>Hewlett Packard</v>
          </cell>
          <cell r="V821" t="str">
            <v>9000/800/L3000-5x</v>
          </cell>
          <cell r="Y821" t="str">
            <v>17 Oct 2007</v>
          </cell>
          <cell r="AB821" t="str">
            <v>16 Jun 2010</v>
          </cell>
          <cell r="AC821" t="str">
            <v>03 Dec 2008</v>
          </cell>
          <cell r="AD821" t="str">
            <v>dunsirea</v>
          </cell>
          <cell r="AE821" t="str">
            <v>07 Jul 2010</v>
          </cell>
        </row>
        <row r="822">
          <cell r="A822" t="str">
            <v>IE03982</v>
          </cell>
          <cell r="B822" t="str">
            <v>HYDRA</v>
          </cell>
          <cell r="C822" t="str">
            <v>Utility Server</v>
          </cell>
          <cell r="D822" t="str">
            <v>Data Protector - PROD</v>
          </cell>
          <cell r="E822" t="str">
            <v>Supported - No charge</v>
          </cell>
          <cell r="F822" t="str">
            <v>Midrange</v>
          </cell>
          <cell r="G822" t="str">
            <v>Unix</v>
          </cell>
          <cell r="H822" t="str">
            <v>PROD</v>
          </cell>
          <cell r="K822" t="str">
            <v>RE001871742E39lvkWRwCgM5AAO88A</v>
          </cell>
          <cell r="L822" t="str">
            <v>USR41324K1</v>
          </cell>
          <cell r="M822" t="str">
            <v>Disposed</v>
          </cell>
          <cell r="N822" t="str">
            <v>INTEGRAL ENERGY</v>
          </cell>
          <cell r="O822" t="str">
            <v>IE03982</v>
          </cell>
          <cell r="Q822" t="str">
            <v>Computer System</v>
          </cell>
          <cell r="R822" t="str">
            <v>Hardware</v>
          </cell>
          <cell r="S822" t="str">
            <v>Processing unit</v>
          </cell>
          <cell r="T822" t="str">
            <v>Server</v>
          </cell>
          <cell r="U822" t="str">
            <v>Hewlett Packard</v>
          </cell>
          <cell r="V822" t="str">
            <v>9000/800/L3000-5x</v>
          </cell>
          <cell r="Y822" t="str">
            <v>18 Oct 2007</v>
          </cell>
          <cell r="AB822" t="str">
            <v>17 Sep 2008</v>
          </cell>
          <cell r="AC822" t="str">
            <v>18 Oct 2007</v>
          </cell>
          <cell r="AD822" t="str">
            <v>dunsirea</v>
          </cell>
          <cell r="AE822" t="str">
            <v>17 Dec 2008</v>
          </cell>
        </row>
        <row r="823">
          <cell r="A823" t="str">
            <v>IE03984</v>
          </cell>
          <cell r="B823" t="str">
            <v>SKYLAB</v>
          </cell>
          <cell r="C823" t="str">
            <v>Application Server</v>
          </cell>
          <cell r="D823" t="str">
            <v>BANDEV, BANGO, BANSTAGE, EPLUS, ETS, GISIMIMS, GISMIMS, IEAP, IMIMSDEV, 
IMIMSDEV2, IMIMSCTL, IMIMSTRN, IMIMSTST, KISS, PAD, PADGISD, PADGIST, 
PADIMIMS, PADTRN, REVDEV, REVGO, REVSTAGE, WMSIMIMS - DEV</v>
          </cell>
          <cell r="E823" t="str">
            <v>8-5 2hr</v>
          </cell>
          <cell r="F823" t="str">
            <v>Midrange</v>
          </cell>
          <cell r="G823" t="str">
            <v>Unix</v>
          </cell>
          <cell r="H823" t="str">
            <v>DEV</v>
          </cell>
          <cell r="K823" t="str">
            <v>RE001871742E39gVk2SQeFfJDguGkb</v>
          </cell>
          <cell r="L823" t="str">
            <v>USR41455RB</v>
          </cell>
          <cell r="M823" t="str">
            <v>Disposed</v>
          </cell>
          <cell r="N823" t="str">
            <v>INTEGRAL ENERGY</v>
          </cell>
          <cell r="O823" t="str">
            <v>IE03984</v>
          </cell>
          <cell r="Q823" t="str">
            <v>Computer System</v>
          </cell>
          <cell r="R823" t="str">
            <v>Hardware</v>
          </cell>
          <cell r="S823" t="str">
            <v>Processing unit</v>
          </cell>
          <cell r="T823" t="str">
            <v>Server</v>
          </cell>
          <cell r="U823" t="str">
            <v>Hewlett Packard</v>
          </cell>
          <cell r="V823" t="str">
            <v>9000/800/N4000-75</v>
          </cell>
          <cell r="Y823" t="str">
            <v>17 Oct 2007</v>
          </cell>
          <cell r="AB823" t="str">
            <v>16 Jun 2010</v>
          </cell>
          <cell r="AC823" t="str">
            <v>03 Dec 2008</v>
          </cell>
          <cell r="AD823" t="str">
            <v>dunsirea</v>
          </cell>
          <cell r="AE823" t="str">
            <v>13 Jul 2010</v>
          </cell>
        </row>
        <row r="824">
          <cell r="A824" t="str">
            <v>IE03985</v>
          </cell>
          <cell r="B824" t="str">
            <v>MIR</v>
          </cell>
          <cell r="C824" t="str">
            <v>Application Server</v>
          </cell>
          <cell r="D824" t="str">
            <v>AMPROD, BANPROD, BANTST0, BANTST1, ESR, EXCH_SIT, EXCH_STG, FM, FM2, 
GISDEV1, GISDEV2, GISSAT, GISTEST1, GISTRG, GISTRG1, IED, IEDTEST, 
INSI_POC, REVPROD, SIEB_SIT, SIEB_TST - DEV</v>
          </cell>
          <cell r="E824" t="str">
            <v>8-5 2hr</v>
          </cell>
          <cell r="F824" t="str">
            <v>Midrange</v>
          </cell>
          <cell r="G824" t="str">
            <v>Unix</v>
          </cell>
          <cell r="H824" t="str">
            <v>DEV</v>
          </cell>
          <cell r="K824" t="str">
            <v>RE001871742E39fVk2SQQkfJDgnmkb</v>
          </cell>
          <cell r="L824" t="str">
            <v>USR41455RC</v>
          </cell>
          <cell r="M824" t="str">
            <v>Disposed</v>
          </cell>
          <cell r="N824" t="str">
            <v>INTEGRAL ENERGY</v>
          </cell>
          <cell r="O824" t="str">
            <v>IE03985</v>
          </cell>
          <cell r="Q824" t="str">
            <v>Computer System</v>
          </cell>
          <cell r="R824" t="str">
            <v>Hardware</v>
          </cell>
          <cell r="S824" t="str">
            <v>Processing unit</v>
          </cell>
          <cell r="T824" t="str">
            <v>Server</v>
          </cell>
          <cell r="U824" t="str">
            <v>Hewlett Packard</v>
          </cell>
          <cell r="V824" t="str">
            <v>9000/800/N4000-75</v>
          </cell>
          <cell r="Y824" t="str">
            <v>17 Oct 2007</v>
          </cell>
          <cell r="AB824" t="str">
            <v>16 Jun 2010</v>
          </cell>
          <cell r="AC824" t="str">
            <v>03 Dec 2008</v>
          </cell>
          <cell r="AD824" t="str">
            <v>dunsirea</v>
          </cell>
          <cell r="AE824" t="str">
            <v>13 Jul 2010</v>
          </cell>
        </row>
        <row r="825">
          <cell r="A825" t="str">
            <v>IE03988</v>
          </cell>
          <cell r="B825" t="str">
            <v>ATLANTIS</v>
          </cell>
          <cell r="C825" t="str">
            <v>Application Server</v>
          </cell>
          <cell r="D825" t="str">
            <v>Nemstar - PROD</v>
          </cell>
          <cell r="E825" t="str">
            <v>24x7 2hr</v>
          </cell>
          <cell r="F825" t="str">
            <v>Midrange</v>
          </cell>
          <cell r="G825" t="str">
            <v>Unix</v>
          </cell>
          <cell r="H825" t="str">
            <v>PROD</v>
          </cell>
          <cell r="I825" t="str">
            <v>Greater West</v>
          </cell>
          <cell r="J825" t="str">
            <v>Huntingwood Basement Computer West</v>
          </cell>
          <cell r="K825" t="str">
            <v>RE001871742E394lg2SQBenGDg5GUb</v>
          </cell>
          <cell r="L825" t="str">
            <v>AY14607902</v>
          </cell>
          <cell r="M825" t="str">
            <v>Deployed</v>
          </cell>
          <cell r="N825" t="str">
            <v>INTEGRAL ENERGY</v>
          </cell>
          <cell r="O825" t="str">
            <v>IE03988</v>
          </cell>
          <cell r="Q825" t="str">
            <v>Computer System</v>
          </cell>
          <cell r="R825" t="str">
            <v>Hardware</v>
          </cell>
          <cell r="S825" t="str">
            <v>Processing unit</v>
          </cell>
          <cell r="T825" t="str">
            <v>Server</v>
          </cell>
          <cell r="U825" t="str">
            <v>Compaq</v>
          </cell>
          <cell r="V825" t="str">
            <v>AlphaServer GS80</v>
          </cell>
          <cell r="Y825" t="str">
            <v>17 Oct 2007</v>
          </cell>
          <cell r="Z825" t="str">
            <v>03 Aug 2009</v>
          </cell>
          <cell r="AC825" t="str">
            <v>03 Dec 2008</v>
          </cell>
          <cell r="AD825" t="str">
            <v>ieassetuser</v>
          </cell>
          <cell r="AE825" t="str">
            <v>12 Aug 2009</v>
          </cell>
        </row>
        <row r="826">
          <cell r="A826" t="str">
            <v>IE03991</v>
          </cell>
          <cell r="B826" t="str">
            <v>Redstone</v>
          </cell>
          <cell r="C826" t="str">
            <v>Management</v>
          </cell>
          <cell r="H826" t="str">
            <v>PROD</v>
          </cell>
          <cell r="K826" t="str">
            <v>RE001871742E39k_kWRw#fQ4AA1c4A</v>
          </cell>
          <cell r="L826" t="str">
            <v>TW11700282</v>
          </cell>
          <cell r="M826" t="str">
            <v>Disposed</v>
          </cell>
          <cell r="N826" t="str">
            <v>INTEGRAL ENERGY</v>
          </cell>
          <cell r="O826" t="str">
            <v>IE03991</v>
          </cell>
          <cell r="Q826" t="str">
            <v>Computer System</v>
          </cell>
          <cell r="R826" t="str">
            <v>Hardware</v>
          </cell>
          <cell r="S826" t="str">
            <v>Processing unit</v>
          </cell>
          <cell r="T826" t="str">
            <v>Server</v>
          </cell>
          <cell r="U826" t="str">
            <v>Hewlett Packard</v>
          </cell>
          <cell r="V826" t="str">
            <v>OmniBook 6000</v>
          </cell>
          <cell r="Y826" t="str">
            <v>18 Oct 2007</v>
          </cell>
          <cell r="AB826" t="str">
            <v>21 Oct 2008</v>
          </cell>
          <cell r="AC826" t="str">
            <v>18 Oct 2007</v>
          </cell>
          <cell r="AD826" t="str">
            <v>dunsirea</v>
          </cell>
          <cell r="AE826" t="str">
            <v>17 Dec 2008</v>
          </cell>
        </row>
        <row r="827">
          <cell r="A827" t="str">
            <v>IE03992</v>
          </cell>
          <cell r="B827" t="str">
            <v>SANMGT1</v>
          </cell>
          <cell r="C827" t="str">
            <v>Management</v>
          </cell>
          <cell r="H827" t="str">
            <v>PROD</v>
          </cell>
          <cell r="K827" t="str">
            <v>RE001871742E39k_kWRw8PM4AAzs4A</v>
          </cell>
          <cell r="L827" t="str">
            <v>SG14805082</v>
          </cell>
          <cell r="M827" t="str">
            <v>Disposed</v>
          </cell>
          <cell r="N827" t="str">
            <v>INTEGRAL ENERGY</v>
          </cell>
          <cell r="O827" t="str">
            <v>IE03992</v>
          </cell>
          <cell r="Q827" t="str">
            <v>Computer System</v>
          </cell>
          <cell r="R827" t="str">
            <v>Hardware</v>
          </cell>
          <cell r="S827" t="str">
            <v>Processing unit</v>
          </cell>
          <cell r="T827" t="str">
            <v>Server</v>
          </cell>
          <cell r="U827" t="str">
            <v>Hewlett Packard</v>
          </cell>
          <cell r="V827" t="str">
            <v>NetServer LC2000R</v>
          </cell>
          <cell r="Y827" t="str">
            <v>18 Oct 2007</v>
          </cell>
          <cell r="AB827" t="str">
            <v>21 Oct 2008</v>
          </cell>
          <cell r="AC827" t="str">
            <v>18 Oct 2007</v>
          </cell>
          <cell r="AD827" t="str">
            <v>dunsirea</v>
          </cell>
          <cell r="AE827" t="str">
            <v>17 Dec 2008</v>
          </cell>
        </row>
        <row r="828">
          <cell r="A828" t="str">
            <v>IE03993</v>
          </cell>
          <cell r="B828" t="str">
            <v>IE03993</v>
          </cell>
          <cell r="C828" t="str">
            <v>Not Dedicated</v>
          </cell>
          <cell r="E828" t="str">
            <v>.</v>
          </cell>
          <cell r="K828" t="str">
            <v>RE001871742E39m3t4RQKoNFAAWLIA</v>
          </cell>
          <cell r="L828" t="str">
            <v>GHD951S</v>
          </cell>
          <cell r="M828" t="str">
            <v>Disposed</v>
          </cell>
          <cell r="N828" t="str">
            <v>INTEGRAL ENERGY</v>
          </cell>
          <cell r="Q828" t="str">
            <v>Computer System</v>
          </cell>
          <cell r="R828" t="str">
            <v>Hardware</v>
          </cell>
          <cell r="S828" t="str">
            <v>Processing unit</v>
          </cell>
          <cell r="T828" t="str">
            <v>Laptop</v>
          </cell>
          <cell r="U828" t="str">
            <v>Dell</v>
          </cell>
          <cell r="V828" t="str">
            <v>LATITUDE C600</v>
          </cell>
          <cell r="AC828" t="str">
            <v>08 Dec 2006</v>
          </cell>
          <cell r="AD828" t="str">
            <v>Demo</v>
          </cell>
          <cell r="AE828" t="str">
            <v>08 Dec 2006</v>
          </cell>
        </row>
        <row r="829">
          <cell r="A829" t="str">
            <v>IE07002</v>
          </cell>
          <cell r="B829" t="str">
            <v>IE07002</v>
          </cell>
          <cell r="C829" t="str">
            <v>Not Dedicated</v>
          </cell>
          <cell r="E829" t="str">
            <v>.</v>
          </cell>
          <cell r="K829" t="str">
            <v>RE001871742E39Gnt4RQx41DAA_KQA</v>
          </cell>
          <cell r="L829" t="str">
            <v>D2CC51S</v>
          </cell>
          <cell r="M829" t="str">
            <v>Disposed</v>
          </cell>
          <cell r="N829" t="str">
            <v>INTEGRAL ENERGY</v>
          </cell>
          <cell r="Q829" t="str">
            <v>Computer System</v>
          </cell>
          <cell r="R829" t="str">
            <v>Hardware</v>
          </cell>
          <cell r="S829" t="str">
            <v>Processing unit</v>
          </cell>
          <cell r="T829" t="str">
            <v>Desktop</v>
          </cell>
          <cell r="U829" t="str">
            <v>Dell</v>
          </cell>
          <cell r="V829" t="str">
            <v>GX150</v>
          </cell>
          <cell r="AC829" t="str">
            <v>08 Dec 2006</v>
          </cell>
          <cell r="AD829" t="str">
            <v>Demo</v>
          </cell>
          <cell r="AE829" t="str">
            <v>08 Dec 2006</v>
          </cell>
        </row>
        <row r="830">
          <cell r="A830" t="str">
            <v>IE07003</v>
          </cell>
          <cell r="B830" t="str">
            <v>IE07003</v>
          </cell>
          <cell r="C830" t="str">
            <v>N/A</v>
          </cell>
          <cell r="D830" t="str">
            <v>N/A</v>
          </cell>
          <cell r="E830" t="str">
            <v>.</v>
          </cell>
          <cell r="F830" t="str">
            <v>N/A</v>
          </cell>
          <cell r="G830" t="str">
            <v>N/A</v>
          </cell>
          <cell r="H830" t="str">
            <v>N/A</v>
          </cell>
          <cell r="K830" t="str">
            <v>RE001871742E39H0O9RQuMyCAAcT8C</v>
          </cell>
          <cell r="L830" t="str">
            <v>JP06D254477431A950CD</v>
          </cell>
          <cell r="M830" t="str">
            <v>Disposed</v>
          </cell>
          <cell r="N830" t="str">
            <v>INTEGRAL ENERGY</v>
          </cell>
          <cell r="Q830" t="str">
            <v>Monitor</v>
          </cell>
          <cell r="R830" t="str">
            <v>Hardware</v>
          </cell>
          <cell r="S830" t="str">
            <v>Monitor</v>
          </cell>
          <cell r="T830" t="str">
            <v>CRT21</v>
          </cell>
          <cell r="U830" t="str">
            <v>Dell</v>
          </cell>
          <cell r="V830" t="str">
            <v>P1130</v>
          </cell>
          <cell r="AC830" t="str">
            <v>29 Jan 2007</v>
          </cell>
          <cell r="AD830" t="str">
            <v>Demo</v>
          </cell>
          <cell r="AE830" t="str">
            <v>29 Jan 2007</v>
          </cell>
        </row>
        <row r="831">
          <cell r="A831" t="str">
            <v>IE07011</v>
          </cell>
          <cell r="B831" t="str">
            <v>IE07011</v>
          </cell>
          <cell r="C831" t="str">
            <v>Not Dedicated</v>
          </cell>
          <cell r="E831" t="str">
            <v>.</v>
          </cell>
          <cell r="K831" t="str">
            <v>RE001871742E39m3t4RQmINFAAW7IA</v>
          </cell>
          <cell r="L831" t="str">
            <v>12CC51S</v>
          </cell>
          <cell r="M831" t="str">
            <v>Disposed</v>
          </cell>
          <cell r="N831" t="str">
            <v>INTEGRAL ENERGY</v>
          </cell>
          <cell r="Q831" t="str">
            <v>Computer System</v>
          </cell>
          <cell r="R831" t="str">
            <v>Hardware</v>
          </cell>
          <cell r="S831" t="str">
            <v>Processing unit</v>
          </cell>
          <cell r="T831" t="str">
            <v>Desktop</v>
          </cell>
          <cell r="U831" t="str">
            <v>Dell</v>
          </cell>
          <cell r="V831" t="str">
            <v>GX150</v>
          </cell>
          <cell r="AC831" t="str">
            <v>08 Dec 2006</v>
          </cell>
          <cell r="AD831" t="str">
            <v>Demo</v>
          </cell>
          <cell r="AE831" t="str">
            <v>08 Dec 2006</v>
          </cell>
        </row>
        <row r="832">
          <cell r="A832" t="str">
            <v>IE07018</v>
          </cell>
          <cell r="B832" t="str">
            <v>IE07018</v>
          </cell>
          <cell r="C832" t="str">
            <v>Print</v>
          </cell>
          <cell r="E832" t="str">
            <v>.</v>
          </cell>
          <cell r="I832" t="str">
            <v>Greater West</v>
          </cell>
          <cell r="J832" t="str">
            <v>Huntingwood 1st Floor West</v>
          </cell>
          <cell r="K832" t="str">
            <v>RE001871742E39aiW9RQm8MOAA1X0A</v>
          </cell>
          <cell r="L832" t="str">
            <v>SG17N1310G5J</v>
          </cell>
          <cell r="M832" t="str">
            <v>Deployed</v>
          </cell>
          <cell r="N832" t="str">
            <v>INTEGRAL ENERGY</v>
          </cell>
          <cell r="Q832" t="str">
            <v>Printer</v>
          </cell>
          <cell r="R832" t="str">
            <v>Hardware</v>
          </cell>
          <cell r="S832" t="str">
            <v>Printer</v>
          </cell>
          <cell r="T832" t="str">
            <v>Local</v>
          </cell>
          <cell r="U832" t="str">
            <v>Hewlett Packard</v>
          </cell>
          <cell r="V832" t="str">
            <v>C6075B</v>
          </cell>
          <cell r="Y832" t="str">
            <v>29 Jan 2007</v>
          </cell>
          <cell r="Z832" t="str">
            <v>23 Mar 2011</v>
          </cell>
          <cell r="AC832" t="str">
            <v>29 Jan 2007</v>
          </cell>
          <cell r="AD832" t="str">
            <v>dunsirea</v>
          </cell>
          <cell r="AE832" t="str">
            <v>23 Jun 2009</v>
          </cell>
        </row>
        <row r="833">
          <cell r="A833" t="str">
            <v>IE07019</v>
          </cell>
          <cell r="B833" t="str">
            <v>IE07019</v>
          </cell>
          <cell r="C833" t="str">
            <v>Print</v>
          </cell>
          <cell r="E833" t="str">
            <v>.</v>
          </cell>
          <cell r="I833" t="str">
            <v>Greater West</v>
          </cell>
          <cell r="J833" t="str">
            <v>Huntingwood 1st Floor West</v>
          </cell>
          <cell r="K833" t="str">
            <v>RE001871742E39ayW9RQ8sQOAA3X0A</v>
          </cell>
          <cell r="L833" t="str">
            <v>442003317</v>
          </cell>
          <cell r="M833" t="str">
            <v>Deployed</v>
          </cell>
          <cell r="N833" t="str">
            <v>INTEGRAL ENERGY</v>
          </cell>
          <cell r="Q833" t="str">
            <v>Printer</v>
          </cell>
          <cell r="R833" t="str">
            <v>Hardware</v>
          </cell>
          <cell r="S833" t="str">
            <v>Printer</v>
          </cell>
          <cell r="T833" t="str">
            <v>Local</v>
          </cell>
          <cell r="U833" t="str">
            <v>OCE</v>
          </cell>
          <cell r="V833" t="str">
            <v>TDS 400</v>
          </cell>
          <cell r="Y833" t="str">
            <v>29 Jan 2007</v>
          </cell>
          <cell r="Z833" t="str">
            <v>23 Mar 2011</v>
          </cell>
          <cell r="AC833" t="str">
            <v>29 Jan 2007</v>
          </cell>
          <cell r="AD833" t="str">
            <v>dunsirea</v>
          </cell>
          <cell r="AE833" t="str">
            <v>23 Jun 2009</v>
          </cell>
        </row>
        <row r="834">
          <cell r="A834" t="str">
            <v>IE07020</v>
          </cell>
          <cell r="B834" t="str">
            <v>IE07020</v>
          </cell>
          <cell r="C834" t="str">
            <v>Not Dedicated</v>
          </cell>
          <cell r="E834" t="str">
            <v>.</v>
          </cell>
          <cell r="K834" t="str">
            <v>RE001871742E39m3t4RQFIRFAAXrIA</v>
          </cell>
          <cell r="L834" t="str">
            <v>2C7T51S</v>
          </cell>
          <cell r="M834" t="str">
            <v>Disposed</v>
          </cell>
          <cell r="N834" t="str">
            <v>INTEGRAL ENERGY</v>
          </cell>
          <cell r="Q834" t="str">
            <v>Computer System</v>
          </cell>
          <cell r="R834" t="str">
            <v>Hardware</v>
          </cell>
          <cell r="S834" t="str">
            <v>Processing unit</v>
          </cell>
          <cell r="T834" t="str">
            <v>Desktop</v>
          </cell>
          <cell r="U834" t="str">
            <v>Dell</v>
          </cell>
          <cell r="V834" t="str">
            <v>GX150</v>
          </cell>
          <cell r="AC834" t="str">
            <v>08 Dec 2006</v>
          </cell>
          <cell r="AD834" t="str">
            <v>Demo</v>
          </cell>
          <cell r="AE834" t="str">
            <v>08 Dec 2006</v>
          </cell>
        </row>
        <row r="835">
          <cell r="A835" t="str">
            <v>IE07021</v>
          </cell>
          <cell r="B835" t="str">
            <v>IE07021</v>
          </cell>
          <cell r="C835" t="str">
            <v>N/A</v>
          </cell>
          <cell r="D835" t="str">
            <v>N/A</v>
          </cell>
          <cell r="E835" t="str">
            <v>.</v>
          </cell>
          <cell r="F835" t="str">
            <v>N/A</v>
          </cell>
          <cell r="G835" t="str">
            <v>N/A</v>
          </cell>
          <cell r="H835" t="str">
            <v>N/A</v>
          </cell>
          <cell r="K835" t="str">
            <v>RE001871742E39#8euRQ_yhIAQ1VwD</v>
          </cell>
          <cell r="L835" t="str">
            <v>CN011FKD478031CECTNH</v>
          </cell>
          <cell r="M835" t="str">
            <v>Disposed</v>
          </cell>
          <cell r="N835" t="str">
            <v>INTEGRAL ENERGY</v>
          </cell>
          <cell r="Q835" t="str">
            <v>Monitor</v>
          </cell>
          <cell r="R835" t="str">
            <v>Hardware</v>
          </cell>
          <cell r="S835" t="str">
            <v>Monitor</v>
          </cell>
          <cell r="T835" t="str">
            <v>CRT17</v>
          </cell>
          <cell r="U835" t="str">
            <v>Dell</v>
          </cell>
          <cell r="V835" t="str">
            <v>E771P</v>
          </cell>
          <cell r="Y835" t="str">
            <v>18 Jan 2007</v>
          </cell>
          <cell r="AB835" t="str">
            <v>10 May 2012</v>
          </cell>
          <cell r="AC835" t="str">
            <v>18 Jan 2007</v>
          </cell>
          <cell r="AD835" t="str">
            <v>Demo</v>
          </cell>
          <cell r="AE835" t="str">
            <v>18 Jan 2007</v>
          </cell>
        </row>
        <row r="836">
          <cell r="A836" t="str">
            <v>IE07023</v>
          </cell>
          <cell r="B836" t="str">
            <v>IE07023</v>
          </cell>
          <cell r="C836" t="str">
            <v>N/A</v>
          </cell>
          <cell r="D836" t="str">
            <v>N/A</v>
          </cell>
          <cell r="E836" t="str">
            <v>.</v>
          </cell>
          <cell r="F836" t="str">
            <v>N/A</v>
          </cell>
          <cell r="G836" t="str">
            <v>N/A</v>
          </cell>
          <cell r="H836" t="str">
            <v>N/A</v>
          </cell>
          <cell r="K836" t="str">
            <v>RE001871742E39vcWuRQR2g_AQwzoD</v>
          </cell>
          <cell r="L836" t="str">
            <v>HU051RNH4780217BB1DL</v>
          </cell>
          <cell r="M836" t="str">
            <v>Disposed</v>
          </cell>
          <cell r="N836" t="str">
            <v>INTEGRAL ENERGY</v>
          </cell>
          <cell r="Q836" t="str">
            <v>Monitor</v>
          </cell>
          <cell r="R836" t="str">
            <v>Hardware</v>
          </cell>
          <cell r="S836" t="str">
            <v>Monitor</v>
          </cell>
          <cell r="T836" t="str">
            <v>CRT17</v>
          </cell>
          <cell r="U836" t="str">
            <v>Dell</v>
          </cell>
          <cell r="V836" t="str">
            <v>E771P</v>
          </cell>
          <cell r="Y836" t="str">
            <v>18 Jan 2007</v>
          </cell>
          <cell r="Z836" t="str">
            <v>19 Jun 2008</v>
          </cell>
          <cell r="AB836" t="str">
            <v>06 Sep 2008</v>
          </cell>
          <cell r="AC836" t="str">
            <v>18 Jan 2007</v>
          </cell>
          <cell r="AD836" t="str">
            <v>ieassetuser</v>
          </cell>
          <cell r="AE836" t="str">
            <v>01 Oct 2008</v>
          </cell>
        </row>
        <row r="837">
          <cell r="A837" t="str">
            <v>IE07024</v>
          </cell>
          <cell r="B837" t="str">
            <v>IE07024</v>
          </cell>
          <cell r="C837" t="str">
            <v>Not Dedicated</v>
          </cell>
          <cell r="I837" t="str">
            <v>Greater West</v>
          </cell>
          <cell r="J837" t="str">
            <v>Huntingwood 1st Floor West</v>
          </cell>
          <cell r="K837" t="str">
            <v>RE001871742E39lB9ASgnYO8AgjRcE</v>
          </cell>
          <cell r="M837" t="str">
            <v>Deployed</v>
          </cell>
          <cell r="N837" t="str">
            <v>INTEGRAL ENERGY</v>
          </cell>
          <cell r="Q837" t="str">
            <v>Printer</v>
          </cell>
          <cell r="R837" t="str">
            <v>Hardware</v>
          </cell>
          <cell r="S837" t="str">
            <v>Printer</v>
          </cell>
          <cell r="T837" t="str">
            <v>Local</v>
          </cell>
          <cell r="U837" t="str">
            <v>OCE</v>
          </cell>
          <cell r="V837" t="str">
            <v>TDS 400</v>
          </cell>
          <cell r="Y837" t="str">
            <v>23 Jun 2009</v>
          </cell>
          <cell r="Z837" t="str">
            <v>23 Mar 2011</v>
          </cell>
          <cell r="AC837" t="str">
            <v>23 Jun 2009</v>
          </cell>
          <cell r="AD837" t="str">
            <v>dunsirea</v>
          </cell>
          <cell r="AE837" t="str">
            <v>23 Jun 2009</v>
          </cell>
        </row>
        <row r="838">
          <cell r="A838" t="str">
            <v>IE07025</v>
          </cell>
          <cell r="B838" t="str">
            <v>IE07025</v>
          </cell>
          <cell r="C838" t="str">
            <v>Not Dedicated</v>
          </cell>
          <cell r="E838" t="str">
            <v>.</v>
          </cell>
          <cell r="K838" t="str">
            <v>RE001871742E39y3t4RQxUFGAA0bcA</v>
          </cell>
          <cell r="L838" t="str">
            <v>CD5951S</v>
          </cell>
          <cell r="M838" t="str">
            <v>Disposed</v>
          </cell>
          <cell r="N838" t="str">
            <v>INTEGRAL ENERGY</v>
          </cell>
          <cell r="Q838" t="str">
            <v>Computer System</v>
          </cell>
          <cell r="R838" t="str">
            <v>Hardware</v>
          </cell>
          <cell r="S838" t="str">
            <v>Processing unit</v>
          </cell>
          <cell r="T838" t="str">
            <v>Desktop</v>
          </cell>
          <cell r="U838" t="str">
            <v>Dell</v>
          </cell>
          <cell r="V838" t="str">
            <v>GX150</v>
          </cell>
          <cell r="AC838" t="str">
            <v>08 Dec 2006</v>
          </cell>
          <cell r="AD838" t="str">
            <v>Demo</v>
          </cell>
          <cell r="AE838" t="str">
            <v>08 Dec 2006</v>
          </cell>
        </row>
        <row r="839">
          <cell r="A839" t="str">
            <v>IE07026</v>
          </cell>
          <cell r="B839" t="str">
            <v>IE07026</v>
          </cell>
          <cell r="C839" t="str">
            <v>N/A</v>
          </cell>
          <cell r="D839" t="str">
            <v>N/A</v>
          </cell>
          <cell r="E839" t="str">
            <v>.</v>
          </cell>
          <cell r="F839" t="str">
            <v>N/A</v>
          </cell>
          <cell r="G839" t="str">
            <v>N/A</v>
          </cell>
          <cell r="H839" t="str">
            <v>N/A</v>
          </cell>
          <cell r="K839" t="str">
            <v>RE001871742E39eMiuRQ7BJKAQNmYD</v>
          </cell>
          <cell r="L839" t="str">
            <v>MX046D25477412CL901U</v>
          </cell>
          <cell r="M839" t="str">
            <v>Disposed</v>
          </cell>
          <cell r="N839" t="str">
            <v>INTEGRAL ENERGY</v>
          </cell>
          <cell r="Q839" t="str">
            <v>Monitor</v>
          </cell>
          <cell r="R839" t="str">
            <v>Hardware</v>
          </cell>
          <cell r="S839" t="str">
            <v>Monitor</v>
          </cell>
          <cell r="T839" t="str">
            <v>CRT21</v>
          </cell>
          <cell r="U839" t="str">
            <v>Dell</v>
          </cell>
          <cell r="V839" t="str">
            <v>P1130</v>
          </cell>
          <cell r="AC839" t="str">
            <v>18 Jan 2007</v>
          </cell>
          <cell r="AD839" t="str">
            <v>Demo</v>
          </cell>
          <cell r="AE839" t="str">
            <v>18 Jan 2007</v>
          </cell>
        </row>
        <row r="840">
          <cell r="A840" t="str">
            <v>IE07031</v>
          </cell>
          <cell r="B840" t="str">
            <v>IE07031</v>
          </cell>
          <cell r="C840" t="str">
            <v>Not Dedicated</v>
          </cell>
          <cell r="E840" t="str">
            <v>.</v>
          </cell>
          <cell r="K840" t="str">
            <v>RE001871742E39Gnt4RQNI5DAA_6QA</v>
          </cell>
          <cell r="L840" t="str">
            <v>CTW851S</v>
          </cell>
          <cell r="M840" t="str">
            <v>Disposed</v>
          </cell>
          <cell r="N840" t="str">
            <v>INTEGRAL ENERGY</v>
          </cell>
          <cell r="Q840" t="str">
            <v>Computer System</v>
          </cell>
          <cell r="R840" t="str">
            <v>Hardware</v>
          </cell>
          <cell r="S840" t="str">
            <v>Processing unit</v>
          </cell>
          <cell r="T840" t="str">
            <v>Desktop</v>
          </cell>
          <cell r="U840" t="str">
            <v>Dell</v>
          </cell>
          <cell r="V840" t="str">
            <v>GX150</v>
          </cell>
          <cell r="AC840" t="str">
            <v>08 Dec 2006</v>
          </cell>
          <cell r="AD840" t="str">
            <v>Demo</v>
          </cell>
          <cell r="AE840" t="str">
            <v>08 Dec 2006</v>
          </cell>
        </row>
        <row r="841">
          <cell r="A841" t="str">
            <v>IE07039</v>
          </cell>
          <cell r="B841" t="str">
            <v>IE07039</v>
          </cell>
          <cell r="C841" t="str">
            <v>Print</v>
          </cell>
          <cell r="E841" t="str">
            <v>.</v>
          </cell>
          <cell r="K841" t="str">
            <v>RE001871742E39ayW9RQWcYOAA430A</v>
          </cell>
          <cell r="M841" t="str">
            <v>Disposed</v>
          </cell>
          <cell r="N841" t="str">
            <v>INTEGRAL ENERGY</v>
          </cell>
          <cell r="Q841" t="str">
            <v>Printer</v>
          </cell>
          <cell r="R841" t="str">
            <v>Hardware</v>
          </cell>
          <cell r="S841" t="str">
            <v>Printer</v>
          </cell>
          <cell r="T841" t="str">
            <v>Network</v>
          </cell>
          <cell r="U841" t="str">
            <v>OCE</v>
          </cell>
          <cell r="V841" t="str">
            <v>9400</v>
          </cell>
          <cell r="Y841" t="str">
            <v>29 Jan 2007</v>
          </cell>
          <cell r="AB841" t="str">
            <v>03 Oct 2008</v>
          </cell>
          <cell r="AC841" t="str">
            <v>29 Jan 2007</v>
          </cell>
          <cell r="AD841" t="str">
            <v>dunsirea</v>
          </cell>
          <cell r="AE841" t="str">
            <v>03 Oct 2008</v>
          </cell>
        </row>
        <row r="842">
          <cell r="A842" t="str">
            <v>IE07042</v>
          </cell>
          <cell r="B842" t="str">
            <v>IE07042</v>
          </cell>
          <cell r="C842" t="str">
            <v>Print</v>
          </cell>
          <cell r="E842" t="str">
            <v>.</v>
          </cell>
          <cell r="K842" t="str">
            <v>RE001871742E39ayW9RQcscOAA6H0A</v>
          </cell>
          <cell r="L842" t="str">
            <v>SGW3029593</v>
          </cell>
          <cell r="M842" t="str">
            <v>Disposed</v>
          </cell>
          <cell r="N842" t="str">
            <v>INTEGRAL ENERGY</v>
          </cell>
          <cell r="Q842" t="str">
            <v>Printer</v>
          </cell>
          <cell r="R842" t="str">
            <v>Hardware</v>
          </cell>
          <cell r="S842" t="str">
            <v>Printer</v>
          </cell>
          <cell r="T842" t="str">
            <v>Local</v>
          </cell>
          <cell r="U842" t="str">
            <v>Hewlett Packard</v>
          </cell>
          <cell r="V842" t="str">
            <v>5000N</v>
          </cell>
          <cell r="AB842" t="str">
            <v>03 Oct 2008</v>
          </cell>
          <cell r="AC842" t="str">
            <v>29 Jan 2007</v>
          </cell>
          <cell r="AD842" t="str">
            <v>dunsirea</v>
          </cell>
          <cell r="AE842" t="str">
            <v>03 Oct 2008</v>
          </cell>
        </row>
        <row r="843">
          <cell r="A843" t="str">
            <v>IE07045</v>
          </cell>
          <cell r="B843" t="str">
            <v>IE07045</v>
          </cell>
          <cell r="C843" t="str">
            <v>Print</v>
          </cell>
          <cell r="E843" t="str">
            <v>.</v>
          </cell>
          <cell r="K843" t="str">
            <v>RE001871742E39iSi9RQpvUaAAQqoA</v>
          </cell>
          <cell r="L843" t="str">
            <v>SG1ROO4899</v>
          </cell>
          <cell r="M843" t="str">
            <v>Disposed</v>
          </cell>
          <cell r="N843" t="str">
            <v>INTEGRAL ENERGY</v>
          </cell>
          <cell r="Q843" t="str">
            <v>Printer</v>
          </cell>
          <cell r="R843" t="str">
            <v>Hardware</v>
          </cell>
          <cell r="S843" t="str">
            <v>Printer</v>
          </cell>
          <cell r="T843" t="str">
            <v>Local</v>
          </cell>
          <cell r="U843" t="str">
            <v>Hewlett Packard</v>
          </cell>
          <cell r="V843" t="str">
            <v>LASERJET 4</v>
          </cell>
          <cell r="AB843" t="str">
            <v>30 Jan 2006</v>
          </cell>
          <cell r="AC843" t="str">
            <v>29 Jan 2007</v>
          </cell>
          <cell r="AD843" t="str">
            <v>Demo</v>
          </cell>
          <cell r="AE843" t="str">
            <v>29 Jan 2007</v>
          </cell>
        </row>
        <row r="844">
          <cell r="A844" t="str">
            <v>IE07052</v>
          </cell>
          <cell r="B844" t="str">
            <v>IE07052</v>
          </cell>
          <cell r="C844" t="str">
            <v>Not Dedicated</v>
          </cell>
          <cell r="E844" t="str">
            <v>.</v>
          </cell>
          <cell r="I844" t="str">
            <v>Greater West</v>
          </cell>
          <cell r="J844" t="str">
            <v>Huntingwood 1st Floor East</v>
          </cell>
          <cell r="K844" t="str">
            <v>RE001871742E39m3t4RQgoRFAAYbIA</v>
          </cell>
          <cell r="L844" t="str">
            <v>GVLY51S</v>
          </cell>
          <cell r="M844" t="str">
            <v>Deployed</v>
          </cell>
          <cell r="N844" t="str">
            <v>INTEGRAL ENERGY</v>
          </cell>
          <cell r="O844" t="str">
            <v>IE07052</v>
          </cell>
          <cell r="Q844" t="str">
            <v>Computer System</v>
          </cell>
          <cell r="R844" t="str">
            <v>Hardware</v>
          </cell>
          <cell r="S844" t="str">
            <v>Processing unit</v>
          </cell>
          <cell r="T844" t="str">
            <v>Laptop</v>
          </cell>
          <cell r="U844" t="str">
            <v>Dell</v>
          </cell>
          <cell r="V844" t="str">
            <v>LATITUDE C600</v>
          </cell>
          <cell r="Y844" t="str">
            <v>08 Dec 2006</v>
          </cell>
          <cell r="AC844" t="str">
            <v>08 Dec 2006</v>
          </cell>
          <cell r="AD844" t="str">
            <v>Demo</v>
          </cell>
          <cell r="AE844" t="str">
            <v>08 Dec 2006</v>
          </cell>
          <cell r="AF844" t="str">
            <v>Robert Telford</v>
          </cell>
        </row>
        <row r="845">
          <cell r="A845" t="str">
            <v>IE07053</v>
          </cell>
          <cell r="B845" t="str">
            <v>IE07053</v>
          </cell>
          <cell r="C845" t="str">
            <v>Not Dedicated</v>
          </cell>
          <cell r="E845" t="str">
            <v>.</v>
          </cell>
          <cell r="K845" t="str">
            <v>RE001871742E39zHt4RQMkJGAA1LcA</v>
          </cell>
          <cell r="L845" t="str">
            <v>688261S</v>
          </cell>
          <cell r="M845" t="str">
            <v>Disposed</v>
          </cell>
          <cell r="N845" t="str">
            <v>INTEGRAL ENERGY</v>
          </cell>
          <cell r="Q845" t="str">
            <v>Computer System</v>
          </cell>
          <cell r="R845" t="str">
            <v>Hardware</v>
          </cell>
          <cell r="S845" t="str">
            <v>Processing unit</v>
          </cell>
          <cell r="T845" t="str">
            <v>Laptop</v>
          </cell>
          <cell r="U845" t="str">
            <v>Dell</v>
          </cell>
          <cell r="V845" t="str">
            <v>LATITUDE C600</v>
          </cell>
          <cell r="AC845" t="str">
            <v>08 Dec 2006</v>
          </cell>
          <cell r="AD845" t="str">
            <v>Demo</v>
          </cell>
          <cell r="AE845" t="str">
            <v>08 Dec 2006</v>
          </cell>
        </row>
        <row r="846">
          <cell r="A846" t="str">
            <v>IE07066</v>
          </cell>
          <cell r="B846" t="str">
            <v>IE07066</v>
          </cell>
          <cell r="C846" t="str">
            <v>N/A</v>
          </cell>
          <cell r="D846" t="str">
            <v>N/A</v>
          </cell>
          <cell r="E846" t="str">
            <v>.</v>
          </cell>
          <cell r="F846" t="str">
            <v>N/A</v>
          </cell>
          <cell r="G846" t="str">
            <v>N/A</v>
          </cell>
          <cell r="H846" t="str">
            <v>N/A</v>
          </cell>
          <cell r="K846" t="str">
            <v>RE001871742E38XH#hRQiJcfbQPagy</v>
          </cell>
          <cell r="L846" t="str">
            <v>JPC5130907</v>
          </cell>
          <cell r="M846" t="str">
            <v>Disposed</v>
          </cell>
          <cell r="N846" t="str">
            <v>INTEGRAL ENERGY</v>
          </cell>
          <cell r="Q846" t="str">
            <v>Monitor</v>
          </cell>
          <cell r="R846" t="str">
            <v>Hardware</v>
          </cell>
          <cell r="S846" t="str">
            <v>Monitor</v>
          </cell>
          <cell r="T846" t="str">
            <v>CRT17</v>
          </cell>
          <cell r="U846" t="str">
            <v>Tektronix</v>
          </cell>
          <cell r="V846" t="str">
            <v>119-4980-00</v>
          </cell>
          <cell r="Y846" t="str">
            <v>08 Jan 2007</v>
          </cell>
          <cell r="AB846" t="str">
            <v>27 Aug 2007</v>
          </cell>
          <cell r="AC846" t="str">
            <v>08 Jan 2007</v>
          </cell>
          <cell r="AD846" t="str">
            <v>edenk</v>
          </cell>
          <cell r="AE846" t="str">
            <v>06 Sep 2007</v>
          </cell>
        </row>
        <row r="847">
          <cell r="A847" t="str">
            <v>IE07068</v>
          </cell>
          <cell r="B847" t="str">
            <v>IE07068</v>
          </cell>
          <cell r="C847" t="str">
            <v>N/A</v>
          </cell>
          <cell r="D847" t="str">
            <v>N/A</v>
          </cell>
          <cell r="E847" t="str">
            <v>.</v>
          </cell>
          <cell r="F847" t="str">
            <v>N/A</v>
          </cell>
          <cell r="G847" t="str">
            <v>N/A</v>
          </cell>
          <cell r="H847" t="str">
            <v>N/A</v>
          </cell>
          <cell r="K847" t="str">
            <v>RE001871742E39eMiuRQeBNKAQOWYD</v>
          </cell>
          <cell r="L847" t="str">
            <v>CN011FKD4780314NB6N7</v>
          </cell>
          <cell r="M847" t="str">
            <v>Disposed</v>
          </cell>
          <cell r="N847" t="str">
            <v>INTEGRAL ENERGY</v>
          </cell>
          <cell r="Q847" t="str">
            <v>Monitor</v>
          </cell>
          <cell r="R847" t="str">
            <v>Hardware</v>
          </cell>
          <cell r="S847" t="str">
            <v>Monitor</v>
          </cell>
          <cell r="T847" t="str">
            <v>CRT17</v>
          </cell>
          <cell r="U847" t="str">
            <v>Dell</v>
          </cell>
          <cell r="V847" t="str">
            <v>E771P</v>
          </cell>
          <cell r="AC847" t="str">
            <v>18 Jan 2007</v>
          </cell>
          <cell r="AD847" t="str">
            <v>Demo</v>
          </cell>
          <cell r="AE847" t="str">
            <v>18 Jan 2007</v>
          </cell>
        </row>
        <row r="848">
          <cell r="A848" t="str">
            <v>IE07070</v>
          </cell>
          <cell r="B848" t="str">
            <v>IE07070</v>
          </cell>
          <cell r="C848" t="str">
            <v>Print</v>
          </cell>
          <cell r="E848" t="str">
            <v>.</v>
          </cell>
          <cell r="K848" t="str">
            <v>RE001871742E39bCW9RQZckOAA8X0A</v>
          </cell>
          <cell r="M848" t="str">
            <v>Disposed</v>
          </cell>
          <cell r="N848" t="str">
            <v>INTEGRAL ENERGY</v>
          </cell>
          <cell r="Q848" t="str">
            <v>Printer</v>
          </cell>
          <cell r="R848" t="str">
            <v>Hardware</v>
          </cell>
          <cell r="S848" t="str">
            <v>Printer</v>
          </cell>
          <cell r="T848" t="str">
            <v>Local</v>
          </cell>
          <cell r="U848" t="str">
            <v>Hewlett Packard</v>
          </cell>
          <cell r="V848" t="str">
            <v>2200D</v>
          </cell>
          <cell r="Y848" t="str">
            <v>29 Jan 2007</v>
          </cell>
          <cell r="AA848" t="str">
            <v>06 Sep 2007</v>
          </cell>
          <cell r="AB848" t="str">
            <v>03 Oct 2008</v>
          </cell>
          <cell r="AC848" t="str">
            <v>29 Jan 2007</v>
          </cell>
          <cell r="AD848" t="str">
            <v>dunsirea</v>
          </cell>
          <cell r="AE848" t="str">
            <v>03 Oct 2008</v>
          </cell>
        </row>
        <row r="849">
          <cell r="A849" t="str">
            <v>IE07073</v>
          </cell>
          <cell r="B849" t="str">
            <v>IE07073</v>
          </cell>
          <cell r="C849" t="str">
            <v>Not Dedicated</v>
          </cell>
          <cell r="E849" t="str">
            <v>.</v>
          </cell>
          <cell r="K849" t="str">
            <v>RE001871742E39GCa9RQhWoRAAsYwA</v>
          </cell>
          <cell r="L849" t="str">
            <v>4RYY41S</v>
          </cell>
          <cell r="M849" t="str">
            <v>Disposed</v>
          </cell>
          <cell r="N849" t="str">
            <v>INTEGRAL ENERGY</v>
          </cell>
          <cell r="Q849" t="str">
            <v>Computer System</v>
          </cell>
          <cell r="R849" t="str">
            <v>Hardware</v>
          </cell>
          <cell r="S849" t="str">
            <v>Processing unit</v>
          </cell>
          <cell r="T849" t="str">
            <v>Desktop</v>
          </cell>
          <cell r="U849" t="str">
            <v>Dell</v>
          </cell>
          <cell r="V849" t="str">
            <v>GX150</v>
          </cell>
          <cell r="AC849" t="str">
            <v>29 Jan 2007</v>
          </cell>
          <cell r="AD849" t="str">
            <v>Demo</v>
          </cell>
          <cell r="AE849" t="str">
            <v>29 Jan 2007</v>
          </cell>
        </row>
        <row r="850">
          <cell r="A850" t="str">
            <v>IE07074</v>
          </cell>
          <cell r="B850" t="str">
            <v>IE07074</v>
          </cell>
          <cell r="C850" t="str">
            <v>N/A</v>
          </cell>
          <cell r="D850" t="str">
            <v>N/A</v>
          </cell>
          <cell r="E850" t="str">
            <v>.</v>
          </cell>
          <cell r="F850" t="str">
            <v>N/A</v>
          </cell>
          <cell r="G850" t="str">
            <v>N/A</v>
          </cell>
          <cell r="H850" t="str">
            <v>N/A</v>
          </cell>
          <cell r="K850" t="str">
            <v>RE001871742E39H0O9RQRc2CAAdz8C</v>
          </cell>
          <cell r="L850" t="str">
            <v>CN011FKD47803181B4QB</v>
          </cell>
          <cell r="M850" t="str">
            <v>Disposed</v>
          </cell>
          <cell r="N850" t="str">
            <v>INTEGRAL ENERGY</v>
          </cell>
          <cell r="Q850" t="str">
            <v>Monitor</v>
          </cell>
          <cell r="R850" t="str">
            <v>Hardware</v>
          </cell>
          <cell r="S850" t="str">
            <v>Monitor</v>
          </cell>
          <cell r="T850" t="str">
            <v>CRT17</v>
          </cell>
          <cell r="U850" t="str">
            <v>Dell</v>
          </cell>
          <cell r="V850" t="str">
            <v>E771P</v>
          </cell>
          <cell r="AC850" t="str">
            <v>29 Jan 2007</v>
          </cell>
          <cell r="AD850" t="str">
            <v>Demo</v>
          </cell>
          <cell r="AE850" t="str">
            <v>29 Jan 2007</v>
          </cell>
        </row>
        <row r="851">
          <cell r="A851" t="str">
            <v>IE07095</v>
          </cell>
          <cell r="B851" t="str">
            <v>IE07095</v>
          </cell>
          <cell r="C851" t="str">
            <v>Not Dedicated</v>
          </cell>
          <cell r="E851" t="str">
            <v>.</v>
          </cell>
          <cell r="K851" t="str">
            <v>RE001871742E39GCa9RQQGsRAAtowA</v>
          </cell>
          <cell r="L851" t="str">
            <v>CQW851S</v>
          </cell>
          <cell r="M851" t="str">
            <v>Disposed</v>
          </cell>
          <cell r="N851" t="str">
            <v>INTEGRAL ENERGY</v>
          </cell>
          <cell r="Q851" t="str">
            <v>Computer System</v>
          </cell>
          <cell r="R851" t="str">
            <v>Hardware</v>
          </cell>
          <cell r="S851" t="str">
            <v>Processing unit</v>
          </cell>
          <cell r="T851" t="str">
            <v>Desktop</v>
          </cell>
          <cell r="U851" t="str">
            <v>Dell</v>
          </cell>
          <cell r="V851" t="str">
            <v>GX150</v>
          </cell>
          <cell r="AB851" t="str">
            <v>30 Dec 2007</v>
          </cell>
          <cell r="AC851" t="str">
            <v>29 Jan 2007</v>
          </cell>
          <cell r="AD851" t="str">
            <v>ieassetuser</v>
          </cell>
          <cell r="AE851" t="str">
            <v>19 May 2008</v>
          </cell>
        </row>
        <row r="852">
          <cell r="A852" t="str">
            <v>IE07096</v>
          </cell>
          <cell r="B852" t="str">
            <v>IE07096</v>
          </cell>
          <cell r="C852" t="str">
            <v>N/A</v>
          </cell>
          <cell r="D852" t="str">
            <v>N/A</v>
          </cell>
          <cell r="E852" t="str">
            <v>.</v>
          </cell>
          <cell r="F852" t="str">
            <v>N/A</v>
          </cell>
          <cell r="G852" t="str">
            <v>N/A</v>
          </cell>
          <cell r="H852" t="str">
            <v>N/A</v>
          </cell>
          <cell r="K852" t="str">
            <v>RE001871742E39vcWuRQw2g_AQxjoD</v>
          </cell>
          <cell r="L852" t="str">
            <v>CN011FKD47803186B8KR</v>
          </cell>
          <cell r="M852" t="str">
            <v>Disposed</v>
          </cell>
          <cell r="N852" t="str">
            <v>INTEGRAL ENERGY</v>
          </cell>
          <cell r="Q852" t="str">
            <v>Monitor</v>
          </cell>
          <cell r="R852" t="str">
            <v>Hardware</v>
          </cell>
          <cell r="S852" t="str">
            <v>Monitor</v>
          </cell>
          <cell r="T852" t="str">
            <v>CRT17</v>
          </cell>
          <cell r="U852" t="str">
            <v>Dell</v>
          </cell>
          <cell r="V852" t="str">
            <v>E771P</v>
          </cell>
          <cell r="AC852" t="str">
            <v>18 Jan 2007</v>
          </cell>
          <cell r="AD852" t="str">
            <v>Demo</v>
          </cell>
          <cell r="AE852" t="str">
            <v>18 Jan 2007</v>
          </cell>
        </row>
        <row r="853">
          <cell r="A853" t="str">
            <v>IE07100</v>
          </cell>
          <cell r="B853" t="str">
            <v>IE07100</v>
          </cell>
          <cell r="C853" t="str">
            <v>Not Dedicated</v>
          </cell>
          <cell r="I853" t="str">
            <v>Greater West</v>
          </cell>
          <cell r="J853" t="str">
            <v>Huntingwood 1st Floor East</v>
          </cell>
          <cell r="K853" t="str">
            <v>RE001871742E393FU4SgvwELAwA-MH</v>
          </cell>
          <cell r="L853" t="str">
            <v>1000700029</v>
          </cell>
          <cell r="M853" t="str">
            <v>Deployed</v>
          </cell>
          <cell r="N853" t="str">
            <v>INTEGRAL ENERGY</v>
          </cell>
          <cell r="Q853" t="str">
            <v>Printer</v>
          </cell>
          <cell r="R853" t="str">
            <v>Hardware</v>
          </cell>
          <cell r="S853" t="str">
            <v>Printer</v>
          </cell>
          <cell r="T853" t="str">
            <v>Fax</v>
          </cell>
          <cell r="U853" t="str">
            <v>Panafax</v>
          </cell>
          <cell r="V853" t="str">
            <v>UF-595</v>
          </cell>
          <cell r="Y853" t="str">
            <v>17 Jun 2009</v>
          </cell>
          <cell r="Z853" t="str">
            <v>23 Mar 2011</v>
          </cell>
          <cell r="AC853" t="str">
            <v>17 Jun 2009</v>
          </cell>
          <cell r="AD853" t="str">
            <v>dunsirea</v>
          </cell>
          <cell r="AE853" t="str">
            <v>17 Jun 2009</v>
          </cell>
        </row>
        <row r="854">
          <cell r="A854" t="str">
            <v>IE07101</v>
          </cell>
          <cell r="B854" t="str">
            <v>IE07101</v>
          </cell>
          <cell r="C854" t="str">
            <v>Print</v>
          </cell>
          <cell r="E854" t="str">
            <v>.</v>
          </cell>
          <cell r="I854" t="str">
            <v>Greater West</v>
          </cell>
          <cell r="J854" t="str">
            <v>Huntingwood 1st Floor East</v>
          </cell>
          <cell r="K854" t="str">
            <v>RE001871742E39bCW9RQy8oOAA930A</v>
          </cell>
          <cell r="L854" t="str">
            <v>CHW21839</v>
          </cell>
          <cell r="M854" t="str">
            <v>Deployed</v>
          </cell>
          <cell r="N854" t="str">
            <v>INTEGRAL ENERGY</v>
          </cell>
          <cell r="Q854" t="str">
            <v>Printer</v>
          </cell>
          <cell r="R854" t="str">
            <v>Hardware</v>
          </cell>
          <cell r="S854" t="str">
            <v>Printer</v>
          </cell>
          <cell r="T854" t="str">
            <v>Network</v>
          </cell>
          <cell r="U854" t="str">
            <v>CANON</v>
          </cell>
          <cell r="V854" t="str">
            <v>BJC4550</v>
          </cell>
          <cell r="Y854" t="str">
            <v>29 Jan 2007</v>
          </cell>
          <cell r="Z854" t="str">
            <v>31 Aug 2010</v>
          </cell>
          <cell r="AC854" t="str">
            <v>29 Jan 2007</v>
          </cell>
          <cell r="AD854" t="str">
            <v>Demo</v>
          </cell>
          <cell r="AE854" t="str">
            <v>29 Jan 2007</v>
          </cell>
        </row>
        <row r="855">
          <cell r="A855" t="str">
            <v>IE07112</v>
          </cell>
          <cell r="B855" t="str">
            <v>IE07112</v>
          </cell>
          <cell r="C855" t="str">
            <v>Print</v>
          </cell>
          <cell r="E855" t="str">
            <v>.</v>
          </cell>
          <cell r="K855" t="str">
            <v>RE001871742E39bCW9RQ5MsOAA_30A</v>
          </cell>
          <cell r="L855" t="str">
            <v>SG7V105102</v>
          </cell>
          <cell r="M855" t="str">
            <v>Disposed</v>
          </cell>
          <cell r="N855" t="str">
            <v>INTEGRAL ENERGY</v>
          </cell>
          <cell r="Q855" t="str">
            <v>Printer</v>
          </cell>
          <cell r="R855" t="str">
            <v>Hardware</v>
          </cell>
          <cell r="S855" t="str">
            <v>Printer</v>
          </cell>
          <cell r="T855" t="str">
            <v>Network</v>
          </cell>
          <cell r="U855" t="str">
            <v>Hewlett Packard</v>
          </cell>
          <cell r="V855" t="str">
            <v>4050TN</v>
          </cell>
          <cell r="AB855" t="str">
            <v>30 Jan 2006</v>
          </cell>
          <cell r="AC855" t="str">
            <v>29 Jan 2007</v>
          </cell>
          <cell r="AD855" t="str">
            <v>Demo</v>
          </cell>
          <cell r="AE855" t="str">
            <v>29 Jan 2007</v>
          </cell>
          <cell r="AJ855" t="str">
            <v>2001FP</v>
          </cell>
        </row>
        <row r="856">
          <cell r="A856" t="str">
            <v>IE07277</v>
          </cell>
          <cell r="B856" t="str">
            <v>IE07277</v>
          </cell>
          <cell r="C856" t="str">
            <v>Not Dedicated</v>
          </cell>
          <cell r="E856" t="str">
            <v>.</v>
          </cell>
          <cell r="K856" t="str">
            <v>RE001871742E39P3x4RQrARIAA1MQA</v>
          </cell>
          <cell r="L856" t="str">
            <v>SWPB6</v>
          </cell>
          <cell r="M856" t="str">
            <v>Disposed</v>
          </cell>
          <cell r="N856" t="str">
            <v>INTEGRAL ENERGY</v>
          </cell>
          <cell r="Q856" t="str">
            <v>Computer System</v>
          </cell>
          <cell r="R856" t="str">
            <v>Hardware</v>
          </cell>
          <cell r="S856" t="str">
            <v>Processing unit</v>
          </cell>
          <cell r="T856" t="str">
            <v>Desktop</v>
          </cell>
          <cell r="U856" t="str">
            <v>Dell</v>
          </cell>
          <cell r="V856" t="str">
            <v>GN+</v>
          </cell>
          <cell r="AC856" t="str">
            <v>08 Dec 2006</v>
          </cell>
          <cell r="AD856" t="str">
            <v>Demo</v>
          </cell>
          <cell r="AE856" t="str">
            <v>08 Dec 2006</v>
          </cell>
        </row>
        <row r="857">
          <cell r="A857" t="str">
            <v>IE07278</v>
          </cell>
          <cell r="B857" t="str">
            <v>IE07278</v>
          </cell>
          <cell r="C857" t="str">
            <v>N/A</v>
          </cell>
          <cell r="D857" t="str">
            <v>N/A</v>
          </cell>
          <cell r="E857" t="str">
            <v>.</v>
          </cell>
          <cell r="F857" t="str">
            <v>N/A</v>
          </cell>
          <cell r="G857" t="str">
            <v>N/A</v>
          </cell>
          <cell r="H857" t="str">
            <v>N/A</v>
          </cell>
          <cell r="K857" t="str">
            <v>RE001871742E38XH#hRQ75gfbQRqgy</v>
          </cell>
          <cell r="L857" t="str">
            <v>55304B01FQ18</v>
          </cell>
          <cell r="M857" t="str">
            <v>Disposed</v>
          </cell>
          <cell r="N857" t="str">
            <v>INTEGRAL ENERGY</v>
          </cell>
          <cell r="Q857" t="str">
            <v>Monitor</v>
          </cell>
          <cell r="R857" t="str">
            <v>Hardware</v>
          </cell>
          <cell r="S857" t="str">
            <v>Monitor</v>
          </cell>
          <cell r="T857" t="str">
            <v>CRT15</v>
          </cell>
          <cell r="U857" t="str">
            <v>Dell</v>
          </cell>
          <cell r="V857" t="str">
            <v>D825TM</v>
          </cell>
          <cell r="AB857" t="str">
            <v>30 Jan 2006</v>
          </cell>
          <cell r="AC857" t="str">
            <v>08 Jan 2007</v>
          </cell>
          <cell r="AD857" t="str">
            <v>Demo</v>
          </cell>
          <cell r="AE857" t="str">
            <v>08 Jan 2007</v>
          </cell>
        </row>
        <row r="858">
          <cell r="A858" t="str">
            <v>IE07283</v>
          </cell>
          <cell r="B858" t="str">
            <v>IE07283</v>
          </cell>
          <cell r="C858" t="str">
            <v>Print</v>
          </cell>
          <cell r="E858" t="str">
            <v>.</v>
          </cell>
          <cell r="K858" t="str">
            <v>RE001871742E39bSW9RQ_cwOAABn4A</v>
          </cell>
          <cell r="L858" t="str">
            <v>SGCGD17636</v>
          </cell>
          <cell r="M858" t="str">
            <v>Disposed</v>
          </cell>
          <cell r="N858" t="str">
            <v>INTEGRAL ENERGY</v>
          </cell>
          <cell r="Q858" t="str">
            <v>Printer</v>
          </cell>
          <cell r="R858" t="str">
            <v>Hardware</v>
          </cell>
          <cell r="S858" t="str">
            <v>Printer</v>
          </cell>
          <cell r="T858" t="str">
            <v>Network</v>
          </cell>
          <cell r="U858" t="str">
            <v>Hewlett Packard</v>
          </cell>
          <cell r="V858" t="str">
            <v>4100TN</v>
          </cell>
          <cell r="AB858" t="str">
            <v>30 Jan 2006</v>
          </cell>
          <cell r="AC858" t="str">
            <v>29 Jan 2007</v>
          </cell>
          <cell r="AD858" t="str">
            <v>edenk</v>
          </cell>
          <cell r="AE858" t="str">
            <v>21 Jun 2007</v>
          </cell>
        </row>
        <row r="859">
          <cell r="A859" t="str">
            <v>IE07284</v>
          </cell>
          <cell r="B859" t="str">
            <v>IE07284</v>
          </cell>
          <cell r="C859" t="str">
            <v>Not Dedicated</v>
          </cell>
          <cell r="E859" t="str">
            <v>.</v>
          </cell>
          <cell r="K859" t="str">
            <v>RE001871742E39m3t4RQ74RFAAZLIA</v>
          </cell>
          <cell r="L859" t="str">
            <v>9WW851S</v>
          </cell>
          <cell r="M859" t="str">
            <v>Disposed</v>
          </cell>
          <cell r="N859" t="str">
            <v>INTEGRAL ENERGY</v>
          </cell>
          <cell r="Q859" t="str">
            <v>Computer System</v>
          </cell>
          <cell r="R859" t="str">
            <v>Hardware</v>
          </cell>
          <cell r="S859" t="str">
            <v>Processing unit</v>
          </cell>
          <cell r="T859" t="str">
            <v>Desktop</v>
          </cell>
          <cell r="U859" t="str">
            <v>Dell</v>
          </cell>
          <cell r="V859" t="str">
            <v>GX150</v>
          </cell>
          <cell r="AC859" t="str">
            <v>08 Dec 2006</v>
          </cell>
          <cell r="AD859" t="str">
            <v>Demo</v>
          </cell>
          <cell r="AE859" t="str">
            <v>08 Dec 2006</v>
          </cell>
        </row>
        <row r="860">
          <cell r="A860" t="str">
            <v>IE07285</v>
          </cell>
          <cell r="B860" t="str">
            <v>IE07285</v>
          </cell>
          <cell r="C860" t="str">
            <v>N/A</v>
          </cell>
          <cell r="D860" t="str">
            <v>N/A</v>
          </cell>
          <cell r="E860" t="str">
            <v>.</v>
          </cell>
          <cell r="F860" t="str">
            <v>N/A</v>
          </cell>
          <cell r="G860" t="str">
            <v>N/A</v>
          </cell>
          <cell r="H860" t="str">
            <v>N/A</v>
          </cell>
          <cell r="K860" t="str">
            <v>RE001871742E39oMWuRQAvY#AQ6TcD</v>
          </cell>
          <cell r="L860" t="str">
            <v>CN011FKD478031AGCWFQ</v>
          </cell>
          <cell r="M860" t="str">
            <v>Disposed</v>
          </cell>
          <cell r="N860" t="str">
            <v>INTEGRAL ENERGY</v>
          </cell>
          <cell r="Q860" t="str">
            <v>Monitor</v>
          </cell>
          <cell r="R860" t="str">
            <v>Hardware</v>
          </cell>
          <cell r="S860" t="str">
            <v>Monitor</v>
          </cell>
          <cell r="T860" t="str">
            <v>CRT17</v>
          </cell>
          <cell r="U860" t="str">
            <v>Dell</v>
          </cell>
          <cell r="V860" t="str">
            <v>E771P</v>
          </cell>
          <cell r="AC860" t="str">
            <v>18 Jan 2007</v>
          </cell>
          <cell r="AD860" t="str">
            <v>Demo</v>
          </cell>
          <cell r="AE860" t="str">
            <v>18 Jan 2007</v>
          </cell>
        </row>
        <row r="861">
          <cell r="A861" t="str">
            <v>IE07292</v>
          </cell>
          <cell r="B861" t="str">
            <v>IE07292</v>
          </cell>
          <cell r="C861" t="str">
            <v>Not Dedicated</v>
          </cell>
          <cell r="E861" t="str">
            <v>.</v>
          </cell>
          <cell r="K861" t="str">
            <v>RE001871742E39m3t4RQbIVFAAZ7IA</v>
          </cell>
          <cell r="L861" t="str">
            <v>8FJL51S</v>
          </cell>
          <cell r="M861" t="str">
            <v>Disposed</v>
          </cell>
          <cell r="N861" t="str">
            <v>INTEGRAL ENERGY</v>
          </cell>
          <cell r="Q861" t="str">
            <v>Computer System</v>
          </cell>
          <cell r="R861" t="str">
            <v>Hardware</v>
          </cell>
          <cell r="S861" t="str">
            <v>Processing unit</v>
          </cell>
          <cell r="T861" t="str">
            <v>Desktop</v>
          </cell>
          <cell r="U861" t="str">
            <v>Dell</v>
          </cell>
          <cell r="V861" t="str">
            <v>GX150</v>
          </cell>
          <cell r="AC861" t="str">
            <v>08 Dec 2006</v>
          </cell>
          <cell r="AD861" t="str">
            <v>Demo</v>
          </cell>
          <cell r="AE861" t="str">
            <v>08 Dec 2006</v>
          </cell>
          <cell r="AH861" t="str">
            <v>IE17003</v>
          </cell>
          <cell r="AI861" t="str">
            <v>CRT17</v>
          </cell>
        </row>
        <row r="862">
          <cell r="A862" t="str">
            <v>IE07295</v>
          </cell>
          <cell r="B862" t="str">
            <v>IE07295</v>
          </cell>
          <cell r="C862" t="str">
            <v>Print</v>
          </cell>
          <cell r="E862" t="str">
            <v>.</v>
          </cell>
          <cell r="K862" t="str">
            <v>RE001871742E39bSW9RQJc4OAAD34A</v>
          </cell>
          <cell r="L862" t="str">
            <v>SGCGF28589</v>
          </cell>
          <cell r="M862" t="str">
            <v>Disposed</v>
          </cell>
          <cell r="N862" t="str">
            <v>INTEGRAL ENERGY</v>
          </cell>
          <cell r="Q862" t="str">
            <v>Printer</v>
          </cell>
          <cell r="R862" t="str">
            <v>Hardware</v>
          </cell>
          <cell r="S862" t="str">
            <v>Printer</v>
          </cell>
          <cell r="T862" t="str">
            <v>Network</v>
          </cell>
          <cell r="U862" t="str">
            <v>Hewlett Packard</v>
          </cell>
          <cell r="V862" t="str">
            <v>4100TN</v>
          </cell>
          <cell r="AC862" t="str">
            <v>29 Jan 2007</v>
          </cell>
          <cell r="AD862" t="str">
            <v>Demo</v>
          </cell>
          <cell r="AE862" t="str">
            <v>29 Jan 2007</v>
          </cell>
          <cell r="AJ862" t="str">
            <v>E771P</v>
          </cell>
        </row>
        <row r="863">
          <cell r="A863" t="str">
            <v>IE07296</v>
          </cell>
          <cell r="B863" t="str">
            <v>IE07296</v>
          </cell>
          <cell r="C863" t="str">
            <v>Not Dedicated</v>
          </cell>
          <cell r="E863" t="str">
            <v>.</v>
          </cell>
          <cell r="K863" t="str">
            <v>RE001871742E39G3t4RQsY5DAAAqUA</v>
          </cell>
          <cell r="L863" t="str">
            <v>F1CC51S</v>
          </cell>
          <cell r="M863" t="str">
            <v>Disposed</v>
          </cell>
          <cell r="N863" t="str">
            <v>INTEGRAL ENERGY</v>
          </cell>
          <cell r="Q863" t="str">
            <v>Computer System</v>
          </cell>
          <cell r="R863" t="str">
            <v>Hardware</v>
          </cell>
          <cell r="S863" t="str">
            <v>Processing unit</v>
          </cell>
          <cell r="T863" t="str">
            <v>Desktop</v>
          </cell>
          <cell r="U863" t="str">
            <v>Dell</v>
          </cell>
          <cell r="V863" t="str">
            <v>GX150</v>
          </cell>
          <cell r="AC863" t="str">
            <v>08 Dec 2006</v>
          </cell>
          <cell r="AD863" t="str">
            <v>Demo</v>
          </cell>
          <cell r="AE863" t="str">
            <v>08 Dec 2006</v>
          </cell>
        </row>
        <row r="864">
          <cell r="A864" t="str">
            <v>IE07297</v>
          </cell>
          <cell r="B864" t="str">
            <v>IE07297</v>
          </cell>
          <cell r="C864" t="str">
            <v>N/A</v>
          </cell>
          <cell r="D864" t="str">
            <v>N/A</v>
          </cell>
          <cell r="E864" t="str">
            <v>.</v>
          </cell>
          <cell r="F864" t="str">
            <v>N/A</v>
          </cell>
          <cell r="G864" t="str">
            <v>N/A</v>
          </cell>
          <cell r="H864" t="str">
            <v>N/A</v>
          </cell>
          <cell r="K864" t="str">
            <v>RE001871742E39#8euRQiylIAQ2FwD</v>
          </cell>
          <cell r="L864" t="str">
            <v>CN011FKD478031AGCWGL</v>
          </cell>
          <cell r="M864" t="str">
            <v>Disposed</v>
          </cell>
          <cell r="N864" t="str">
            <v>INTEGRAL ENERGY</v>
          </cell>
          <cell r="Q864" t="str">
            <v>Monitor</v>
          </cell>
          <cell r="R864" t="str">
            <v>Hardware</v>
          </cell>
          <cell r="S864" t="str">
            <v>Monitor</v>
          </cell>
          <cell r="T864" t="str">
            <v>CRT17</v>
          </cell>
          <cell r="U864" t="str">
            <v>Dell</v>
          </cell>
          <cell r="V864" t="str">
            <v>E771P</v>
          </cell>
          <cell r="AC864" t="str">
            <v>18 Jan 2007</v>
          </cell>
          <cell r="AD864" t="str">
            <v>Demo</v>
          </cell>
          <cell r="AE864" t="str">
            <v>18 Jan 2007</v>
          </cell>
        </row>
        <row r="865">
          <cell r="A865" t="str">
            <v>IE07307</v>
          </cell>
          <cell r="B865" t="str">
            <v>IE07307</v>
          </cell>
          <cell r="C865" t="str">
            <v>Not Dedicated</v>
          </cell>
          <cell r="E865" t="str">
            <v>.</v>
          </cell>
          <cell r="K865" t="str">
            <v>RE001871742E39P3x4RQGQVIAA18QA</v>
          </cell>
          <cell r="L865" t="str">
            <v>5DCK51S</v>
          </cell>
          <cell r="M865" t="str">
            <v>Disposed</v>
          </cell>
          <cell r="N865" t="str">
            <v>INTEGRAL ENERGY</v>
          </cell>
          <cell r="Q865" t="str">
            <v>Computer System</v>
          </cell>
          <cell r="R865" t="str">
            <v>Hardware</v>
          </cell>
          <cell r="S865" t="str">
            <v>Processing unit</v>
          </cell>
          <cell r="T865" t="str">
            <v>Desktop</v>
          </cell>
          <cell r="U865" t="str">
            <v>Dell</v>
          </cell>
          <cell r="V865" t="str">
            <v>GX150</v>
          </cell>
          <cell r="AC865" t="str">
            <v>08 Dec 2006</v>
          </cell>
          <cell r="AD865" t="str">
            <v>Demo</v>
          </cell>
          <cell r="AE865" t="str">
            <v>08 Dec 2006</v>
          </cell>
        </row>
        <row r="866">
          <cell r="A866" t="str">
            <v>IE07308</v>
          </cell>
          <cell r="B866" t="str">
            <v>IE07308</v>
          </cell>
          <cell r="C866" t="str">
            <v>N/A</v>
          </cell>
          <cell r="D866" t="str">
            <v>N/A</v>
          </cell>
          <cell r="E866" t="str">
            <v>.</v>
          </cell>
          <cell r="F866" t="str">
            <v>N/A</v>
          </cell>
          <cell r="G866" t="str">
            <v>N/A</v>
          </cell>
          <cell r="H866" t="str">
            <v>N/A</v>
          </cell>
          <cell r="K866" t="str">
            <v>RE001871742E39#8euRQGCpIAQ21wD</v>
          </cell>
          <cell r="L866" t="str">
            <v>CN011FKD478031B5C6C3</v>
          </cell>
          <cell r="M866" t="str">
            <v>Disposed</v>
          </cell>
          <cell r="N866" t="str">
            <v>INTEGRAL ENERGY</v>
          </cell>
          <cell r="Q866" t="str">
            <v>Monitor</v>
          </cell>
          <cell r="Y866" t="str">
            <v>18 Jan 2007</v>
          </cell>
          <cell r="AB866" t="str">
            <v>30 Dec 2007</v>
          </cell>
          <cell r="AC866" t="str">
            <v>18 Jan 2007</v>
          </cell>
          <cell r="AD866" t="str">
            <v>ieassetuser</v>
          </cell>
          <cell r="AE866" t="str">
            <v>20 May 2008</v>
          </cell>
        </row>
        <row r="867">
          <cell r="A867" t="str">
            <v>IE07314</v>
          </cell>
          <cell r="B867" t="str">
            <v>IE07314</v>
          </cell>
          <cell r="C867" t="str">
            <v>Not Dedicated</v>
          </cell>
          <cell r="E867" t="str">
            <v>.</v>
          </cell>
          <cell r="K867" t="str">
            <v>RE001871742E39G3t4RQPo9DAABaUA</v>
          </cell>
          <cell r="L867" t="str">
            <v>67GX41S</v>
          </cell>
          <cell r="M867" t="str">
            <v>Disposed</v>
          </cell>
          <cell r="N867" t="str">
            <v>INTEGRAL ENERGY</v>
          </cell>
          <cell r="Q867" t="str">
            <v>Computer System</v>
          </cell>
          <cell r="R867" t="str">
            <v>Hardware</v>
          </cell>
          <cell r="S867" t="str">
            <v>Processing unit</v>
          </cell>
          <cell r="T867" t="str">
            <v>Desktop</v>
          </cell>
          <cell r="U867" t="str">
            <v>Dell</v>
          </cell>
          <cell r="V867" t="str">
            <v>GX150</v>
          </cell>
          <cell r="AC867" t="str">
            <v>08 Dec 2006</v>
          </cell>
          <cell r="AD867" t="str">
            <v>Demo</v>
          </cell>
          <cell r="AE867" t="str">
            <v>08 Dec 2006</v>
          </cell>
        </row>
        <row r="868">
          <cell r="A868" t="str">
            <v>IE07315</v>
          </cell>
          <cell r="B868" t="str">
            <v>IE07315</v>
          </cell>
          <cell r="C868" t="str">
            <v>N/A</v>
          </cell>
          <cell r="D868" t="str">
            <v>N/A</v>
          </cell>
          <cell r="E868" t="str">
            <v>.</v>
          </cell>
          <cell r="F868" t="str">
            <v>N/A</v>
          </cell>
          <cell r="G868" t="str">
            <v>N/A</v>
          </cell>
          <cell r="H868" t="str">
            <v>N/A</v>
          </cell>
          <cell r="K868" t="str">
            <v>RE001871742E39vsWuRQQGk_AQyToD</v>
          </cell>
          <cell r="L868" t="str">
            <v>CN011FKD47803186B6WS</v>
          </cell>
          <cell r="M868" t="str">
            <v>Disposed</v>
          </cell>
          <cell r="N868" t="str">
            <v>INTEGRAL ENERGY</v>
          </cell>
          <cell r="Q868" t="str">
            <v>Monitor</v>
          </cell>
          <cell r="R868" t="str">
            <v>Hardware</v>
          </cell>
          <cell r="S868" t="str">
            <v>Monitor</v>
          </cell>
          <cell r="T868" t="str">
            <v>CRT17</v>
          </cell>
          <cell r="U868" t="str">
            <v>Dell</v>
          </cell>
          <cell r="V868" t="str">
            <v>E771P</v>
          </cell>
          <cell r="AC868" t="str">
            <v>18 Jan 2007</v>
          </cell>
          <cell r="AD868" t="str">
            <v>Demo</v>
          </cell>
          <cell r="AE868" t="str">
            <v>18 Jan 2007</v>
          </cell>
        </row>
        <row r="869">
          <cell r="A869" t="str">
            <v>IE07318</v>
          </cell>
          <cell r="B869" t="str">
            <v>IE07318</v>
          </cell>
          <cell r="C869" t="str">
            <v>N/A</v>
          </cell>
          <cell r="D869" t="str">
            <v>N/A</v>
          </cell>
          <cell r="E869" t="str">
            <v>.</v>
          </cell>
          <cell r="F869" t="str">
            <v>N/A</v>
          </cell>
          <cell r="G869" t="str">
            <v>N/A</v>
          </cell>
          <cell r="H869" t="str">
            <v>N/A</v>
          </cell>
          <cell r="K869" t="str">
            <v>RE001871742E39oMWuRQfvY#AQ7DcD</v>
          </cell>
          <cell r="L869" t="str">
            <v>CN011FKD47803181B47V</v>
          </cell>
          <cell r="M869" t="str">
            <v>Disposed</v>
          </cell>
          <cell r="N869" t="str">
            <v>INTEGRAL ENERGY</v>
          </cell>
          <cell r="Q869" t="str">
            <v>Monitor</v>
          </cell>
          <cell r="R869" t="str">
            <v>Hardware</v>
          </cell>
          <cell r="S869" t="str">
            <v>Monitor</v>
          </cell>
          <cell r="T869" t="str">
            <v>CRT17</v>
          </cell>
          <cell r="U869" t="str">
            <v>Dell</v>
          </cell>
          <cell r="V869" t="str">
            <v>E771P</v>
          </cell>
          <cell r="AC869" t="str">
            <v>18 Jan 2007</v>
          </cell>
          <cell r="AD869" t="str">
            <v>Demo</v>
          </cell>
          <cell r="AE869" t="str">
            <v>18 Jan 2007</v>
          </cell>
          <cell r="AJ869" t="str">
            <v>E771P</v>
          </cell>
        </row>
        <row r="870">
          <cell r="A870" t="str">
            <v>IE07319</v>
          </cell>
          <cell r="B870" t="str">
            <v>IE07319</v>
          </cell>
          <cell r="C870" t="str">
            <v>Not Dedicated</v>
          </cell>
          <cell r="E870" t="str">
            <v>.</v>
          </cell>
          <cell r="K870" t="str">
            <v>RE001871742E39hHt4RQYypFAA6a8A</v>
          </cell>
          <cell r="L870" t="str">
            <v>3XW851S</v>
          </cell>
          <cell r="M870" t="str">
            <v>Disposed</v>
          </cell>
          <cell r="N870" t="str">
            <v>INTEGRAL ENERGY</v>
          </cell>
          <cell r="Q870" t="str">
            <v>Computer System</v>
          </cell>
          <cell r="R870" t="str">
            <v>Hardware</v>
          </cell>
          <cell r="S870" t="str">
            <v>Processing unit</v>
          </cell>
          <cell r="T870" t="str">
            <v>Desktop</v>
          </cell>
          <cell r="U870" t="str">
            <v>Dell</v>
          </cell>
          <cell r="V870" t="str">
            <v>GX150</v>
          </cell>
          <cell r="AC870" t="str">
            <v>08 Dec 2006</v>
          </cell>
          <cell r="AD870" t="str">
            <v>Demo</v>
          </cell>
          <cell r="AE870" t="str">
            <v>08 Dec 2006</v>
          </cell>
        </row>
        <row r="871">
          <cell r="A871" t="str">
            <v>IE07320</v>
          </cell>
          <cell r="B871" t="str">
            <v>IE07320</v>
          </cell>
          <cell r="C871" t="str">
            <v>N/A</v>
          </cell>
          <cell r="D871" t="str">
            <v>N/A</v>
          </cell>
          <cell r="E871" t="str">
            <v>.</v>
          </cell>
          <cell r="F871" t="str">
            <v>N/A</v>
          </cell>
          <cell r="G871" t="str">
            <v>N/A</v>
          </cell>
          <cell r="H871" t="str">
            <v>N/A</v>
          </cell>
          <cell r="K871" t="str">
            <v>RE001871742E39vsWuRQvWk_AQzDoD</v>
          </cell>
          <cell r="L871" t="str">
            <v>MX06D254477413B490C1</v>
          </cell>
          <cell r="M871" t="str">
            <v>Disposed</v>
          </cell>
          <cell r="N871" t="str">
            <v>INTEGRAL ENERGY</v>
          </cell>
          <cell r="Q871" t="str">
            <v>Monitor</v>
          </cell>
          <cell r="R871" t="str">
            <v>Hardware</v>
          </cell>
          <cell r="S871" t="str">
            <v>Monitor</v>
          </cell>
          <cell r="T871" t="str">
            <v>CRT21</v>
          </cell>
          <cell r="U871" t="str">
            <v>Dell</v>
          </cell>
          <cell r="V871" t="str">
            <v>P1130</v>
          </cell>
          <cell r="AC871" t="str">
            <v>18 Jan 2007</v>
          </cell>
          <cell r="AD871" t="str">
            <v>Demo</v>
          </cell>
          <cell r="AE871" t="str">
            <v>18 Jan 2007</v>
          </cell>
        </row>
        <row r="872">
          <cell r="A872" t="str">
            <v>IE07322</v>
          </cell>
          <cell r="B872" t="str">
            <v>IE07322</v>
          </cell>
          <cell r="C872" t="str">
            <v>Not Dedicated</v>
          </cell>
          <cell r="E872" t="str">
            <v>.</v>
          </cell>
          <cell r="K872" t="str">
            <v>RE001871742E39zHt4RQn0JGAA17cA</v>
          </cell>
          <cell r="L872" t="str">
            <v>T2TF1</v>
          </cell>
          <cell r="M872" t="str">
            <v>Disposed</v>
          </cell>
          <cell r="N872" t="str">
            <v>INTEGRAL ENERGY</v>
          </cell>
          <cell r="Q872" t="str">
            <v>Computer System</v>
          </cell>
          <cell r="R872" t="str">
            <v>Hardware</v>
          </cell>
          <cell r="S872" t="str">
            <v>Processing unit</v>
          </cell>
          <cell r="T872" t="str">
            <v>Desktop</v>
          </cell>
          <cell r="U872" t="str">
            <v>Dell</v>
          </cell>
          <cell r="V872" t="str">
            <v>G1</v>
          </cell>
          <cell r="Y872" t="str">
            <v>08 Dec 2006</v>
          </cell>
          <cell r="AB872" t="str">
            <v>27 Nov 2008</v>
          </cell>
          <cell r="AC872" t="str">
            <v>08 Dec 2006</v>
          </cell>
          <cell r="AD872" t="str">
            <v>dimitrievskit</v>
          </cell>
          <cell r="AE872" t="str">
            <v>23 Dec 2008</v>
          </cell>
        </row>
        <row r="873">
          <cell r="A873" t="str">
            <v>IE07323</v>
          </cell>
          <cell r="B873" t="str">
            <v>IE07323</v>
          </cell>
          <cell r="C873" t="str">
            <v>N/A</v>
          </cell>
          <cell r="D873" t="str">
            <v>N/A</v>
          </cell>
          <cell r="E873" t="str">
            <v>.</v>
          </cell>
          <cell r="F873" t="str">
            <v>N/A</v>
          </cell>
          <cell r="G873" t="str">
            <v>N/A</v>
          </cell>
          <cell r="H873" t="str">
            <v>N/A</v>
          </cell>
          <cell r="K873" t="str">
            <v>RE001871742E39eciuRQ9RNKAQPGYD</v>
          </cell>
          <cell r="L873" t="str">
            <v>MX06D254477413B490C0</v>
          </cell>
          <cell r="M873" t="str">
            <v>Disposed</v>
          </cell>
          <cell r="N873" t="str">
            <v>INTEGRAL ENERGY</v>
          </cell>
          <cell r="Q873" t="str">
            <v>Monitor</v>
          </cell>
          <cell r="R873" t="str">
            <v>Hardware</v>
          </cell>
          <cell r="S873" t="str">
            <v>Monitor</v>
          </cell>
          <cell r="T873" t="str">
            <v>CRT21</v>
          </cell>
          <cell r="U873" t="str">
            <v>Dell</v>
          </cell>
          <cell r="V873" t="str">
            <v>P1130</v>
          </cell>
          <cell r="AB873" t="str">
            <v>22 Mar 2007</v>
          </cell>
          <cell r="AC873" t="str">
            <v>18 Jan 2007</v>
          </cell>
          <cell r="AD873" t="str">
            <v>edenk</v>
          </cell>
          <cell r="AE873" t="str">
            <v>09 Jul 2007</v>
          </cell>
        </row>
        <row r="874">
          <cell r="A874" t="str">
            <v>IE07324</v>
          </cell>
          <cell r="B874" t="str">
            <v>IE07324</v>
          </cell>
          <cell r="C874" t="str">
            <v>Not Dedicated</v>
          </cell>
          <cell r="E874" t="str">
            <v>.</v>
          </cell>
          <cell r="K874" t="str">
            <v>RE001871742E39G3t4RQq49DAACKUA</v>
          </cell>
          <cell r="L874" t="str">
            <v>72CC51S</v>
          </cell>
          <cell r="M874" t="str">
            <v>Disposed</v>
          </cell>
          <cell r="N874" t="str">
            <v>INTEGRAL ENERGY</v>
          </cell>
          <cell r="Q874" t="str">
            <v>Computer System</v>
          </cell>
          <cell r="R874" t="str">
            <v>Hardware</v>
          </cell>
          <cell r="S874" t="str">
            <v>Processing unit</v>
          </cell>
          <cell r="T874" t="str">
            <v>Desktop</v>
          </cell>
          <cell r="U874" t="str">
            <v>Dell</v>
          </cell>
          <cell r="V874" t="str">
            <v>GX150</v>
          </cell>
          <cell r="AC874" t="str">
            <v>08 Dec 2006</v>
          </cell>
          <cell r="AD874" t="str">
            <v>Demo</v>
          </cell>
          <cell r="AE874" t="str">
            <v>08 Dec 2006</v>
          </cell>
        </row>
        <row r="875">
          <cell r="A875" t="str">
            <v>IE07326</v>
          </cell>
          <cell r="B875" t="str">
            <v>IE07326</v>
          </cell>
          <cell r="C875" t="str">
            <v>Not Dedicated</v>
          </cell>
          <cell r="E875" t="str">
            <v>.</v>
          </cell>
          <cell r="K875" t="str">
            <v>RE001871742E39P3x4RQhgVIAA3MQA</v>
          </cell>
          <cell r="L875" t="str">
            <v>CG5951S</v>
          </cell>
          <cell r="M875" t="str">
            <v>Disposed</v>
          </cell>
          <cell r="N875" t="str">
            <v>INTEGRAL ENERGY</v>
          </cell>
          <cell r="Q875" t="str">
            <v>Computer System</v>
          </cell>
          <cell r="R875" t="str">
            <v>Hardware</v>
          </cell>
          <cell r="S875" t="str">
            <v>Processing unit</v>
          </cell>
          <cell r="T875" t="str">
            <v>Desktop</v>
          </cell>
          <cell r="U875" t="str">
            <v>Dell</v>
          </cell>
          <cell r="V875" t="str">
            <v>GX150</v>
          </cell>
          <cell r="AC875" t="str">
            <v>08 Dec 2006</v>
          </cell>
          <cell r="AD875" t="str">
            <v>Demo</v>
          </cell>
          <cell r="AE875" t="str">
            <v>08 Dec 2006</v>
          </cell>
        </row>
        <row r="876">
          <cell r="A876" t="str">
            <v>IE07330</v>
          </cell>
          <cell r="B876" t="str">
            <v>IE07330</v>
          </cell>
          <cell r="C876" t="str">
            <v>N/A</v>
          </cell>
          <cell r="D876" t="str">
            <v>N/A</v>
          </cell>
          <cell r="E876" t="str">
            <v>.</v>
          </cell>
          <cell r="F876" t="str">
            <v>N/A</v>
          </cell>
          <cell r="G876" t="str">
            <v>N/A</v>
          </cell>
          <cell r="H876" t="str">
            <v>N/A</v>
          </cell>
          <cell r="K876" t="str">
            <v>RE001871742E39#8euRQpCpIAQ3lwD</v>
          </cell>
          <cell r="L876" t="str">
            <v>JP06D254477431A950CT</v>
          </cell>
          <cell r="M876" t="str">
            <v>Disposed</v>
          </cell>
          <cell r="N876" t="str">
            <v>INTEGRAL ENERGY</v>
          </cell>
          <cell r="Q876" t="str">
            <v>Monitor</v>
          </cell>
          <cell r="R876" t="str">
            <v>Hardware</v>
          </cell>
          <cell r="S876" t="str">
            <v>Monitor</v>
          </cell>
          <cell r="T876" t="str">
            <v>CRT21</v>
          </cell>
          <cell r="U876" t="str">
            <v>Dell</v>
          </cell>
          <cell r="V876" t="str">
            <v>P1130</v>
          </cell>
          <cell r="AC876" t="str">
            <v>18 Jan 2007</v>
          </cell>
          <cell r="AD876" t="str">
            <v>Demo</v>
          </cell>
          <cell r="AE876" t="str">
            <v>18 Jan 2007</v>
          </cell>
        </row>
        <row r="877">
          <cell r="A877" t="str">
            <v>IE07331</v>
          </cell>
          <cell r="B877" t="str">
            <v>IE07331</v>
          </cell>
          <cell r="C877" t="str">
            <v>Not Dedicated</v>
          </cell>
          <cell r="E877" t="str">
            <v>.</v>
          </cell>
          <cell r="K877" t="str">
            <v>RE001871742E39G3t4RQKJBDAAC6UA</v>
          </cell>
          <cell r="L877" t="str">
            <v>9G5951S</v>
          </cell>
          <cell r="M877" t="str">
            <v>Disposed</v>
          </cell>
          <cell r="N877" t="str">
            <v>INTEGRAL ENERGY</v>
          </cell>
          <cell r="Q877" t="str">
            <v>Computer System</v>
          </cell>
          <cell r="R877" t="str">
            <v>Hardware</v>
          </cell>
          <cell r="S877" t="str">
            <v>Processing unit</v>
          </cell>
          <cell r="T877" t="str">
            <v>Desktop</v>
          </cell>
          <cell r="U877" t="str">
            <v>Dell</v>
          </cell>
          <cell r="V877" t="str">
            <v>GX150</v>
          </cell>
          <cell r="AC877" t="str">
            <v>08 Dec 2006</v>
          </cell>
          <cell r="AD877" t="str">
            <v>Demo</v>
          </cell>
          <cell r="AE877" t="str">
            <v>08 Dec 2006</v>
          </cell>
        </row>
        <row r="878">
          <cell r="A878" t="str">
            <v>IE07332</v>
          </cell>
          <cell r="B878" t="str">
            <v>IE07332</v>
          </cell>
          <cell r="C878" t="str">
            <v>N/A</v>
          </cell>
          <cell r="D878" t="str">
            <v>N/A</v>
          </cell>
          <cell r="E878" t="str">
            <v>.</v>
          </cell>
          <cell r="F878" t="str">
            <v>N/A</v>
          </cell>
          <cell r="G878" t="str">
            <v>N/A</v>
          </cell>
          <cell r="H878" t="str">
            <v>N/A</v>
          </cell>
          <cell r="K878" t="str">
            <v>RE001871742E3908euRQw4tHAQ7VgD</v>
          </cell>
          <cell r="L878" t="str">
            <v>JP06D254477431A950CA</v>
          </cell>
          <cell r="M878" t="str">
            <v>Disposed</v>
          </cell>
          <cell r="N878" t="str">
            <v>INTEGRAL ENERGY</v>
          </cell>
          <cell r="Q878" t="str">
            <v>Monitor</v>
          </cell>
          <cell r="R878" t="str">
            <v>Hardware</v>
          </cell>
          <cell r="S878" t="str">
            <v>Monitor</v>
          </cell>
          <cell r="T878" t="str">
            <v>CRT21</v>
          </cell>
          <cell r="U878" t="str">
            <v>Dell</v>
          </cell>
          <cell r="V878" t="str">
            <v>P1130</v>
          </cell>
          <cell r="AC878" t="str">
            <v>18 Jan 2007</v>
          </cell>
          <cell r="AD878" t="str">
            <v>Demo</v>
          </cell>
          <cell r="AE878" t="str">
            <v>18 Jan 2007</v>
          </cell>
        </row>
        <row r="879">
          <cell r="A879" t="str">
            <v>IE07334</v>
          </cell>
          <cell r="B879" t="str">
            <v>IE07334</v>
          </cell>
          <cell r="C879" t="str">
            <v>Not Dedicated</v>
          </cell>
          <cell r="E879" t="str">
            <v>.</v>
          </cell>
          <cell r="K879" t="str">
            <v>RE001871742E39zHt4RQHENGAA2rcA</v>
          </cell>
          <cell r="L879" t="str">
            <v>5VW851S</v>
          </cell>
          <cell r="M879" t="str">
            <v>Disposed</v>
          </cell>
          <cell r="N879" t="str">
            <v>INTEGRAL ENERGY</v>
          </cell>
          <cell r="Q879" t="str">
            <v>Computer System</v>
          </cell>
          <cell r="R879" t="str">
            <v>Hardware</v>
          </cell>
          <cell r="S879" t="str">
            <v>Processing unit</v>
          </cell>
          <cell r="T879" t="str">
            <v>Desktop</v>
          </cell>
          <cell r="U879" t="str">
            <v>Dell</v>
          </cell>
          <cell r="V879" t="str">
            <v>GX150</v>
          </cell>
          <cell r="AC879" t="str">
            <v>08 Dec 2006</v>
          </cell>
          <cell r="AD879" t="str">
            <v>Demo</v>
          </cell>
          <cell r="AE879" t="str">
            <v>08 Dec 2006</v>
          </cell>
        </row>
        <row r="880">
          <cell r="A880" t="str">
            <v>IE07335</v>
          </cell>
          <cell r="B880" t="str">
            <v>IE07335</v>
          </cell>
          <cell r="C880" t="str">
            <v>N/A</v>
          </cell>
          <cell r="D880" t="str">
            <v>N/A</v>
          </cell>
          <cell r="E880" t="str">
            <v>.</v>
          </cell>
          <cell r="F880" t="str">
            <v>N/A</v>
          </cell>
          <cell r="G880" t="str">
            <v>N/A</v>
          </cell>
          <cell r="H880" t="str">
            <v>N/A</v>
          </cell>
          <cell r="K880" t="str">
            <v>RE001871742E39vsWuRQOmo_AQzzoD</v>
          </cell>
          <cell r="L880" t="str">
            <v>JP06D254477431A950AB</v>
          </cell>
          <cell r="M880" t="str">
            <v>Disposed</v>
          </cell>
          <cell r="N880" t="str">
            <v>INTEGRAL ENERGY</v>
          </cell>
          <cell r="Q880" t="str">
            <v>Monitor</v>
          </cell>
          <cell r="R880" t="str">
            <v>Hardware</v>
          </cell>
          <cell r="S880" t="str">
            <v>Monitor</v>
          </cell>
          <cell r="T880" t="str">
            <v>CRT21</v>
          </cell>
          <cell r="U880" t="str">
            <v>Dell</v>
          </cell>
          <cell r="V880" t="str">
            <v>P1130</v>
          </cell>
          <cell r="AC880" t="str">
            <v>18 Jan 2007</v>
          </cell>
          <cell r="AD880" t="str">
            <v>Demo</v>
          </cell>
          <cell r="AE880" t="str">
            <v>18 Jan 2007</v>
          </cell>
        </row>
        <row r="881">
          <cell r="A881" t="str">
            <v>IE07340</v>
          </cell>
          <cell r="B881" t="str">
            <v>IE07340</v>
          </cell>
          <cell r="C881" t="str">
            <v>Not Dedicated</v>
          </cell>
          <cell r="I881" t="str">
            <v>Greater West</v>
          </cell>
          <cell r="J881" t="str">
            <v>Huntingwood Ground South</v>
          </cell>
          <cell r="K881" t="str">
            <v>RE001871742E390TaySAnjB3GgdZYZ</v>
          </cell>
          <cell r="L881" t="str">
            <v>1000900074</v>
          </cell>
          <cell r="M881" t="str">
            <v>Deployed</v>
          </cell>
          <cell r="N881" t="str">
            <v>INTEGRAL ENERGY</v>
          </cell>
          <cell r="Q881" t="str">
            <v>Printer</v>
          </cell>
          <cell r="R881" t="str">
            <v>Hardware</v>
          </cell>
          <cell r="S881" t="str">
            <v>Printer</v>
          </cell>
          <cell r="T881" t="str">
            <v>Fax</v>
          </cell>
          <cell r="U881" t="str">
            <v>Panafax</v>
          </cell>
          <cell r="V881" t="str">
            <v>UF-595</v>
          </cell>
          <cell r="Y881" t="str">
            <v>25 Aug 2008</v>
          </cell>
          <cell r="Z881" t="str">
            <v>29 Mar 2010</v>
          </cell>
          <cell r="AC881" t="str">
            <v>25 Aug 2008</v>
          </cell>
          <cell r="AD881" t="str">
            <v>dunsirea</v>
          </cell>
          <cell r="AE881" t="str">
            <v>25 May 2009</v>
          </cell>
        </row>
        <row r="882">
          <cell r="A882" t="str">
            <v>IE07341</v>
          </cell>
          <cell r="B882" t="str">
            <v>IE07341</v>
          </cell>
          <cell r="C882" t="str">
            <v>Not Dedicated</v>
          </cell>
          <cell r="E882" t="str">
            <v>.</v>
          </cell>
          <cell r="K882" t="str">
            <v>RE001871742E39hHt4RQ0CpFAA7K8A</v>
          </cell>
          <cell r="L882" t="str">
            <v>DF5951S</v>
          </cell>
          <cell r="M882" t="str">
            <v>Disposed</v>
          </cell>
          <cell r="N882" t="str">
            <v>INTEGRAL ENERGY</v>
          </cell>
          <cell r="Q882" t="str">
            <v>Computer System</v>
          </cell>
          <cell r="R882" t="str">
            <v>Hardware</v>
          </cell>
          <cell r="S882" t="str">
            <v>Processing unit</v>
          </cell>
          <cell r="T882" t="str">
            <v>Desktop</v>
          </cell>
          <cell r="U882" t="str">
            <v>Dell</v>
          </cell>
          <cell r="V882" t="str">
            <v>GX150</v>
          </cell>
          <cell r="AB882" t="str">
            <v>14 Dec 2006</v>
          </cell>
          <cell r="AC882" t="str">
            <v>08 Dec 2006</v>
          </cell>
          <cell r="AD882" t="str">
            <v>ieassetuser</v>
          </cell>
          <cell r="AE882" t="str">
            <v>25 Mar 2009</v>
          </cell>
        </row>
        <row r="883">
          <cell r="A883" t="str">
            <v>IE07342</v>
          </cell>
          <cell r="B883" t="str">
            <v>IE07342</v>
          </cell>
          <cell r="C883" t="str">
            <v>N/A</v>
          </cell>
          <cell r="D883" t="str">
            <v>N/A</v>
          </cell>
          <cell r="E883" t="str">
            <v>.</v>
          </cell>
          <cell r="F883" t="str">
            <v>N/A</v>
          </cell>
          <cell r="G883" t="str">
            <v>N/A</v>
          </cell>
          <cell r="H883" t="str">
            <v>N/A</v>
          </cell>
          <cell r="K883" t="str">
            <v>RE001871742E39vsWuRQxmo_AQ0joD</v>
          </cell>
          <cell r="L883" t="str">
            <v>CN011FKD4780312HB0KY</v>
          </cell>
          <cell r="M883" t="str">
            <v>Disposed</v>
          </cell>
          <cell r="N883" t="str">
            <v>INTEGRAL ENERGY</v>
          </cell>
          <cell r="Q883" t="str">
            <v>Monitor</v>
          </cell>
          <cell r="R883" t="str">
            <v>Hardware</v>
          </cell>
          <cell r="S883" t="str">
            <v>Monitor</v>
          </cell>
          <cell r="T883" t="str">
            <v>CRT17</v>
          </cell>
          <cell r="U883" t="str">
            <v>Dell</v>
          </cell>
          <cell r="V883" t="str">
            <v>E771P</v>
          </cell>
          <cell r="AC883" t="str">
            <v>18 Jan 2007</v>
          </cell>
          <cell r="AD883" t="str">
            <v>Demo</v>
          </cell>
          <cell r="AE883" t="str">
            <v>18 Jan 2007</v>
          </cell>
        </row>
        <row r="884">
          <cell r="A884" t="str">
            <v>IE07348</v>
          </cell>
          <cell r="B884" t="str">
            <v>IE07348</v>
          </cell>
          <cell r="C884" t="str">
            <v>Print</v>
          </cell>
          <cell r="E884" t="str">
            <v>.</v>
          </cell>
          <cell r="K884" t="str">
            <v>RE001871742E39bSW9RQjM8OAAFn4A</v>
          </cell>
          <cell r="M884" t="str">
            <v>Disposed</v>
          </cell>
          <cell r="N884" t="str">
            <v>INTEGRAL ENERGY</v>
          </cell>
          <cell r="Q884" t="str">
            <v>Printer</v>
          </cell>
          <cell r="R884" t="str">
            <v>Hardware</v>
          </cell>
          <cell r="S884" t="str">
            <v>Printer</v>
          </cell>
          <cell r="T884" t="str">
            <v>Network</v>
          </cell>
          <cell r="U884" t="str">
            <v>Hewlett Packard</v>
          </cell>
          <cell r="V884" t="str">
            <v>4500TN</v>
          </cell>
          <cell r="AB884" t="str">
            <v>03 Oct 2008</v>
          </cell>
          <cell r="AC884" t="str">
            <v>29 Jan 2007</v>
          </cell>
          <cell r="AD884" t="str">
            <v>dunsirea</v>
          </cell>
          <cell r="AE884" t="str">
            <v>03 Oct 2008</v>
          </cell>
        </row>
        <row r="885">
          <cell r="A885" t="str">
            <v>IE07349</v>
          </cell>
          <cell r="B885" t="str">
            <v>IE07349</v>
          </cell>
          <cell r="C885" t="str">
            <v>Not Dedicated</v>
          </cell>
          <cell r="I885" t="str">
            <v>Greater West</v>
          </cell>
          <cell r="J885" t="str">
            <v>Huntingwood Ground West</v>
          </cell>
          <cell r="K885" t="str">
            <v>RE001871742E39Il84Sg8TovAw260I</v>
          </cell>
          <cell r="L885" t="str">
            <v>DAP1PP00055</v>
          </cell>
          <cell r="M885" t="str">
            <v>Deployed</v>
          </cell>
          <cell r="N885" t="str">
            <v>INTEGRAL ENERGY</v>
          </cell>
          <cell r="Q885" t="str">
            <v>Printer</v>
          </cell>
          <cell r="R885" t="str">
            <v>Hardware</v>
          </cell>
          <cell r="S885" t="str">
            <v>Printer</v>
          </cell>
          <cell r="T885" t="str">
            <v>Fax</v>
          </cell>
          <cell r="U885" t="str">
            <v>Panafax</v>
          </cell>
          <cell r="V885" t="str">
            <v>UF-585</v>
          </cell>
          <cell r="Y885" t="str">
            <v>17 Jun 2009</v>
          </cell>
          <cell r="Z885" t="str">
            <v>23 Mar 2011</v>
          </cell>
          <cell r="AC885" t="str">
            <v>17 Jun 2009</v>
          </cell>
          <cell r="AD885" t="str">
            <v>dunsirea</v>
          </cell>
          <cell r="AE885" t="str">
            <v>17 Jun 2009</v>
          </cell>
        </row>
        <row r="886">
          <cell r="A886" t="str">
            <v>IE07353</v>
          </cell>
          <cell r="B886" t="str">
            <v>IE07353</v>
          </cell>
          <cell r="C886" t="str">
            <v>N/A</v>
          </cell>
          <cell r="D886" t="str">
            <v>N/A</v>
          </cell>
          <cell r="E886" t="str">
            <v>.</v>
          </cell>
          <cell r="F886" t="str">
            <v>N/A</v>
          </cell>
          <cell r="G886" t="str">
            <v>N/A</v>
          </cell>
          <cell r="H886" t="str">
            <v>N/A</v>
          </cell>
          <cell r="K886" t="str">
            <v>RE001871742E39oMWuRQ#_Y#AQ7zcD</v>
          </cell>
          <cell r="L886" t="str">
            <v>CN011FKD47803174BV7Y</v>
          </cell>
          <cell r="M886" t="str">
            <v>Disposed</v>
          </cell>
          <cell r="N886" t="str">
            <v>INTEGRAL ENERGY</v>
          </cell>
          <cell r="Q886" t="str">
            <v>Monitor</v>
          </cell>
          <cell r="R886" t="str">
            <v>Hardware</v>
          </cell>
          <cell r="S886" t="str">
            <v>Monitor</v>
          </cell>
          <cell r="T886" t="str">
            <v>CRT17</v>
          </cell>
          <cell r="U886" t="str">
            <v>Dell</v>
          </cell>
          <cell r="V886" t="str">
            <v>E771P</v>
          </cell>
          <cell r="AC886" t="str">
            <v>18 Jan 2007</v>
          </cell>
          <cell r="AD886" t="str">
            <v>Demo</v>
          </cell>
          <cell r="AE886" t="str">
            <v>18 Jan 2007</v>
          </cell>
        </row>
        <row r="887">
          <cell r="A887" t="str">
            <v>IE07359</v>
          </cell>
          <cell r="B887" t="str">
            <v>IE07359</v>
          </cell>
          <cell r="C887" t="str">
            <v>Not Dedicated</v>
          </cell>
          <cell r="E887" t="str">
            <v>.</v>
          </cell>
          <cell r="K887" t="str">
            <v>RE001871742E39zHt4RQikNGAA3bcA</v>
          </cell>
          <cell r="L887" t="str">
            <v>2D7T51S</v>
          </cell>
          <cell r="M887" t="str">
            <v>Disposed</v>
          </cell>
          <cell r="N887" t="str">
            <v>INTEGRAL ENERGY</v>
          </cell>
          <cell r="Q887" t="str">
            <v>Computer System</v>
          </cell>
          <cell r="R887" t="str">
            <v>Hardware</v>
          </cell>
          <cell r="S887" t="str">
            <v>Processing unit</v>
          </cell>
          <cell r="T887" t="str">
            <v>Desktop</v>
          </cell>
          <cell r="U887" t="str">
            <v>Dell</v>
          </cell>
          <cell r="V887" t="str">
            <v>GX150</v>
          </cell>
          <cell r="AC887" t="str">
            <v>08 Dec 2006</v>
          </cell>
          <cell r="AD887" t="str">
            <v>Demo</v>
          </cell>
          <cell r="AE887" t="str">
            <v>08 Dec 2006</v>
          </cell>
        </row>
        <row r="888">
          <cell r="A888" t="str">
            <v>IE07360</v>
          </cell>
          <cell r="B888" t="str">
            <v>IE07360</v>
          </cell>
          <cell r="C888" t="str">
            <v>N/A</v>
          </cell>
          <cell r="D888" t="str">
            <v>N/A</v>
          </cell>
          <cell r="E888" t="str">
            <v>.</v>
          </cell>
          <cell r="F888" t="str">
            <v>N/A</v>
          </cell>
          <cell r="G888" t="str">
            <v>N/A</v>
          </cell>
          <cell r="H888" t="str">
            <v>N/A</v>
          </cell>
          <cell r="K888" t="str">
            <v>RE001871742E39oMWuRQiPc#AQ8jcD</v>
          </cell>
          <cell r="L888" t="str">
            <v>CN011FKD478031BGCEA6</v>
          </cell>
          <cell r="M888" t="str">
            <v>Disposed</v>
          </cell>
          <cell r="N888" t="str">
            <v>INTEGRAL ENERGY</v>
          </cell>
          <cell r="Q888" t="str">
            <v>Monitor</v>
          </cell>
          <cell r="R888" t="str">
            <v>Hardware</v>
          </cell>
          <cell r="S888" t="str">
            <v>Monitor</v>
          </cell>
          <cell r="T888" t="str">
            <v>CRT17</v>
          </cell>
          <cell r="U888" t="str">
            <v>Dell</v>
          </cell>
          <cell r="V888" t="str">
            <v>E771P</v>
          </cell>
          <cell r="AC888" t="str">
            <v>18 Jan 2007</v>
          </cell>
          <cell r="AD888" t="str">
            <v>Demo</v>
          </cell>
          <cell r="AE888" t="str">
            <v>18 Jan 2007</v>
          </cell>
        </row>
        <row r="889">
          <cell r="A889" t="str">
            <v>IE07363</v>
          </cell>
          <cell r="B889" t="str">
            <v>IE07363</v>
          </cell>
          <cell r="C889" t="str">
            <v>Not Dedicated</v>
          </cell>
          <cell r="E889" t="str">
            <v>.</v>
          </cell>
          <cell r="K889" t="str">
            <v>RE001871742E39zHt4RQ90NGAA4LcA</v>
          </cell>
          <cell r="L889" t="str">
            <v>HVW851S</v>
          </cell>
          <cell r="M889" t="str">
            <v>Disposed</v>
          </cell>
          <cell r="N889" t="str">
            <v>INTEGRAL ENERGY</v>
          </cell>
          <cell r="Q889" t="str">
            <v>Computer System</v>
          </cell>
          <cell r="R889" t="str">
            <v>Hardware</v>
          </cell>
          <cell r="S889" t="str">
            <v>Processing unit</v>
          </cell>
          <cell r="T889" t="str">
            <v>Desktop</v>
          </cell>
          <cell r="U889" t="str">
            <v>Dell</v>
          </cell>
          <cell r="V889" t="str">
            <v>GX150</v>
          </cell>
          <cell r="AC889" t="str">
            <v>08 Dec 2006</v>
          </cell>
          <cell r="AD889" t="str">
            <v>Demo</v>
          </cell>
          <cell r="AE889" t="str">
            <v>08 Dec 2006</v>
          </cell>
        </row>
        <row r="890">
          <cell r="A890" t="str">
            <v>IE07364</v>
          </cell>
          <cell r="B890" t="str">
            <v>IE07364</v>
          </cell>
          <cell r="C890" t="str">
            <v>N/A</v>
          </cell>
          <cell r="D890" t="str">
            <v>N/A</v>
          </cell>
          <cell r="E890" t="str">
            <v>.</v>
          </cell>
          <cell r="F890" t="str">
            <v>N/A</v>
          </cell>
          <cell r="G890" t="str">
            <v>N/A</v>
          </cell>
          <cell r="H890" t="str">
            <v>N/A</v>
          </cell>
          <cell r="K890" t="str">
            <v>RE001871742E3908euRQboxHAQ8FgD</v>
          </cell>
          <cell r="L890" t="str">
            <v>CN011FKD47803187BAGK</v>
          </cell>
          <cell r="M890" t="str">
            <v>Disposed</v>
          </cell>
          <cell r="N890" t="str">
            <v>INTEGRAL ENERGY</v>
          </cell>
          <cell r="Q890" t="str">
            <v>Monitor</v>
          </cell>
          <cell r="R890" t="str">
            <v>Hardware</v>
          </cell>
          <cell r="S890" t="str">
            <v>Monitor</v>
          </cell>
          <cell r="T890" t="str">
            <v>CRT17</v>
          </cell>
          <cell r="U890" t="str">
            <v>Dell</v>
          </cell>
          <cell r="V890" t="str">
            <v>E771P</v>
          </cell>
          <cell r="AC890" t="str">
            <v>18 Jan 2007</v>
          </cell>
          <cell r="AD890" t="str">
            <v>Demo</v>
          </cell>
          <cell r="AE890" t="str">
            <v>18 Jan 2007</v>
          </cell>
        </row>
        <row r="891">
          <cell r="A891" t="str">
            <v>IE07367</v>
          </cell>
          <cell r="B891" t="str">
            <v>IE07367</v>
          </cell>
          <cell r="C891" t="str">
            <v>Print</v>
          </cell>
          <cell r="E891" t="str">
            <v>.</v>
          </cell>
          <cell r="K891" t="str">
            <v>RE001871742E39biW9RQtNAOAAHX4A</v>
          </cell>
          <cell r="L891" t="str">
            <v>SG7T056946</v>
          </cell>
          <cell r="M891" t="str">
            <v>Disposed</v>
          </cell>
          <cell r="N891" t="str">
            <v>INTEGRAL ENERGY</v>
          </cell>
          <cell r="Q891" t="str">
            <v>Printer</v>
          </cell>
          <cell r="R891" t="str">
            <v>Hardware</v>
          </cell>
          <cell r="S891" t="str">
            <v>Printer</v>
          </cell>
          <cell r="T891" t="str">
            <v>Network</v>
          </cell>
          <cell r="U891" t="str">
            <v>Hewlett Packard</v>
          </cell>
          <cell r="V891" t="str">
            <v>4050TN</v>
          </cell>
          <cell r="AB891" t="str">
            <v>30 Jan 2006</v>
          </cell>
          <cell r="AC891" t="str">
            <v>29 Jan 2007</v>
          </cell>
          <cell r="AD891" t="str">
            <v>Demo</v>
          </cell>
          <cell r="AE891" t="str">
            <v>29 Jan 2007</v>
          </cell>
        </row>
        <row r="892">
          <cell r="A892" t="str">
            <v>IE07380</v>
          </cell>
          <cell r="B892" t="str">
            <v>IE07380</v>
          </cell>
          <cell r="C892" t="str">
            <v>N/A</v>
          </cell>
          <cell r="D892" t="str">
            <v>N/A</v>
          </cell>
          <cell r="E892" t="str">
            <v>.</v>
          </cell>
          <cell r="F892" t="str">
            <v>N/A</v>
          </cell>
          <cell r="G892" t="str">
            <v>N/A</v>
          </cell>
          <cell r="H892" t="str">
            <v>N/A</v>
          </cell>
          <cell r="K892" t="str">
            <v>RE001871742E39vsWuRQU2s_AQ1ToD</v>
          </cell>
          <cell r="L892" t="str">
            <v>JP06D2544774319E103Z</v>
          </cell>
          <cell r="M892" t="str">
            <v>Disposed</v>
          </cell>
          <cell r="N892" t="str">
            <v>INTEGRAL ENERGY</v>
          </cell>
          <cell r="Q892" t="str">
            <v>Monitor</v>
          </cell>
          <cell r="R892" t="str">
            <v>Hardware</v>
          </cell>
          <cell r="S892" t="str">
            <v>Monitor</v>
          </cell>
          <cell r="T892" t="str">
            <v>CRT21</v>
          </cell>
          <cell r="U892" t="str">
            <v>Dell</v>
          </cell>
          <cell r="V892" t="str">
            <v>P1130</v>
          </cell>
          <cell r="AC892" t="str">
            <v>18 Jan 2007</v>
          </cell>
          <cell r="AD892" t="str">
            <v>Demo</v>
          </cell>
          <cell r="AE892" t="str">
            <v>18 Jan 2007</v>
          </cell>
        </row>
        <row r="893">
          <cell r="A893" t="str">
            <v>IE07382</v>
          </cell>
          <cell r="B893" t="str">
            <v>IE07382</v>
          </cell>
          <cell r="C893" t="str">
            <v>Print</v>
          </cell>
          <cell r="E893" t="str">
            <v>.</v>
          </cell>
          <cell r="I893" t="str">
            <v>Illawarra</v>
          </cell>
          <cell r="J893" t="str">
            <v>Coniston Level 3 Asset Store</v>
          </cell>
          <cell r="K893" t="str">
            <v>RE001871742E39biW9RQOtIOAAJX4A</v>
          </cell>
          <cell r="L893" t="str">
            <v>AU RG135</v>
          </cell>
          <cell r="M893" t="str">
            <v>Received</v>
          </cell>
          <cell r="N893" t="str">
            <v>INTEGRAL ENERGY</v>
          </cell>
          <cell r="Q893" t="str">
            <v>Printer</v>
          </cell>
          <cell r="R893" t="str">
            <v>Hardware</v>
          </cell>
          <cell r="S893" t="str">
            <v>Printer</v>
          </cell>
          <cell r="T893" t="str">
            <v>Local</v>
          </cell>
          <cell r="U893" t="str">
            <v>LEXMARK</v>
          </cell>
          <cell r="V893" t="str">
            <v>OPTRA S 1625</v>
          </cell>
          <cell r="Y893" t="str">
            <v>29 Jan 2007</v>
          </cell>
          <cell r="Z893" t="str">
            <v>20 May 2011</v>
          </cell>
          <cell r="AC893" t="str">
            <v>29 Jan 2007</v>
          </cell>
          <cell r="AD893" t="str">
            <v>dunsirea</v>
          </cell>
          <cell r="AE893" t="str">
            <v>22 Jun 2009</v>
          </cell>
          <cell r="AF893" t="str">
            <v>Peter Klaus</v>
          </cell>
        </row>
        <row r="894">
          <cell r="A894" t="str">
            <v>IE07394</v>
          </cell>
          <cell r="B894" t="str">
            <v>IE07394</v>
          </cell>
          <cell r="C894" t="str">
            <v>Print</v>
          </cell>
          <cell r="E894" t="str">
            <v>.</v>
          </cell>
          <cell r="I894" t="str">
            <v>Greater West</v>
          </cell>
          <cell r="J894" t="str">
            <v>Huntingwood Basement Asset Cage</v>
          </cell>
          <cell r="K894" t="str">
            <v>RE001871742E39biW9RQUtMOAALH4A</v>
          </cell>
          <cell r="L894" t="str">
            <v>SGCGD21051</v>
          </cell>
          <cell r="M894" t="str">
            <v>Received</v>
          </cell>
          <cell r="N894" t="str">
            <v>INTEGRAL ENERGY</v>
          </cell>
          <cell r="Q894" t="str">
            <v>Printer</v>
          </cell>
          <cell r="R894" t="str">
            <v>Hardware</v>
          </cell>
          <cell r="S894" t="str">
            <v>Printer</v>
          </cell>
          <cell r="T894" t="str">
            <v>Network</v>
          </cell>
          <cell r="U894" t="str">
            <v>Hewlett Packard</v>
          </cell>
          <cell r="V894" t="str">
            <v>4100TN</v>
          </cell>
          <cell r="Y894" t="str">
            <v>29 Jan 2007</v>
          </cell>
          <cell r="Z894" t="str">
            <v>20 Apr 2011</v>
          </cell>
          <cell r="AC894" t="str">
            <v>29 Jan 2007</v>
          </cell>
          <cell r="AD894" t="str">
            <v>dunsirea</v>
          </cell>
          <cell r="AE894" t="str">
            <v>20 Apr 2011</v>
          </cell>
        </row>
        <row r="895">
          <cell r="A895" t="str">
            <v>IE07396</v>
          </cell>
          <cell r="B895" t="str">
            <v>IE07396</v>
          </cell>
          <cell r="C895" t="str">
            <v>N/A</v>
          </cell>
          <cell r="D895" t="str">
            <v>N/A</v>
          </cell>
          <cell r="E895" t="str">
            <v>.</v>
          </cell>
          <cell r="F895" t="str">
            <v>N/A</v>
          </cell>
          <cell r="G895" t="str">
            <v>N/A</v>
          </cell>
          <cell r="H895" t="str">
            <v>N/A</v>
          </cell>
          <cell r="K895" t="str">
            <v>RE001871742E39vsWuRQ32s_AQ2DoD</v>
          </cell>
          <cell r="L895" t="str">
            <v>CN011FKD47803181B421</v>
          </cell>
          <cell r="M895" t="str">
            <v>Disposed</v>
          </cell>
          <cell r="N895" t="str">
            <v>INTEGRAL ENERGY</v>
          </cell>
          <cell r="Q895" t="str">
            <v>Monitor</v>
          </cell>
          <cell r="R895" t="str">
            <v>Hardware</v>
          </cell>
          <cell r="S895" t="str">
            <v>Monitor</v>
          </cell>
          <cell r="T895" t="str">
            <v>CRT17</v>
          </cell>
          <cell r="U895" t="str">
            <v>Dell</v>
          </cell>
          <cell r="V895" t="str">
            <v>E771P</v>
          </cell>
          <cell r="AC895" t="str">
            <v>18 Jan 2007</v>
          </cell>
          <cell r="AD895" t="str">
            <v>Demo</v>
          </cell>
          <cell r="AE895" t="str">
            <v>18 Jan 2007</v>
          </cell>
        </row>
        <row r="896">
          <cell r="A896" t="str">
            <v>IE07399</v>
          </cell>
          <cell r="B896" t="str">
            <v>IE07399</v>
          </cell>
          <cell r="C896" t="str">
            <v>N/A</v>
          </cell>
          <cell r="D896" t="str">
            <v>N/A</v>
          </cell>
          <cell r="E896" t="str">
            <v>.</v>
          </cell>
          <cell r="F896" t="str">
            <v>N/A</v>
          </cell>
          <cell r="G896" t="str">
            <v>N/A</v>
          </cell>
          <cell r="H896" t="str">
            <v>N/A</v>
          </cell>
          <cell r="K896" t="str">
            <v>RE001871742E39_MeuRQCyxIAQ4VwD</v>
          </cell>
          <cell r="L896" t="str">
            <v>CN011FKD4780314NB61X</v>
          </cell>
          <cell r="M896" t="str">
            <v>Disposed</v>
          </cell>
          <cell r="N896" t="str">
            <v>INTEGRAL ENERGY</v>
          </cell>
          <cell r="Q896" t="str">
            <v>Monitor</v>
          </cell>
          <cell r="R896" t="str">
            <v>Hardware</v>
          </cell>
          <cell r="S896" t="str">
            <v>Monitor</v>
          </cell>
          <cell r="T896" t="str">
            <v>CRT17</v>
          </cell>
          <cell r="U896" t="str">
            <v>Dell</v>
          </cell>
          <cell r="V896" t="str">
            <v>E771P</v>
          </cell>
          <cell r="AC896" t="str">
            <v>18 Jan 2007</v>
          </cell>
          <cell r="AD896" t="str">
            <v>Demo</v>
          </cell>
          <cell r="AE896" t="str">
            <v>18 Jan 2007</v>
          </cell>
        </row>
        <row r="897">
          <cell r="A897" t="str">
            <v>IE07408</v>
          </cell>
          <cell r="B897" t="str">
            <v>IE07408</v>
          </cell>
          <cell r="C897" t="str">
            <v>Print</v>
          </cell>
          <cell r="E897" t="str">
            <v>.</v>
          </cell>
          <cell r="K897" t="str">
            <v>RE001871742E39byW9RQudQOAAM34A</v>
          </cell>
          <cell r="M897" t="str">
            <v>Disposed</v>
          </cell>
          <cell r="N897" t="str">
            <v>INTEGRAL ENERGY</v>
          </cell>
          <cell r="Q897" t="str">
            <v>Printer</v>
          </cell>
          <cell r="R897" t="str">
            <v>Hardware</v>
          </cell>
          <cell r="S897" t="str">
            <v>Printer</v>
          </cell>
          <cell r="T897" t="str">
            <v>Network</v>
          </cell>
          <cell r="U897" t="str">
            <v>Hewlett Packard</v>
          </cell>
          <cell r="V897" t="str">
            <v>8150N</v>
          </cell>
          <cell r="AA897" t="str">
            <v>06 Sep 2007</v>
          </cell>
          <cell r="AB897" t="str">
            <v>03 Oct 2008</v>
          </cell>
          <cell r="AC897" t="str">
            <v>29 Jan 2007</v>
          </cell>
          <cell r="AD897" t="str">
            <v>dunsirea</v>
          </cell>
          <cell r="AE897" t="str">
            <v>03 Oct 2008</v>
          </cell>
        </row>
        <row r="898">
          <cell r="A898" t="str">
            <v>IE07411</v>
          </cell>
          <cell r="B898" t="str">
            <v>IE07411</v>
          </cell>
          <cell r="C898" t="str">
            <v>Not Dedicated</v>
          </cell>
          <cell r="E898" t="str">
            <v>.</v>
          </cell>
          <cell r="K898" t="str">
            <v>RE001871742E39P3x4RQEwZIAA4cQA</v>
          </cell>
          <cell r="L898" t="str">
            <v>CVW851S</v>
          </cell>
          <cell r="M898" t="str">
            <v>Disposed</v>
          </cell>
          <cell r="N898" t="str">
            <v>INTEGRAL ENERGY</v>
          </cell>
          <cell r="Q898" t="str">
            <v>Computer System</v>
          </cell>
          <cell r="R898" t="str">
            <v>Hardware</v>
          </cell>
          <cell r="S898" t="str">
            <v>Processing unit</v>
          </cell>
          <cell r="T898" t="str">
            <v>Desktop</v>
          </cell>
          <cell r="U898" t="str">
            <v>Dell</v>
          </cell>
          <cell r="V898" t="str">
            <v>GX150</v>
          </cell>
          <cell r="AC898" t="str">
            <v>08 Dec 2006</v>
          </cell>
          <cell r="AD898" t="str">
            <v>Demo</v>
          </cell>
          <cell r="AE898" t="str">
            <v>08 Dec 2006</v>
          </cell>
        </row>
        <row r="899">
          <cell r="A899" t="str">
            <v>IE07412</v>
          </cell>
          <cell r="B899" t="str">
            <v>IE07412</v>
          </cell>
          <cell r="C899" t="str">
            <v>N/A</v>
          </cell>
          <cell r="D899" t="str">
            <v>N/A</v>
          </cell>
          <cell r="E899" t="str">
            <v>.</v>
          </cell>
          <cell r="F899" t="str">
            <v>N/A</v>
          </cell>
          <cell r="G899" t="str">
            <v>N/A</v>
          </cell>
          <cell r="H899" t="str">
            <v>N/A</v>
          </cell>
          <cell r="K899" t="str">
            <v>RE001871742E38Xn#hRQnJ4fbQbqgy</v>
          </cell>
          <cell r="L899" t="str">
            <v>CN011FKD478031AOC0YR</v>
          </cell>
          <cell r="M899" t="str">
            <v>Disposed</v>
          </cell>
          <cell r="N899" t="str">
            <v>INTEGRAL ENERGY</v>
          </cell>
          <cell r="Q899" t="str">
            <v>Monitor</v>
          </cell>
          <cell r="R899" t="str">
            <v>Hardware</v>
          </cell>
          <cell r="S899" t="str">
            <v>Monitor</v>
          </cell>
          <cell r="T899" t="str">
            <v>CRT17</v>
          </cell>
          <cell r="U899" t="str">
            <v>Dell</v>
          </cell>
          <cell r="V899" t="str">
            <v>E771E</v>
          </cell>
          <cell r="AC899" t="str">
            <v>08 Jan 2007</v>
          </cell>
          <cell r="AD899" t="str">
            <v>Demo</v>
          </cell>
          <cell r="AE899" t="str">
            <v>08 Jan 2007</v>
          </cell>
        </row>
        <row r="900">
          <cell r="A900" t="str">
            <v>IE07413</v>
          </cell>
          <cell r="B900" t="str">
            <v>IE07413</v>
          </cell>
          <cell r="C900" t="str">
            <v>Not Dedicated</v>
          </cell>
          <cell r="E900" t="str">
            <v>.</v>
          </cell>
          <cell r="K900" t="str">
            <v>RE001871742E39hHt4RQXStFAA8K8A</v>
          </cell>
          <cell r="L900" t="str">
            <v>CWW851S</v>
          </cell>
          <cell r="M900" t="str">
            <v>Disposed</v>
          </cell>
          <cell r="N900" t="str">
            <v>INTEGRAL ENERGY</v>
          </cell>
          <cell r="Q900" t="str">
            <v>Computer System</v>
          </cell>
          <cell r="R900" t="str">
            <v>Hardware</v>
          </cell>
          <cell r="S900" t="str">
            <v>Processing unit</v>
          </cell>
          <cell r="T900" t="str">
            <v>Desktop</v>
          </cell>
          <cell r="U900" t="str">
            <v>Dell</v>
          </cell>
          <cell r="V900" t="str">
            <v>GX150</v>
          </cell>
          <cell r="AC900" t="str">
            <v>08 Dec 2006</v>
          </cell>
          <cell r="AD900" t="str">
            <v>Demo</v>
          </cell>
          <cell r="AE900" t="str">
            <v>08 Dec 2006</v>
          </cell>
          <cell r="AH900" t="str">
            <v>IE24289</v>
          </cell>
          <cell r="AI900" t="str">
            <v>LCD20</v>
          </cell>
        </row>
        <row r="901">
          <cell r="A901" t="str">
            <v>IE07414</v>
          </cell>
          <cell r="B901" t="str">
            <v>IE07414</v>
          </cell>
          <cell r="C901" t="str">
            <v>N/A</v>
          </cell>
          <cell r="D901" t="str">
            <v>N/A</v>
          </cell>
          <cell r="E901" t="str">
            <v>.</v>
          </cell>
          <cell r="F901" t="str">
            <v>N/A</v>
          </cell>
          <cell r="G901" t="str">
            <v>N/A</v>
          </cell>
          <cell r="H901" t="str">
            <v>N/A</v>
          </cell>
          <cell r="K901" t="str">
            <v>RE001871742E39_MeuRQpyxIAQ5VwD</v>
          </cell>
          <cell r="L901" t="str">
            <v>CN011FKD47803183B5VD</v>
          </cell>
          <cell r="M901" t="str">
            <v>Disposed</v>
          </cell>
          <cell r="N901" t="str">
            <v>INTEGRAL ENERGY</v>
          </cell>
          <cell r="Q901" t="str">
            <v>Monitor</v>
          </cell>
          <cell r="R901" t="str">
            <v>Hardware</v>
          </cell>
          <cell r="S901" t="str">
            <v>Monitor</v>
          </cell>
          <cell r="T901" t="str">
            <v>CRT17</v>
          </cell>
          <cell r="U901" t="str">
            <v>Dell</v>
          </cell>
          <cell r="V901" t="str">
            <v>E771P</v>
          </cell>
          <cell r="AC901" t="str">
            <v>18 Jan 2007</v>
          </cell>
          <cell r="AD901" t="str">
            <v>Demo</v>
          </cell>
          <cell r="AE901" t="str">
            <v>18 Jan 2007</v>
          </cell>
        </row>
        <row r="902">
          <cell r="A902" t="str">
            <v>IE07418</v>
          </cell>
          <cell r="B902" t="str">
            <v>IE07418</v>
          </cell>
          <cell r="C902" t="str">
            <v>Print</v>
          </cell>
          <cell r="E902" t="str">
            <v>.</v>
          </cell>
          <cell r="K902" t="str">
            <v>RE001871742E39USW9RQD2EOAAeHsA</v>
          </cell>
          <cell r="L902" t="str">
            <v>SG1S099905</v>
          </cell>
          <cell r="M902" t="str">
            <v>Disposed</v>
          </cell>
          <cell r="N902" t="str">
            <v>INTEGRAL ENERGY</v>
          </cell>
          <cell r="Q902" t="str">
            <v>Printer</v>
          </cell>
          <cell r="R902" t="str">
            <v>Hardware</v>
          </cell>
          <cell r="S902" t="str">
            <v>Printer</v>
          </cell>
          <cell r="T902" t="str">
            <v>Network</v>
          </cell>
          <cell r="U902" t="str">
            <v>Hewlett Packard</v>
          </cell>
          <cell r="V902" t="str">
            <v>LASERJET 5M</v>
          </cell>
          <cell r="X902" t="str">
            <v>04 Dec 2006</v>
          </cell>
          <cell r="AA902" t="str">
            <v>10 Apr 2007</v>
          </cell>
          <cell r="AB902" t="str">
            <v>27 Aug 2007</v>
          </cell>
          <cell r="AC902" t="str">
            <v>29 Jan 2007</v>
          </cell>
          <cell r="AD902" t="str">
            <v>edenk</v>
          </cell>
          <cell r="AE902" t="str">
            <v>06 Sep 2007</v>
          </cell>
        </row>
        <row r="903">
          <cell r="A903" t="str">
            <v>IE07419</v>
          </cell>
          <cell r="B903" t="str">
            <v>IE07419</v>
          </cell>
          <cell r="C903" t="str">
            <v>Not Dedicated</v>
          </cell>
          <cell r="E903" t="str">
            <v>.</v>
          </cell>
          <cell r="K903" t="str">
            <v>RE001871742E39P3x4RQgAZIAA5cQA</v>
          </cell>
          <cell r="L903" t="str">
            <v>8WW851S</v>
          </cell>
          <cell r="M903" t="str">
            <v>Disposed</v>
          </cell>
          <cell r="N903" t="str">
            <v>INTEGRAL ENERGY</v>
          </cell>
          <cell r="Q903" t="str">
            <v>Computer System</v>
          </cell>
          <cell r="R903" t="str">
            <v>Hardware</v>
          </cell>
          <cell r="S903" t="str">
            <v>Processing unit</v>
          </cell>
          <cell r="T903" t="str">
            <v>Desktop</v>
          </cell>
          <cell r="U903" t="str">
            <v>Dell</v>
          </cell>
          <cell r="V903" t="str">
            <v>GX150</v>
          </cell>
          <cell r="Y903" t="str">
            <v>08 Dec 2006</v>
          </cell>
          <cell r="AB903" t="str">
            <v>30 Nov 2007</v>
          </cell>
          <cell r="AC903" t="str">
            <v>08 Dec 2006</v>
          </cell>
          <cell r="AD903" t="str">
            <v>ieassetuser</v>
          </cell>
          <cell r="AE903" t="str">
            <v>30 Jul 2009</v>
          </cell>
        </row>
        <row r="904">
          <cell r="A904" t="str">
            <v>IE07420</v>
          </cell>
          <cell r="B904" t="str">
            <v>IE07420</v>
          </cell>
          <cell r="C904" t="str">
            <v>N/A</v>
          </cell>
          <cell r="D904" t="str">
            <v>N/A</v>
          </cell>
          <cell r="E904" t="str">
            <v>.</v>
          </cell>
          <cell r="F904" t="str">
            <v>N/A</v>
          </cell>
          <cell r="G904" t="str">
            <v>N/A</v>
          </cell>
          <cell r="H904" t="str">
            <v>N/A</v>
          </cell>
          <cell r="K904" t="str">
            <v>RE001871742E3908euRQGo1HAQ9VgD</v>
          </cell>
          <cell r="L904" t="str">
            <v>CN011FKD478031AGCX4S</v>
          </cell>
          <cell r="M904" t="str">
            <v>Disposed</v>
          </cell>
          <cell r="N904" t="str">
            <v>INTEGRAL ENERGY</v>
          </cell>
          <cell r="Q904" t="str">
            <v>Monitor</v>
          </cell>
          <cell r="R904" t="str">
            <v>Hardware</v>
          </cell>
          <cell r="S904" t="str">
            <v>Monitor</v>
          </cell>
          <cell r="T904" t="str">
            <v>CRT17</v>
          </cell>
          <cell r="U904" t="str">
            <v>Dell</v>
          </cell>
          <cell r="V904" t="str">
            <v>E771P</v>
          </cell>
          <cell r="AC904" t="str">
            <v>18 Jan 2007</v>
          </cell>
          <cell r="AD904" t="str">
            <v>Demo</v>
          </cell>
          <cell r="AE904" t="str">
            <v>18 Jan 2007</v>
          </cell>
        </row>
        <row r="905">
          <cell r="A905" t="str">
            <v>IE07431</v>
          </cell>
          <cell r="B905" t="str">
            <v>IE07431</v>
          </cell>
          <cell r="C905" t="str">
            <v>N/A</v>
          </cell>
          <cell r="D905" t="str">
            <v>N/A</v>
          </cell>
          <cell r="E905" t="str">
            <v>.</v>
          </cell>
          <cell r="F905" t="str">
            <v>N/A</v>
          </cell>
          <cell r="G905" t="str">
            <v>N/A</v>
          </cell>
          <cell r="H905" t="str">
            <v>N/A</v>
          </cell>
          <cell r="K905" t="str">
            <v>RE001871742E3908euRQ1Y1HAQ#lgD</v>
          </cell>
          <cell r="L905" t="str">
            <v>CN011FKD4780315EB9FM</v>
          </cell>
          <cell r="M905" t="str">
            <v>Disposed</v>
          </cell>
          <cell r="N905" t="str">
            <v>INTEGRAL ENERGY</v>
          </cell>
          <cell r="Q905" t="str">
            <v>Monitor</v>
          </cell>
          <cell r="R905" t="str">
            <v>Hardware</v>
          </cell>
          <cell r="S905" t="str">
            <v>Monitor</v>
          </cell>
          <cell r="T905" t="str">
            <v>CRT17</v>
          </cell>
          <cell r="U905" t="str">
            <v>Dell</v>
          </cell>
          <cell r="V905" t="str">
            <v>E771P</v>
          </cell>
          <cell r="AB905" t="str">
            <v>10 May 2012</v>
          </cell>
          <cell r="AC905" t="str">
            <v>18 Jan 2007</v>
          </cell>
          <cell r="AD905" t="str">
            <v>edenk</v>
          </cell>
          <cell r="AE905" t="str">
            <v>09 Jul 2007</v>
          </cell>
        </row>
        <row r="906">
          <cell r="A906" t="str">
            <v>IE07447</v>
          </cell>
          <cell r="B906" t="str">
            <v>IE07447</v>
          </cell>
          <cell r="C906" t="str">
            <v>N/A</v>
          </cell>
          <cell r="D906" t="str">
            <v>N/A</v>
          </cell>
          <cell r="E906" t="str">
            <v>.</v>
          </cell>
          <cell r="F906" t="str">
            <v>N/A</v>
          </cell>
          <cell r="G906" t="str">
            <v>N/A</v>
          </cell>
          <cell r="H906" t="str">
            <v>N/A</v>
          </cell>
          <cell r="K906" t="str">
            <v>RE001871742E3908euRQkI5HAQ_VgD</v>
          </cell>
          <cell r="L906" t="str">
            <v>CN011FKD47803159B7WV</v>
          </cell>
          <cell r="M906" t="str">
            <v>Disposed</v>
          </cell>
          <cell r="N906" t="str">
            <v>INTEGRAL ENERGY</v>
          </cell>
          <cell r="Q906" t="str">
            <v>Monitor</v>
          </cell>
          <cell r="R906" t="str">
            <v>Hardware</v>
          </cell>
          <cell r="S906" t="str">
            <v>Monitor</v>
          </cell>
          <cell r="T906" t="str">
            <v>CRT17</v>
          </cell>
          <cell r="U906" t="str">
            <v>Dell</v>
          </cell>
          <cell r="V906" t="str">
            <v>E771P</v>
          </cell>
          <cell r="AC906" t="str">
            <v>18 Jan 2007</v>
          </cell>
          <cell r="AD906" t="str">
            <v>Demo</v>
          </cell>
          <cell r="AE906" t="str">
            <v>18 Jan 2007</v>
          </cell>
        </row>
        <row r="907">
          <cell r="A907" t="str">
            <v>IE07457</v>
          </cell>
          <cell r="B907" t="str">
            <v>IE07457</v>
          </cell>
          <cell r="C907" t="str">
            <v>Not Dedicated</v>
          </cell>
          <cell r="E907" t="str">
            <v>.</v>
          </cell>
          <cell r="K907" t="str">
            <v>RE001871742E39hHt4RQyitFAA868A</v>
          </cell>
          <cell r="L907" t="str">
            <v>GQW851S</v>
          </cell>
          <cell r="M907" t="str">
            <v>Disposed</v>
          </cell>
          <cell r="N907" t="str">
            <v>INTEGRAL ENERGY</v>
          </cell>
          <cell r="Q907" t="str">
            <v>Computer System</v>
          </cell>
          <cell r="R907" t="str">
            <v>Hardware</v>
          </cell>
          <cell r="S907" t="str">
            <v>Processing unit</v>
          </cell>
          <cell r="T907" t="str">
            <v>Desktop</v>
          </cell>
          <cell r="U907" t="str">
            <v>Dell</v>
          </cell>
          <cell r="V907" t="str">
            <v>GX150</v>
          </cell>
          <cell r="AC907" t="str">
            <v>08 Dec 2006</v>
          </cell>
          <cell r="AD907" t="str">
            <v>Demo</v>
          </cell>
          <cell r="AE907" t="str">
            <v>08 Dec 2006</v>
          </cell>
          <cell r="AH907" t="str">
            <v>IE07458</v>
          </cell>
          <cell r="AI907" t="str">
            <v>CRT17</v>
          </cell>
        </row>
        <row r="908">
          <cell r="A908" t="str">
            <v>IE07458</v>
          </cell>
          <cell r="B908" t="str">
            <v>IE07458</v>
          </cell>
          <cell r="C908" t="str">
            <v>N/A</v>
          </cell>
          <cell r="D908" t="str">
            <v>N/A</v>
          </cell>
          <cell r="E908" t="str">
            <v>.</v>
          </cell>
          <cell r="F908" t="str">
            <v>N/A</v>
          </cell>
          <cell r="G908" t="str">
            <v>N/A</v>
          </cell>
          <cell r="H908" t="str">
            <v>N/A</v>
          </cell>
          <cell r="K908" t="str">
            <v>RE001871742E39MSa9RQEssRAAdZIA</v>
          </cell>
          <cell r="L908" t="str">
            <v>CN011FKD478031AGCXQ9</v>
          </cell>
          <cell r="M908" t="str">
            <v>Disposed</v>
          </cell>
          <cell r="N908" t="str">
            <v>INTEGRAL ENERGY</v>
          </cell>
          <cell r="Q908" t="str">
            <v>Monitor</v>
          </cell>
          <cell r="R908" t="str">
            <v>Hardware</v>
          </cell>
          <cell r="S908" t="str">
            <v>Monitor</v>
          </cell>
          <cell r="T908" t="str">
            <v>CRT17</v>
          </cell>
          <cell r="U908" t="str">
            <v>Dell</v>
          </cell>
          <cell r="V908" t="str">
            <v>E771P</v>
          </cell>
          <cell r="Y908" t="str">
            <v>29 Jan 2007</v>
          </cell>
          <cell r="AB908" t="str">
            <v>10 May 2012</v>
          </cell>
          <cell r="AC908" t="str">
            <v>29 Jan 2007</v>
          </cell>
          <cell r="AD908" t="str">
            <v>Demo</v>
          </cell>
          <cell r="AE908" t="str">
            <v>29 Jan 2007</v>
          </cell>
        </row>
        <row r="909">
          <cell r="A909" t="str">
            <v>IE07463</v>
          </cell>
          <cell r="B909" t="str">
            <v>IE07463</v>
          </cell>
          <cell r="C909" t="str">
            <v>Not Dedicated</v>
          </cell>
          <cell r="E909" t="str">
            <v>.</v>
          </cell>
          <cell r="K909" t="str">
            <v>RE001871742E39zHt4RQZERGAA47cA</v>
          </cell>
          <cell r="L909" t="str">
            <v>23GY41S</v>
          </cell>
          <cell r="M909" t="str">
            <v>Disposed</v>
          </cell>
          <cell r="N909" t="str">
            <v>INTEGRAL ENERGY</v>
          </cell>
          <cell r="Q909" t="str">
            <v>Computer System</v>
          </cell>
          <cell r="R909" t="str">
            <v>Hardware</v>
          </cell>
          <cell r="S909" t="str">
            <v>Processing unit</v>
          </cell>
          <cell r="T909" t="str">
            <v>Desktop</v>
          </cell>
          <cell r="U909" t="str">
            <v>Dell</v>
          </cell>
          <cell r="V909" t="str">
            <v>GX150</v>
          </cell>
          <cell r="AC909" t="str">
            <v>08 Dec 2006</v>
          </cell>
          <cell r="AD909" t="str">
            <v>Demo</v>
          </cell>
          <cell r="AE909" t="str">
            <v>08 Dec 2006</v>
          </cell>
        </row>
        <row r="910">
          <cell r="A910" t="str">
            <v>IE07472</v>
          </cell>
          <cell r="B910" t="str">
            <v>IE07472</v>
          </cell>
          <cell r="C910" t="str">
            <v>N/A</v>
          </cell>
          <cell r="D910" t="str">
            <v>N/A</v>
          </cell>
          <cell r="E910" t="str">
            <v>.</v>
          </cell>
          <cell r="F910" t="str">
            <v>N/A</v>
          </cell>
          <cell r="G910" t="str">
            <v>N/A</v>
          </cell>
          <cell r="H910" t="str">
            <v>N/A</v>
          </cell>
          <cell r="K910" t="str">
            <v>RE001871742E391MeuRQPI9HAQAlkD</v>
          </cell>
          <cell r="L910" t="str">
            <v>JP06D2544774319E1029</v>
          </cell>
          <cell r="M910" t="str">
            <v>Disposed</v>
          </cell>
          <cell r="N910" t="str">
            <v>INTEGRAL ENERGY</v>
          </cell>
          <cell r="Q910" t="str">
            <v>Monitor</v>
          </cell>
          <cell r="R910" t="str">
            <v>Hardware</v>
          </cell>
          <cell r="S910" t="str">
            <v>Monitor</v>
          </cell>
          <cell r="T910" t="str">
            <v>CRT21</v>
          </cell>
          <cell r="U910" t="str">
            <v>Dell</v>
          </cell>
          <cell r="V910" t="str">
            <v>P1130</v>
          </cell>
          <cell r="AC910" t="str">
            <v>18 Jan 2007</v>
          </cell>
          <cell r="AD910" t="str">
            <v>Demo</v>
          </cell>
          <cell r="AE910" t="str">
            <v>18 Jan 2007</v>
          </cell>
        </row>
        <row r="911">
          <cell r="A911" t="str">
            <v>IE07475</v>
          </cell>
          <cell r="B911" t="str">
            <v>IE07475</v>
          </cell>
          <cell r="C911" t="str">
            <v>N/A</v>
          </cell>
          <cell r="D911" t="str">
            <v>N/A</v>
          </cell>
          <cell r="E911" t="str">
            <v>.</v>
          </cell>
          <cell r="F911" t="str">
            <v>N/A</v>
          </cell>
          <cell r="G911" t="str">
            <v>N/A</v>
          </cell>
          <cell r="H911" t="str">
            <v>N/A</v>
          </cell>
          <cell r="K911" t="str">
            <v>RE001871742E38Xn#hRQvqAfbQfagy</v>
          </cell>
          <cell r="L911" t="str">
            <v>MY022GNX47603097B0PJ</v>
          </cell>
          <cell r="M911" t="str">
            <v>Disposed</v>
          </cell>
          <cell r="N911" t="str">
            <v>INTEGRAL ENERGY</v>
          </cell>
          <cell r="Q911" t="str">
            <v>Monitor</v>
          </cell>
          <cell r="R911" t="str">
            <v>Hardware</v>
          </cell>
          <cell r="S911" t="str">
            <v>Monitor</v>
          </cell>
          <cell r="T911" t="str">
            <v>CRT17</v>
          </cell>
          <cell r="U911" t="str">
            <v>Dell</v>
          </cell>
          <cell r="V911" t="str">
            <v>E770S</v>
          </cell>
          <cell r="AC911" t="str">
            <v>08 Jan 2007</v>
          </cell>
          <cell r="AD911" t="str">
            <v>Demo</v>
          </cell>
          <cell r="AE911" t="str">
            <v>08 Jan 2007</v>
          </cell>
        </row>
        <row r="912">
          <cell r="A912" t="str">
            <v>IE07481</v>
          </cell>
          <cell r="B912" t="str">
            <v>IE07481</v>
          </cell>
          <cell r="C912" t="str">
            <v>Not Dedicated</v>
          </cell>
          <cell r="E912" t="str">
            <v>.</v>
          </cell>
          <cell r="K912" t="str">
            <v>RE001871742E39hHt4RQRyxFAA9q8A</v>
          </cell>
          <cell r="L912" t="str">
            <v>4XW851S</v>
          </cell>
          <cell r="M912" t="str">
            <v>Disposed</v>
          </cell>
          <cell r="N912" t="str">
            <v>INTEGRAL ENERGY</v>
          </cell>
          <cell r="Q912" t="str">
            <v>Computer System</v>
          </cell>
          <cell r="R912" t="str">
            <v>Hardware</v>
          </cell>
          <cell r="S912" t="str">
            <v>Processing unit</v>
          </cell>
          <cell r="T912" t="str">
            <v>Desktop</v>
          </cell>
          <cell r="U912" t="str">
            <v>Dell</v>
          </cell>
          <cell r="V912" t="str">
            <v>GX150</v>
          </cell>
          <cell r="AC912" t="str">
            <v>08 Dec 2006</v>
          </cell>
          <cell r="AD912" t="str">
            <v>Demo</v>
          </cell>
          <cell r="AE912" t="str">
            <v>08 Dec 2006</v>
          </cell>
        </row>
        <row r="913">
          <cell r="A913" t="str">
            <v>IE07482</v>
          </cell>
          <cell r="B913" t="str">
            <v>IE07482</v>
          </cell>
          <cell r="C913" t="str">
            <v>N/A</v>
          </cell>
          <cell r="D913" t="str">
            <v>N/A</v>
          </cell>
          <cell r="E913" t="str">
            <v>.</v>
          </cell>
          <cell r="F913" t="str">
            <v>N/A</v>
          </cell>
          <cell r="G913" t="str">
            <v>N/A</v>
          </cell>
          <cell r="H913" t="str">
            <v>N/A</v>
          </cell>
          <cell r="K913" t="str">
            <v>RE001871742E39ocWuRQBfg#AQ9TcD</v>
          </cell>
          <cell r="L913" t="str">
            <v>CN011FKD4780316CBMAE</v>
          </cell>
          <cell r="M913" t="str">
            <v>Disposed</v>
          </cell>
          <cell r="N913" t="str">
            <v>INTEGRAL ENERGY</v>
          </cell>
          <cell r="Q913" t="str">
            <v>Monitor</v>
          </cell>
          <cell r="R913" t="str">
            <v>Hardware</v>
          </cell>
          <cell r="S913" t="str">
            <v>Monitor</v>
          </cell>
          <cell r="T913" t="str">
            <v>CRT17</v>
          </cell>
          <cell r="U913" t="str">
            <v>Dell</v>
          </cell>
          <cell r="V913" t="str">
            <v>E771P</v>
          </cell>
          <cell r="AC913" t="str">
            <v>18 Jan 2007</v>
          </cell>
          <cell r="AD913" t="str">
            <v>Demo</v>
          </cell>
          <cell r="AE913" t="str">
            <v>18 Jan 2007</v>
          </cell>
        </row>
        <row r="914">
          <cell r="A914" t="str">
            <v>IE07486</v>
          </cell>
          <cell r="B914" t="str">
            <v>IE07486</v>
          </cell>
          <cell r="C914" t="str">
            <v>Not Dedicated</v>
          </cell>
          <cell r="E914" t="str">
            <v>.</v>
          </cell>
          <cell r="K914" t="str">
            <v>RE001871742E39P3x4RQ_QZIAA68QA</v>
          </cell>
          <cell r="L914" t="str">
            <v>8BCY41S</v>
          </cell>
          <cell r="M914" t="str">
            <v>Disposed</v>
          </cell>
          <cell r="N914" t="str">
            <v>INTEGRAL ENERGY</v>
          </cell>
          <cell r="Q914" t="str">
            <v>Computer System</v>
          </cell>
          <cell r="R914" t="str">
            <v>Hardware</v>
          </cell>
          <cell r="S914" t="str">
            <v>Processing unit</v>
          </cell>
          <cell r="T914" t="str">
            <v>Desktop</v>
          </cell>
          <cell r="U914" t="str">
            <v>Dell</v>
          </cell>
          <cell r="V914" t="str">
            <v>GX150</v>
          </cell>
          <cell r="AC914" t="str">
            <v>08 Dec 2006</v>
          </cell>
          <cell r="AD914" t="str">
            <v>Demo</v>
          </cell>
          <cell r="AE914" t="str">
            <v>08 Dec 2006</v>
          </cell>
          <cell r="AH914" t="str">
            <v>IE07487</v>
          </cell>
          <cell r="AI914" t="str">
            <v>CRT17</v>
          </cell>
        </row>
        <row r="915">
          <cell r="A915" t="str">
            <v>IE07487</v>
          </cell>
          <cell r="B915" t="str">
            <v>IE07487</v>
          </cell>
          <cell r="C915" t="str">
            <v>N/A</v>
          </cell>
          <cell r="D915" t="str">
            <v>N/A</v>
          </cell>
          <cell r="E915" t="str">
            <v>.</v>
          </cell>
          <cell r="F915" t="str">
            <v>N/A</v>
          </cell>
          <cell r="G915" t="str">
            <v>N/A</v>
          </cell>
          <cell r="H915" t="str">
            <v>N/A</v>
          </cell>
          <cell r="K915" t="str">
            <v>RE001871742E39MSa9RQnssRAAeJIA</v>
          </cell>
          <cell r="L915" t="str">
            <v>CN011FKD47803181B4Z8</v>
          </cell>
          <cell r="M915" t="str">
            <v>Disposed</v>
          </cell>
          <cell r="N915" t="str">
            <v>INTEGRAL ENERGY</v>
          </cell>
          <cell r="Q915" t="str">
            <v>Monitor</v>
          </cell>
          <cell r="R915" t="str">
            <v>Hardware</v>
          </cell>
          <cell r="S915" t="str">
            <v>Monitor</v>
          </cell>
          <cell r="T915" t="str">
            <v>CRT17</v>
          </cell>
          <cell r="U915" t="str">
            <v>Dell</v>
          </cell>
          <cell r="V915" t="str">
            <v>E771P</v>
          </cell>
          <cell r="Y915" t="str">
            <v>29 Jan 2007</v>
          </cell>
          <cell r="AB915" t="str">
            <v>10 May 2012</v>
          </cell>
          <cell r="AC915" t="str">
            <v>29 Jan 2007</v>
          </cell>
          <cell r="AD915" t="str">
            <v>Demo</v>
          </cell>
          <cell r="AE915" t="str">
            <v>29 Jan 2007</v>
          </cell>
        </row>
        <row r="916">
          <cell r="A916" t="str">
            <v>IE07488</v>
          </cell>
          <cell r="B916" t="str">
            <v>IE07488</v>
          </cell>
          <cell r="C916" t="str">
            <v>Not Dedicated</v>
          </cell>
          <cell r="E916" t="str">
            <v>.</v>
          </cell>
          <cell r="K916" t="str">
            <v>RE001871742E39QHx4RQagdIAA78QA</v>
          </cell>
          <cell r="L916" t="str">
            <v>G1GY41S</v>
          </cell>
          <cell r="M916" t="str">
            <v>Disposed</v>
          </cell>
          <cell r="N916" t="str">
            <v>INTEGRAL ENERGY</v>
          </cell>
          <cell r="Q916" t="str">
            <v>Computer System</v>
          </cell>
          <cell r="R916" t="str">
            <v>Hardware</v>
          </cell>
          <cell r="S916" t="str">
            <v>Processing unit</v>
          </cell>
          <cell r="T916" t="str">
            <v>Desktop</v>
          </cell>
          <cell r="U916" t="str">
            <v>Dell</v>
          </cell>
          <cell r="V916" t="str">
            <v>GX150</v>
          </cell>
          <cell r="AC916" t="str">
            <v>08 Dec 2006</v>
          </cell>
          <cell r="AD916" t="str">
            <v>Demo</v>
          </cell>
          <cell r="AE916" t="str">
            <v>08 Dec 2006</v>
          </cell>
        </row>
        <row r="917">
          <cell r="A917" t="str">
            <v>IE07489</v>
          </cell>
          <cell r="B917" t="str">
            <v>IE07489</v>
          </cell>
          <cell r="C917" t="str">
            <v>N/A</v>
          </cell>
          <cell r="D917" t="str">
            <v>N/A</v>
          </cell>
          <cell r="E917" t="str">
            <v>.</v>
          </cell>
          <cell r="F917" t="str">
            <v>N/A</v>
          </cell>
          <cell r="G917" t="str">
            <v>N/A</v>
          </cell>
          <cell r="H917" t="str">
            <v>N/A</v>
          </cell>
          <cell r="K917" t="str">
            <v>RE001871742E391MeuRQ949HAQBVkD</v>
          </cell>
          <cell r="L917" t="str">
            <v>CN011FKD47803181B4JT</v>
          </cell>
          <cell r="M917" t="str">
            <v>Disposed</v>
          </cell>
          <cell r="N917" t="str">
            <v>INTEGRAL ENERGY</v>
          </cell>
          <cell r="Q917" t="str">
            <v>Monitor</v>
          </cell>
          <cell r="R917" t="str">
            <v>Hardware</v>
          </cell>
          <cell r="S917" t="str">
            <v>Monitor</v>
          </cell>
          <cell r="T917" t="str">
            <v>CRT17</v>
          </cell>
          <cell r="U917" t="str">
            <v>Dell</v>
          </cell>
          <cell r="V917" t="str">
            <v>E771P</v>
          </cell>
          <cell r="AC917" t="str">
            <v>18 Jan 2007</v>
          </cell>
          <cell r="AD917" t="str">
            <v>Demo</v>
          </cell>
          <cell r="AE917" t="str">
            <v>18 Jan 2007</v>
          </cell>
        </row>
        <row r="918">
          <cell r="A918" t="str">
            <v>IE07492</v>
          </cell>
          <cell r="B918" t="str">
            <v>IE07492</v>
          </cell>
          <cell r="C918" t="str">
            <v>Not Dedicated</v>
          </cell>
          <cell r="E918" t="str">
            <v>.</v>
          </cell>
          <cell r="K918" t="str">
            <v>RE001871742E39G3t4RQlZBDAADqUA</v>
          </cell>
          <cell r="L918" t="str">
            <v>F2GY41S</v>
          </cell>
          <cell r="M918" t="str">
            <v>Disposed</v>
          </cell>
          <cell r="N918" t="str">
            <v>INTEGRAL ENERGY</v>
          </cell>
          <cell r="Q918" t="str">
            <v>Computer System</v>
          </cell>
          <cell r="R918" t="str">
            <v>Hardware</v>
          </cell>
          <cell r="S918" t="str">
            <v>Processing unit</v>
          </cell>
          <cell r="T918" t="str">
            <v>Desktop</v>
          </cell>
          <cell r="U918" t="str">
            <v>Dell</v>
          </cell>
          <cell r="V918" t="str">
            <v>GX150</v>
          </cell>
          <cell r="AC918" t="str">
            <v>08 Dec 2006</v>
          </cell>
          <cell r="AD918" t="str">
            <v>Demo</v>
          </cell>
          <cell r="AE918" t="str">
            <v>08 Dec 2006</v>
          </cell>
        </row>
        <row r="919">
          <cell r="A919" t="str">
            <v>IE07493</v>
          </cell>
          <cell r="B919" t="str">
            <v>IE07493</v>
          </cell>
          <cell r="C919" t="str">
            <v>N/A</v>
          </cell>
          <cell r="D919" t="str">
            <v>N/A</v>
          </cell>
          <cell r="E919" t="str">
            <v>.</v>
          </cell>
          <cell r="F919" t="str">
            <v>N/A</v>
          </cell>
          <cell r="G919" t="str">
            <v>N/A</v>
          </cell>
          <cell r="H919" t="str">
            <v>N/A</v>
          </cell>
          <cell r="K919" t="str">
            <v>RE001871742E39ocWuRQkfg#AQ#DcD</v>
          </cell>
          <cell r="L919" t="str">
            <v>CN011FKD47803181B4RG</v>
          </cell>
          <cell r="M919" t="str">
            <v>Disposed</v>
          </cell>
          <cell r="N919" t="str">
            <v>INTEGRAL ENERGY</v>
          </cell>
          <cell r="Q919" t="str">
            <v>Monitor</v>
          </cell>
          <cell r="R919" t="str">
            <v>Hardware</v>
          </cell>
          <cell r="S919" t="str">
            <v>Monitor</v>
          </cell>
          <cell r="T919" t="str">
            <v>CRT17</v>
          </cell>
          <cell r="U919" t="str">
            <v>Dell</v>
          </cell>
          <cell r="V919" t="str">
            <v>E771P</v>
          </cell>
          <cell r="AC919" t="str">
            <v>18 Jan 2007</v>
          </cell>
          <cell r="AD919" t="str">
            <v>Demo</v>
          </cell>
          <cell r="AE919" t="str">
            <v>18 Jan 2007</v>
          </cell>
        </row>
        <row r="920">
          <cell r="A920" t="str">
            <v>IE07497</v>
          </cell>
          <cell r="B920" t="str">
            <v>IE07497</v>
          </cell>
          <cell r="C920" t="str">
            <v>Not Dedicated</v>
          </cell>
          <cell r="I920" t="str">
            <v>Greater West</v>
          </cell>
          <cell r="J920" t="str">
            <v>Huntingwood 1st Floor East</v>
          </cell>
          <cell r="K920" t="str">
            <v>RE001871742E39FxE0TAVfE_DgUAw6</v>
          </cell>
          <cell r="L920" t="str">
            <v>KAP1PP00092</v>
          </cell>
          <cell r="M920" t="str">
            <v>Deployed</v>
          </cell>
          <cell r="N920" t="str">
            <v>INTEGRAL ENERGY</v>
          </cell>
          <cell r="Q920" t="str">
            <v>Printer</v>
          </cell>
          <cell r="R920" t="str">
            <v>Hardware</v>
          </cell>
          <cell r="S920" t="str">
            <v>Printer</v>
          </cell>
          <cell r="T920" t="str">
            <v>Fax</v>
          </cell>
          <cell r="U920" t="str">
            <v>Panafax</v>
          </cell>
          <cell r="V920" t="str">
            <v>UF-585</v>
          </cell>
          <cell r="Y920" t="str">
            <v>07 Jul 2010</v>
          </cell>
          <cell r="Z920" t="str">
            <v>23 Mar 2011</v>
          </cell>
          <cell r="AC920" t="str">
            <v>07 Jul 2010</v>
          </cell>
          <cell r="AD920" t="str">
            <v>dunsirea</v>
          </cell>
          <cell r="AE920" t="str">
            <v>07 Jul 2010</v>
          </cell>
        </row>
        <row r="921">
          <cell r="A921" t="str">
            <v>IE07498</v>
          </cell>
          <cell r="B921" t="str">
            <v>IE07498</v>
          </cell>
          <cell r="C921" t="str">
            <v>Not Dedicated</v>
          </cell>
          <cell r="K921" t="str">
            <v>RE001871742E399uONRgvIZkEAdwIY</v>
          </cell>
          <cell r="M921" t="str">
            <v>Disposed</v>
          </cell>
          <cell r="N921" t="str">
            <v>INTEGRAL ENERGY</v>
          </cell>
          <cell r="Q921" t="str">
            <v>Printer</v>
          </cell>
          <cell r="R921" t="str">
            <v>Hardware</v>
          </cell>
          <cell r="S921" t="str">
            <v>Printer</v>
          </cell>
          <cell r="T921" t="str">
            <v>Network</v>
          </cell>
          <cell r="U921" t="str">
            <v>Hewlett Packard</v>
          </cell>
          <cell r="V921" t="str">
            <v>4100DN</v>
          </cell>
          <cell r="X921" t="str">
            <v>06 Jul 2007</v>
          </cell>
          <cell r="AB921" t="str">
            <v>03 Oct 2008</v>
          </cell>
          <cell r="AC921" t="str">
            <v>06 Jul 2007</v>
          </cell>
          <cell r="AD921" t="str">
            <v>dunsirea</v>
          </cell>
          <cell r="AE921" t="str">
            <v>03 Oct 2008</v>
          </cell>
        </row>
        <row r="922">
          <cell r="A922" t="str">
            <v>IE07503</v>
          </cell>
          <cell r="B922" t="str">
            <v>IE07503</v>
          </cell>
          <cell r="C922" t="str">
            <v>Not Dedicated</v>
          </cell>
          <cell r="E922" t="str">
            <v>.</v>
          </cell>
          <cell r="K922" t="str">
            <v>RE001871742E39hXt4RQtCxFAA#a8A</v>
          </cell>
          <cell r="L922" t="str">
            <v>DX1B51S</v>
          </cell>
          <cell r="M922" t="str">
            <v>Disposed</v>
          </cell>
          <cell r="N922" t="str">
            <v>INTEGRAL ENERGY</v>
          </cell>
          <cell r="Q922" t="str">
            <v>Computer System</v>
          </cell>
          <cell r="R922" t="str">
            <v>Hardware</v>
          </cell>
          <cell r="S922" t="str">
            <v>Processing unit</v>
          </cell>
          <cell r="T922" t="str">
            <v>Laptop</v>
          </cell>
          <cell r="U922" t="str">
            <v>Dell</v>
          </cell>
          <cell r="V922" t="str">
            <v>C600</v>
          </cell>
          <cell r="AC922" t="str">
            <v>08 Dec 2006</v>
          </cell>
          <cell r="AD922" t="str">
            <v>Demo</v>
          </cell>
          <cell r="AE922" t="str">
            <v>08 Dec 2006</v>
          </cell>
        </row>
        <row r="923">
          <cell r="A923" t="str">
            <v>IE07510</v>
          </cell>
          <cell r="B923" t="str">
            <v>IE07510</v>
          </cell>
          <cell r="C923" t="str">
            <v>Not Dedicated</v>
          </cell>
          <cell r="E923" t="str">
            <v>.</v>
          </cell>
          <cell r="K923" t="str">
            <v>RE001871742E39G3t4RQEpFDAAEaUA</v>
          </cell>
          <cell r="L923" t="str">
            <v>J16851S</v>
          </cell>
          <cell r="M923" t="str">
            <v>Disposed</v>
          </cell>
          <cell r="N923" t="str">
            <v>INTEGRAL ENERGY</v>
          </cell>
          <cell r="Q923" t="str">
            <v>Computer System</v>
          </cell>
          <cell r="R923" t="str">
            <v>Hardware</v>
          </cell>
          <cell r="S923" t="str">
            <v>Processing unit</v>
          </cell>
          <cell r="T923" t="str">
            <v>Laptop</v>
          </cell>
          <cell r="U923" t="str">
            <v>Dell</v>
          </cell>
          <cell r="V923" t="str">
            <v>LATITUDE C600</v>
          </cell>
          <cell r="AC923" t="str">
            <v>08 Dec 2006</v>
          </cell>
          <cell r="AD923" t="str">
            <v>Demo</v>
          </cell>
          <cell r="AE923" t="str">
            <v>08 Dec 2006</v>
          </cell>
        </row>
        <row r="924">
          <cell r="A924" t="str">
            <v>IE07512</v>
          </cell>
          <cell r="B924" t="str">
            <v>IE07512</v>
          </cell>
          <cell r="C924" t="str">
            <v>N/A</v>
          </cell>
          <cell r="D924" t="str">
            <v>N/A</v>
          </cell>
          <cell r="E924" t="str">
            <v>.</v>
          </cell>
          <cell r="F924" t="str">
            <v>N/A</v>
          </cell>
          <cell r="G924" t="str">
            <v>N/A</v>
          </cell>
          <cell r="H924" t="str">
            <v>N/A</v>
          </cell>
          <cell r="K924" t="str">
            <v>RE001871742E39vsWuRQbGw_AQ2zoD</v>
          </cell>
          <cell r="L924" t="str">
            <v>JP06D254477431A950BD</v>
          </cell>
          <cell r="M924" t="str">
            <v>Disposed</v>
          </cell>
          <cell r="N924" t="str">
            <v>INTEGRAL ENERGY</v>
          </cell>
          <cell r="Q924" t="str">
            <v>Monitor</v>
          </cell>
          <cell r="R924" t="str">
            <v>Hardware</v>
          </cell>
          <cell r="S924" t="str">
            <v>Monitor</v>
          </cell>
          <cell r="T924" t="str">
            <v>CRT21</v>
          </cell>
          <cell r="U924" t="str">
            <v>Dell</v>
          </cell>
          <cell r="V924" t="str">
            <v>P1130</v>
          </cell>
          <cell r="AC924" t="str">
            <v>18 Jan 2007</v>
          </cell>
          <cell r="AD924" t="str">
            <v>Demo</v>
          </cell>
          <cell r="AE924" t="str">
            <v>18 Jan 2007</v>
          </cell>
        </row>
        <row r="925">
          <cell r="A925" t="str">
            <v>IE07514</v>
          </cell>
          <cell r="B925" t="str">
            <v>IE07514</v>
          </cell>
          <cell r="C925" t="str">
            <v>N/A</v>
          </cell>
          <cell r="D925" t="str">
            <v>N/A</v>
          </cell>
          <cell r="E925" t="str">
            <v>.</v>
          </cell>
          <cell r="F925" t="str">
            <v>N/A</v>
          </cell>
          <cell r="G925" t="str">
            <v>N/A</v>
          </cell>
          <cell r="H925" t="str">
            <v>N/A</v>
          </cell>
          <cell r="K925" t="str">
            <v>RE001871742E39ocWuRQHfk#AQ#zcD</v>
          </cell>
          <cell r="L925" t="str">
            <v>JP06D254477432175006</v>
          </cell>
          <cell r="M925" t="str">
            <v>Disposed</v>
          </cell>
          <cell r="N925" t="str">
            <v>INTEGRAL ENERGY</v>
          </cell>
          <cell r="Q925" t="str">
            <v>Monitor</v>
          </cell>
          <cell r="R925" t="str">
            <v>Hardware</v>
          </cell>
          <cell r="S925" t="str">
            <v>Monitor</v>
          </cell>
          <cell r="T925" t="str">
            <v>CRT21</v>
          </cell>
          <cell r="U925" t="str">
            <v>Dell</v>
          </cell>
          <cell r="V925" t="str">
            <v>P1130</v>
          </cell>
          <cell r="AC925" t="str">
            <v>18 Jan 2007</v>
          </cell>
          <cell r="AD925" t="str">
            <v>Demo</v>
          </cell>
          <cell r="AE925" t="str">
            <v>18 Jan 2007</v>
          </cell>
          <cell r="AJ925" t="str">
            <v>D1626HT</v>
          </cell>
        </row>
        <row r="926">
          <cell r="A926" t="str">
            <v>IE07515</v>
          </cell>
          <cell r="B926" t="str">
            <v>IE07515</v>
          </cell>
          <cell r="C926" t="str">
            <v>Not Dedicated</v>
          </cell>
          <cell r="E926" t="str">
            <v>.</v>
          </cell>
          <cell r="K926" t="str">
            <v>RE001871742E39QHt4RQUh9EAA56gA</v>
          </cell>
          <cell r="L926" t="str">
            <v>GC7T51S</v>
          </cell>
          <cell r="M926" t="str">
            <v>Disposed</v>
          </cell>
          <cell r="N926" t="str">
            <v>INTEGRAL ENERGY</v>
          </cell>
          <cell r="Q926" t="str">
            <v>Computer System</v>
          </cell>
          <cell r="R926" t="str">
            <v>Hardware</v>
          </cell>
          <cell r="S926" t="str">
            <v>Processing unit</v>
          </cell>
          <cell r="T926" t="str">
            <v>Desktop</v>
          </cell>
          <cell r="U926" t="str">
            <v>Dell</v>
          </cell>
          <cell r="V926" t="str">
            <v>GX150</v>
          </cell>
          <cell r="AC926" t="str">
            <v>08 Dec 2006</v>
          </cell>
          <cell r="AD926" t="str">
            <v>Demo</v>
          </cell>
          <cell r="AE926" t="str">
            <v>08 Dec 2006</v>
          </cell>
        </row>
        <row r="927">
          <cell r="A927" t="str">
            <v>IE07517</v>
          </cell>
          <cell r="B927" t="str">
            <v>IE07517</v>
          </cell>
          <cell r="C927" t="str">
            <v>N/A</v>
          </cell>
          <cell r="D927" t="str">
            <v>N/A</v>
          </cell>
          <cell r="E927" t="str">
            <v>.</v>
          </cell>
          <cell r="F927" t="str">
            <v>N/A</v>
          </cell>
          <cell r="G927" t="str">
            <v>N/A</v>
          </cell>
          <cell r="H927" t="str">
            <v>N/A</v>
          </cell>
          <cell r="K927" t="str">
            <v>RE001871742E39iciuRQx1VKAQImgD</v>
          </cell>
          <cell r="L927" t="str">
            <v>JP06D25447743217501F</v>
          </cell>
          <cell r="M927" t="str">
            <v>Disposed</v>
          </cell>
          <cell r="N927" t="str">
            <v>INTEGRAL ENERGY</v>
          </cell>
          <cell r="Q927" t="str">
            <v>Monitor</v>
          </cell>
          <cell r="R927" t="str">
            <v>Hardware</v>
          </cell>
          <cell r="S927" t="str">
            <v>Monitor</v>
          </cell>
          <cell r="T927" t="str">
            <v>CRT21</v>
          </cell>
          <cell r="U927" t="str">
            <v>Dell</v>
          </cell>
          <cell r="V927" t="str">
            <v>P1130</v>
          </cell>
          <cell r="AC927" t="str">
            <v>18 Jan 2007</v>
          </cell>
          <cell r="AD927" t="str">
            <v>Demo</v>
          </cell>
          <cell r="AE927" t="str">
            <v>18 Jan 2007</v>
          </cell>
        </row>
        <row r="928">
          <cell r="A928" t="str">
            <v>IE07518</v>
          </cell>
          <cell r="B928" t="str">
            <v>IE07518</v>
          </cell>
          <cell r="C928" t="str">
            <v>N/A</v>
          </cell>
          <cell r="D928" t="str">
            <v>N/A</v>
          </cell>
          <cell r="E928" t="str">
            <v>.</v>
          </cell>
          <cell r="F928" t="str">
            <v>N/A</v>
          </cell>
          <cell r="G928" t="str">
            <v>N/A</v>
          </cell>
          <cell r="H928" t="str">
            <v>N/A</v>
          </cell>
          <cell r="K928" t="str">
            <v>RE001871742E391MeuRQo5BHAQCVkD</v>
          </cell>
          <cell r="L928" t="str">
            <v>JP06D25447743217501L</v>
          </cell>
          <cell r="M928" t="str">
            <v>Disposed</v>
          </cell>
          <cell r="N928" t="str">
            <v>INTEGRAL ENERGY</v>
          </cell>
          <cell r="Q928" t="str">
            <v>Monitor</v>
          </cell>
          <cell r="R928" t="str">
            <v>Hardware</v>
          </cell>
          <cell r="S928" t="str">
            <v>Monitor</v>
          </cell>
          <cell r="T928" t="str">
            <v>CRT21</v>
          </cell>
          <cell r="U928" t="str">
            <v>Dell</v>
          </cell>
          <cell r="V928" t="str">
            <v>P1130</v>
          </cell>
          <cell r="AC928" t="str">
            <v>18 Jan 2007</v>
          </cell>
          <cell r="AD928" t="str">
            <v>Demo</v>
          </cell>
          <cell r="AE928" t="str">
            <v>18 Jan 2007</v>
          </cell>
        </row>
        <row r="929">
          <cell r="A929" t="str">
            <v>IE07523</v>
          </cell>
          <cell r="B929" t="str">
            <v>IE07523</v>
          </cell>
          <cell r="C929" t="str">
            <v>N/A</v>
          </cell>
          <cell r="D929" t="str">
            <v>N/A</v>
          </cell>
          <cell r="E929" t="str">
            <v>.</v>
          </cell>
          <cell r="F929" t="str">
            <v>N/A</v>
          </cell>
          <cell r="G929" t="str">
            <v>N/A</v>
          </cell>
          <cell r="H929" t="str">
            <v>N/A</v>
          </cell>
          <cell r="K929" t="str">
            <v>RE001871742E39kyi9RQGxsbAALbAA</v>
          </cell>
          <cell r="L929" t="str">
            <v>JP06E254477431A950C6</v>
          </cell>
          <cell r="M929" t="str">
            <v>Disposed</v>
          </cell>
          <cell r="N929" t="str">
            <v>INTEGRAL ENERGY</v>
          </cell>
          <cell r="Q929" t="str">
            <v>Monitor</v>
          </cell>
          <cell r="R929" t="str">
            <v>Hardware</v>
          </cell>
          <cell r="S929" t="str">
            <v>Monitor</v>
          </cell>
          <cell r="T929" t="str">
            <v>CRT21</v>
          </cell>
          <cell r="U929" t="str">
            <v>Dell</v>
          </cell>
          <cell r="V929" t="str">
            <v>P1130</v>
          </cell>
          <cell r="AC929" t="str">
            <v>29 Jan 2007</v>
          </cell>
          <cell r="AD929" t="str">
            <v>Demo</v>
          </cell>
          <cell r="AE929" t="str">
            <v>29 Jan 2007</v>
          </cell>
        </row>
        <row r="930">
          <cell r="A930" t="str">
            <v>IE07524</v>
          </cell>
          <cell r="B930" t="str">
            <v>IE07524</v>
          </cell>
          <cell r="C930" t="str">
            <v>N/A</v>
          </cell>
          <cell r="D930" t="str">
            <v>N/A</v>
          </cell>
          <cell r="E930" t="str">
            <v>.</v>
          </cell>
          <cell r="F930" t="str">
            <v>N/A</v>
          </cell>
          <cell r="G930" t="str">
            <v>N/A</v>
          </cell>
          <cell r="H930" t="str">
            <v>N/A</v>
          </cell>
          <cell r="K930" t="str">
            <v>RE001871742E39v8WuRQ#Gw_AQ3joD</v>
          </cell>
          <cell r="L930" t="str">
            <v>CN011FKD478030BOB2GS</v>
          </cell>
          <cell r="M930" t="str">
            <v>Disposed</v>
          </cell>
          <cell r="N930" t="str">
            <v>INTEGRAL ENERGY</v>
          </cell>
          <cell r="Q930" t="str">
            <v>Monitor</v>
          </cell>
          <cell r="R930" t="str">
            <v>Hardware</v>
          </cell>
          <cell r="S930" t="str">
            <v>Monitor</v>
          </cell>
          <cell r="T930" t="str">
            <v>CRT17</v>
          </cell>
          <cell r="U930" t="str">
            <v>Dell</v>
          </cell>
          <cell r="V930" t="str">
            <v>E771P</v>
          </cell>
          <cell r="AC930" t="str">
            <v>18 Jan 2007</v>
          </cell>
          <cell r="AD930" t="str">
            <v>Demo</v>
          </cell>
          <cell r="AE930" t="str">
            <v>18 Jan 2007</v>
          </cell>
        </row>
        <row r="931">
          <cell r="A931" t="str">
            <v>IE07527</v>
          </cell>
          <cell r="B931" t="str">
            <v>IE07527</v>
          </cell>
          <cell r="C931" t="str">
            <v>Not Dedicated</v>
          </cell>
          <cell r="E931" t="str">
            <v>.</v>
          </cell>
          <cell r="K931" t="str">
            <v>RE001871742E39QHx4RQ9wdIAA8sQA</v>
          </cell>
          <cell r="L931" t="str">
            <v>HQB951S</v>
          </cell>
          <cell r="M931" t="str">
            <v>Disposed</v>
          </cell>
          <cell r="N931" t="str">
            <v>INTEGRAL ENERGY</v>
          </cell>
          <cell r="Q931" t="str">
            <v>Computer System</v>
          </cell>
          <cell r="R931" t="str">
            <v>Hardware</v>
          </cell>
          <cell r="S931" t="str">
            <v>Processing unit</v>
          </cell>
          <cell r="T931" t="str">
            <v>Desktop</v>
          </cell>
          <cell r="U931" t="str">
            <v>Dell</v>
          </cell>
          <cell r="V931" t="str">
            <v>GX150</v>
          </cell>
          <cell r="AC931" t="str">
            <v>08 Dec 2006</v>
          </cell>
          <cell r="AD931" t="str">
            <v>Demo</v>
          </cell>
          <cell r="AE931" t="str">
            <v>08 Dec 2006</v>
          </cell>
        </row>
        <row r="932">
          <cell r="A932" t="str">
            <v>IE07531</v>
          </cell>
          <cell r="B932" t="str">
            <v>IE07531</v>
          </cell>
          <cell r="C932" t="str">
            <v>N/A</v>
          </cell>
          <cell r="D932" t="str">
            <v>N/A</v>
          </cell>
          <cell r="E932" t="str">
            <v>.</v>
          </cell>
          <cell r="F932" t="str">
            <v>N/A</v>
          </cell>
          <cell r="G932" t="str">
            <v>N/A</v>
          </cell>
          <cell r="H932" t="str">
            <v>N/A</v>
          </cell>
          <cell r="K932" t="str">
            <v>RE001871742E39isiuRQRFZKAQJWgD</v>
          </cell>
          <cell r="L932" t="str">
            <v>JP06D25447743217501R</v>
          </cell>
          <cell r="M932" t="str">
            <v>Disposed</v>
          </cell>
          <cell r="N932" t="str">
            <v>INTEGRAL ENERGY</v>
          </cell>
          <cell r="Q932" t="str">
            <v>Monitor</v>
          </cell>
          <cell r="R932" t="str">
            <v>Hardware</v>
          </cell>
          <cell r="S932" t="str">
            <v>Monitor</v>
          </cell>
          <cell r="T932" t="str">
            <v>CRT21</v>
          </cell>
          <cell r="U932" t="str">
            <v>Dell</v>
          </cell>
          <cell r="V932" t="str">
            <v>P1130</v>
          </cell>
          <cell r="AC932" t="str">
            <v>18 Jan 2007</v>
          </cell>
          <cell r="AD932" t="str">
            <v>Demo</v>
          </cell>
          <cell r="AE932" t="str">
            <v>18 Jan 2007</v>
          </cell>
        </row>
        <row r="933">
          <cell r="A933" t="str">
            <v>IE07539</v>
          </cell>
          <cell r="B933" t="str">
            <v>IE07539</v>
          </cell>
          <cell r="C933" t="str">
            <v>N/A</v>
          </cell>
          <cell r="D933" t="str">
            <v>N/A</v>
          </cell>
          <cell r="E933" t="str">
            <v>.</v>
          </cell>
          <cell r="F933" t="str">
            <v>N/A</v>
          </cell>
          <cell r="G933" t="str">
            <v>N/A</v>
          </cell>
          <cell r="H933" t="str">
            <v>N/A</v>
          </cell>
          <cell r="K933" t="str">
            <v>RE001871742E38X3#hRQOKQfbQlqgy</v>
          </cell>
          <cell r="L933" t="str">
            <v>55349B02NMA8</v>
          </cell>
          <cell r="M933" t="str">
            <v>Disposed</v>
          </cell>
          <cell r="N933" t="str">
            <v>INTEGRAL ENERGY</v>
          </cell>
          <cell r="Q933" t="str">
            <v>Monitor</v>
          </cell>
          <cell r="R933" t="str">
            <v>Hardware</v>
          </cell>
          <cell r="S933" t="str">
            <v>Monitor</v>
          </cell>
          <cell r="T933" t="str">
            <v>CRT21</v>
          </cell>
          <cell r="U933" t="str">
            <v>Dell</v>
          </cell>
          <cell r="V933" t="str">
            <v>D1626HT</v>
          </cell>
          <cell r="Y933" t="str">
            <v>08 Jan 2007</v>
          </cell>
          <cell r="AB933" t="str">
            <v>10 May 2012</v>
          </cell>
          <cell r="AC933" t="str">
            <v>08 Jan 2007</v>
          </cell>
          <cell r="AD933" t="str">
            <v>Demo</v>
          </cell>
          <cell r="AE933" t="str">
            <v>08 Jan 2007</v>
          </cell>
        </row>
        <row r="934">
          <cell r="A934" t="str">
            <v>IE07546</v>
          </cell>
          <cell r="B934" t="str">
            <v>IE07546</v>
          </cell>
          <cell r="C934" t="str">
            <v>N/A</v>
          </cell>
          <cell r="D934" t="str">
            <v>N/A</v>
          </cell>
          <cell r="E934" t="str">
            <v>.</v>
          </cell>
          <cell r="F934" t="str">
            <v>N/A</v>
          </cell>
          <cell r="G934" t="str">
            <v>N/A</v>
          </cell>
          <cell r="H934" t="str">
            <v>N/A</v>
          </cell>
          <cell r="K934" t="str">
            <v>RE001871742E39v8WuRQdW0_AQ4ToD</v>
          </cell>
          <cell r="L934" t="str">
            <v>JP02271R47743075013S</v>
          </cell>
          <cell r="M934" t="str">
            <v>Disposed</v>
          </cell>
          <cell r="N934" t="str">
            <v>INTEGRAL ENERGY</v>
          </cell>
          <cell r="Q934" t="str">
            <v>Monitor</v>
          </cell>
          <cell r="R934" t="str">
            <v>Hardware</v>
          </cell>
          <cell r="S934" t="str">
            <v>Monitor</v>
          </cell>
          <cell r="T934" t="str">
            <v>CRT21</v>
          </cell>
          <cell r="U934" t="str">
            <v>Dell</v>
          </cell>
          <cell r="V934" t="str">
            <v>P1130</v>
          </cell>
          <cell r="AB934" t="str">
            <v>30 Jan 2006</v>
          </cell>
          <cell r="AC934" t="str">
            <v>18 Jan 2007</v>
          </cell>
          <cell r="AD934" t="str">
            <v>Demo</v>
          </cell>
          <cell r="AE934" t="str">
            <v>18 Jan 2007</v>
          </cell>
        </row>
        <row r="935">
          <cell r="A935" t="str">
            <v>IE07550</v>
          </cell>
          <cell r="B935" t="str">
            <v>IE07550</v>
          </cell>
          <cell r="C935" t="str">
            <v>Print</v>
          </cell>
          <cell r="E935" t="str">
            <v>.</v>
          </cell>
          <cell r="K935" t="str">
            <v>RE001871742E39byW9RQINYOAAOn4A</v>
          </cell>
          <cell r="L935" t="str">
            <v>FALUO2656</v>
          </cell>
          <cell r="M935" t="str">
            <v>Disposed</v>
          </cell>
          <cell r="N935" t="str">
            <v>INTEGRAL ENERGY</v>
          </cell>
          <cell r="Q935" t="str">
            <v>Printer</v>
          </cell>
          <cell r="R935" t="str">
            <v>Hardware</v>
          </cell>
          <cell r="S935" t="str">
            <v>Printer</v>
          </cell>
          <cell r="T935" t="str">
            <v>Network</v>
          </cell>
          <cell r="U935" t="str">
            <v>CANON</v>
          </cell>
          <cell r="V935" t="str">
            <v>S4500</v>
          </cell>
          <cell r="AB935" t="str">
            <v>30 Jan 2006</v>
          </cell>
          <cell r="AC935" t="str">
            <v>29 Jan 2007</v>
          </cell>
          <cell r="AD935" t="str">
            <v>Demo</v>
          </cell>
          <cell r="AE935" t="str">
            <v>29 Jan 2007</v>
          </cell>
        </row>
        <row r="936">
          <cell r="A936" t="str">
            <v>IE07557</v>
          </cell>
          <cell r="B936" t="str">
            <v>IE07557</v>
          </cell>
          <cell r="C936" t="str">
            <v>Print</v>
          </cell>
          <cell r="E936" t="str">
            <v>.</v>
          </cell>
          <cell r="K936" t="str">
            <v>RE001871742E39byW9RQONcOAAQH4A</v>
          </cell>
          <cell r="L936" t="str">
            <v>SG1Q056649</v>
          </cell>
          <cell r="M936" t="str">
            <v>Disposed</v>
          </cell>
          <cell r="N936" t="str">
            <v>INTEGRAL ENERGY</v>
          </cell>
          <cell r="Q936" t="str">
            <v>Printer</v>
          </cell>
          <cell r="R936" t="str">
            <v>Hardware</v>
          </cell>
          <cell r="S936" t="str">
            <v>Printer</v>
          </cell>
          <cell r="T936" t="str">
            <v>Network</v>
          </cell>
          <cell r="U936" t="str">
            <v>Hewlett Packard</v>
          </cell>
          <cell r="V936" t="str">
            <v>LASERJET 5M</v>
          </cell>
          <cell r="AB936" t="str">
            <v>03 Oct 2008</v>
          </cell>
          <cell r="AC936" t="str">
            <v>29 Jan 2007</v>
          </cell>
          <cell r="AD936" t="str">
            <v>dunsirea</v>
          </cell>
          <cell r="AE936" t="str">
            <v>03 Oct 2008</v>
          </cell>
        </row>
        <row r="937">
          <cell r="A937" t="str">
            <v>IE07562</v>
          </cell>
          <cell r="B937" t="str">
            <v>IE07562</v>
          </cell>
          <cell r="C937" t="str">
            <v>N/A</v>
          </cell>
          <cell r="D937" t="str">
            <v>N/A</v>
          </cell>
          <cell r="E937" t="str">
            <v>.</v>
          </cell>
          <cell r="F937" t="str">
            <v>N/A</v>
          </cell>
          <cell r="G937" t="str">
            <v>N/A</v>
          </cell>
          <cell r="H937" t="str">
            <v>N/A</v>
          </cell>
          <cell r="K937" t="str">
            <v>RE001871742E391MeuRQXpFHAQDlkD</v>
          </cell>
          <cell r="L937" t="str">
            <v>CN011FKD4780314JB4RJ</v>
          </cell>
          <cell r="M937" t="str">
            <v>Disposed</v>
          </cell>
          <cell r="N937" t="str">
            <v>INTEGRAL ENERGY</v>
          </cell>
          <cell r="Q937" t="str">
            <v>Monitor</v>
          </cell>
          <cell r="R937" t="str">
            <v>Hardware</v>
          </cell>
          <cell r="S937" t="str">
            <v>Monitor</v>
          </cell>
          <cell r="T937" t="str">
            <v>CRT17</v>
          </cell>
          <cell r="U937" t="str">
            <v>Dell</v>
          </cell>
          <cell r="V937" t="str">
            <v>E771P</v>
          </cell>
          <cell r="AC937" t="str">
            <v>18 Jan 2007</v>
          </cell>
          <cell r="AD937" t="str">
            <v>Demo</v>
          </cell>
          <cell r="AE937" t="str">
            <v>18 Jan 2007</v>
          </cell>
        </row>
        <row r="938">
          <cell r="A938" t="str">
            <v>IE07568</v>
          </cell>
          <cell r="B938" t="str">
            <v>IE07568</v>
          </cell>
          <cell r="C938" t="str">
            <v>N/A</v>
          </cell>
          <cell r="D938" t="str">
            <v>N/A</v>
          </cell>
          <cell r="E938" t="str">
            <v>.</v>
          </cell>
          <cell r="F938" t="str">
            <v>N/A</v>
          </cell>
          <cell r="G938" t="str">
            <v>N/A</v>
          </cell>
          <cell r="H938" t="str">
            <v>N/A</v>
          </cell>
          <cell r="K938" t="str">
            <v>RE001871742E38X3#hRQYaUfbQnqgy</v>
          </cell>
          <cell r="L938" t="str">
            <v>JP048EJN4774315B00N6</v>
          </cell>
          <cell r="M938" t="str">
            <v>Disposed</v>
          </cell>
          <cell r="N938" t="str">
            <v>INTEGRAL ENERGY</v>
          </cell>
          <cell r="Q938" t="str">
            <v>Monitor</v>
          </cell>
          <cell r="R938" t="str">
            <v>Hardware</v>
          </cell>
          <cell r="S938" t="str">
            <v>Monitor</v>
          </cell>
          <cell r="T938" t="str">
            <v>CRT21</v>
          </cell>
          <cell r="U938" t="str">
            <v>Dell</v>
          </cell>
          <cell r="V938" t="str">
            <v>P1110</v>
          </cell>
          <cell r="AC938" t="str">
            <v>08 Jan 2007</v>
          </cell>
          <cell r="AD938" t="str">
            <v>Demo</v>
          </cell>
          <cell r="AE938" t="str">
            <v>08 Jan 2007</v>
          </cell>
        </row>
        <row r="939">
          <cell r="A939" t="str">
            <v>IE07571</v>
          </cell>
          <cell r="B939" t="str">
            <v>IE07571</v>
          </cell>
          <cell r="C939" t="str">
            <v>N/A</v>
          </cell>
          <cell r="D939" t="str">
            <v>N/A</v>
          </cell>
          <cell r="E939" t="str">
            <v>.</v>
          </cell>
          <cell r="F939" t="str">
            <v>N/A</v>
          </cell>
          <cell r="G939" t="str">
            <v>N/A</v>
          </cell>
          <cell r="H939" t="str">
            <v>N/A</v>
          </cell>
          <cell r="K939" t="str">
            <v>RE001871742E39isiuRQwVZKAQKGgD</v>
          </cell>
          <cell r="L939" t="str">
            <v>CN011FKD4780315EB9FK</v>
          </cell>
          <cell r="M939" t="str">
            <v>Disposed</v>
          </cell>
          <cell r="N939" t="str">
            <v>INTEGRAL ENERGY</v>
          </cell>
          <cell r="Q939" t="str">
            <v>Monitor</v>
          </cell>
          <cell r="R939" t="str">
            <v>Hardware</v>
          </cell>
          <cell r="S939" t="str">
            <v>Monitor</v>
          </cell>
          <cell r="T939" t="str">
            <v>CRT17</v>
          </cell>
          <cell r="U939" t="str">
            <v>Dell</v>
          </cell>
          <cell r="V939" t="str">
            <v>E771P</v>
          </cell>
          <cell r="AC939" t="str">
            <v>18 Jan 2007</v>
          </cell>
          <cell r="AD939" t="str">
            <v>Demo</v>
          </cell>
          <cell r="AE939" t="str">
            <v>18 Jan 2007</v>
          </cell>
        </row>
        <row r="940">
          <cell r="A940" t="str">
            <v>IE07572</v>
          </cell>
          <cell r="B940" t="str">
            <v>IE07572</v>
          </cell>
          <cell r="C940" t="str">
            <v>Print</v>
          </cell>
          <cell r="E940" t="str">
            <v>.</v>
          </cell>
          <cell r="K940" t="str">
            <v>RE001871742E39byW9RQUdgOAATH4A</v>
          </cell>
          <cell r="L940" t="str">
            <v>SGT3169639</v>
          </cell>
          <cell r="M940" t="str">
            <v>Disposed</v>
          </cell>
          <cell r="N940" t="str">
            <v>INTEGRAL ENERGY</v>
          </cell>
          <cell r="Q940" t="str">
            <v>Printer</v>
          </cell>
          <cell r="R940" t="str">
            <v>Hardware</v>
          </cell>
          <cell r="S940" t="str">
            <v>Printer</v>
          </cell>
          <cell r="T940" t="str">
            <v>Local</v>
          </cell>
          <cell r="U940" t="str">
            <v>Hewlett Packard</v>
          </cell>
          <cell r="V940" t="str">
            <v>5000N</v>
          </cell>
          <cell r="Y940" t="str">
            <v>29 Jan 2007</v>
          </cell>
          <cell r="AA940" t="str">
            <v>10 Apr 2007</v>
          </cell>
          <cell r="AB940" t="str">
            <v>27 Aug 2007</v>
          </cell>
          <cell r="AC940" t="str">
            <v>29 Jan 2007</v>
          </cell>
          <cell r="AD940" t="str">
            <v>edenk</v>
          </cell>
          <cell r="AE940" t="str">
            <v>06 Sep 2007</v>
          </cell>
        </row>
        <row r="941">
          <cell r="A941" t="str">
            <v>IE07583</v>
          </cell>
          <cell r="B941" t="str">
            <v>IE07583</v>
          </cell>
          <cell r="C941" t="str">
            <v>Print</v>
          </cell>
          <cell r="E941" t="str">
            <v>.</v>
          </cell>
          <cell r="K941" t="str">
            <v>RE001871742E39cCW9RQadkOAAUX4A</v>
          </cell>
          <cell r="L941" t="str">
            <v>SGT3149460</v>
          </cell>
          <cell r="M941" t="str">
            <v>Disposed</v>
          </cell>
          <cell r="N941" t="str">
            <v>INTEGRAL ENERGY</v>
          </cell>
          <cell r="Q941" t="str">
            <v>Printer</v>
          </cell>
          <cell r="R941" t="str">
            <v>Hardware</v>
          </cell>
          <cell r="S941" t="str">
            <v>Printer</v>
          </cell>
          <cell r="T941" t="str">
            <v>Local</v>
          </cell>
          <cell r="U941" t="str">
            <v>Hewlett Packard</v>
          </cell>
          <cell r="V941" t="str">
            <v>5000N</v>
          </cell>
          <cell r="Y941" t="str">
            <v>29 Jan 2007</v>
          </cell>
          <cell r="AA941" t="str">
            <v>10 Apr 2007</v>
          </cell>
          <cell r="AB941" t="str">
            <v>27 Aug 2007</v>
          </cell>
          <cell r="AC941" t="str">
            <v>29 Jan 2007</v>
          </cell>
          <cell r="AD941" t="str">
            <v>edenk</v>
          </cell>
          <cell r="AE941" t="str">
            <v>06 Sep 2007</v>
          </cell>
        </row>
        <row r="942">
          <cell r="A942" t="str">
            <v>IE07592</v>
          </cell>
          <cell r="B942" t="str">
            <v>IE07592</v>
          </cell>
          <cell r="C942" t="str">
            <v>N/A</v>
          </cell>
          <cell r="D942" t="str">
            <v>N/A</v>
          </cell>
          <cell r="E942" t="str">
            <v>.</v>
          </cell>
          <cell r="F942" t="str">
            <v>N/A</v>
          </cell>
          <cell r="G942" t="str">
            <v>N/A</v>
          </cell>
          <cell r="H942" t="str">
            <v>N/A</v>
          </cell>
          <cell r="K942" t="str">
            <v>RE001871742E391MeuRQCpJHAQElkD</v>
          </cell>
          <cell r="L942" t="str">
            <v>CN011FKD4780314JB4VK</v>
          </cell>
          <cell r="M942" t="str">
            <v>Disposed</v>
          </cell>
          <cell r="N942" t="str">
            <v>INTEGRAL ENERGY</v>
          </cell>
          <cell r="Q942" t="str">
            <v>Monitor</v>
          </cell>
          <cell r="R942" t="str">
            <v>Hardware</v>
          </cell>
          <cell r="S942" t="str">
            <v>Monitor</v>
          </cell>
          <cell r="T942" t="str">
            <v>CRT17</v>
          </cell>
          <cell r="U942" t="str">
            <v>Dell</v>
          </cell>
          <cell r="V942" t="str">
            <v>E771P</v>
          </cell>
          <cell r="AC942" t="str">
            <v>18 Jan 2007</v>
          </cell>
          <cell r="AD942" t="str">
            <v>Demo</v>
          </cell>
          <cell r="AE942" t="str">
            <v>18 Jan 2007</v>
          </cell>
        </row>
        <row r="943">
          <cell r="A943" t="str">
            <v>IE07598</v>
          </cell>
          <cell r="B943" t="str">
            <v>IE07598</v>
          </cell>
          <cell r="C943" t="str">
            <v>N/A</v>
          </cell>
          <cell r="D943" t="str">
            <v>N/A</v>
          </cell>
          <cell r="E943" t="str">
            <v>.</v>
          </cell>
          <cell r="F943" t="str">
            <v>N/A</v>
          </cell>
          <cell r="G943" t="str">
            <v>N/A</v>
          </cell>
          <cell r="H943" t="str">
            <v>N/A</v>
          </cell>
          <cell r="K943" t="str">
            <v>RE001871742E39isiuRQPVdKAQK2gD</v>
          </cell>
          <cell r="L943" t="str">
            <v>JP06D254477431CD101L</v>
          </cell>
          <cell r="M943" t="str">
            <v>Disposed</v>
          </cell>
          <cell r="N943" t="str">
            <v>INTEGRAL ENERGY</v>
          </cell>
          <cell r="Q943" t="str">
            <v>Monitor</v>
          </cell>
          <cell r="R943" t="str">
            <v>Hardware</v>
          </cell>
          <cell r="S943" t="str">
            <v>Monitor</v>
          </cell>
          <cell r="T943" t="str">
            <v>CRT21</v>
          </cell>
          <cell r="U943" t="str">
            <v>Dell</v>
          </cell>
          <cell r="V943" t="str">
            <v>P1130</v>
          </cell>
          <cell r="AC943" t="str">
            <v>18 Jan 2007</v>
          </cell>
          <cell r="AD943" t="str">
            <v>Demo</v>
          </cell>
          <cell r="AE943" t="str">
            <v>18 Jan 2007</v>
          </cell>
        </row>
        <row r="944">
          <cell r="A944" t="str">
            <v>IE07600</v>
          </cell>
          <cell r="B944" t="str">
            <v>IE07600</v>
          </cell>
          <cell r="C944" t="str">
            <v>N/A</v>
          </cell>
          <cell r="D944" t="str">
            <v>N/A</v>
          </cell>
          <cell r="E944" t="str">
            <v>.</v>
          </cell>
          <cell r="F944" t="str">
            <v>N/A</v>
          </cell>
          <cell r="G944" t="str">
            <v>N/A</v>
          </cell>
          <cell r="H944" t="str">
            <v>N/A</v>
          </cell>
          <cell r="K944" t="str">
            <v>RE001871742E39ocWuRQ6Pk#AQADgD</v>
          </cell>
          <cell r="L944" t="str">
            <v>JP06D2544774321N103L</v>
          </cell>
          <cell r="M944" t="str">
            <v>Disposed</v>
          </cell>
          <cell r="N944" t="str">
            <v>INTEGRAL ENERGY</v>
          </cell>
          <cell r="Q944" t="str">
            <v>Monitor</v>
          </cell>
          <cell r="R944" t="str">
            <v>Hardware</v>
          </cell>
          <cell r="S944" t="str">
            <v>Monitor</v>
          </cell>
          <cell r="T944" t="str">
            <v>CRT21</v>
          </cell>
          <cell r="U944" t="str">
            <v>Dell</v>
          </cell>
          <cell r="V944" t="str">
            <v>P1130</v>
          </cell>
          <cell r="AC944" t="str">
            <v>18 Jan 2007</v>
          </cell>
          <cell r="AD944" t="str">
            <v>dunsirea</v>
          </cell>
          <cell r="AE944" t="str">
            <v>21 May 2008</v>
          </cell>
        </row>
        <row r="945">
          <cell r="A945" t="str">
            <v>IE07602</v>
          </cell>
          <cell r="B945" t="str">
            <v>IE07602</v>
          </cell>
          <cell r="C945" t="str">
            <v>N/A</v>
          </cell>
          <cell r="D945" t="str">
            <v>N/A</v>
          </cell>
          <cell r="E945" t="str">
            <v>.</v>
          </cell>
          <cell r="F945" t="str">
            <v>N/A</v>
          </cell>
          <cell r="G945" t="str">
            <v>N/A</v>
          </cell>
          <cell r="H945" t="str">
            <v>N/A</v>
          </cell>
          <cell r="K945" t="str">
            <v>RE001871742E39isiuRQuldKAQLmgD</v>
          </cell>
          <cell r="L945" t="str">
            <v>JP06D25447743217504A</v>
          </cell>
          <cell r="M945" t="str">
            <v>Disposed</v>
          </cell>
          <cell r="N945" t="str">
            <v>INTEGRAL ENERGY</v>
          </cell>
          <cell r="Q945" t="str">
            <v>Monitor</v>
          </cell>
          <cell r="R945" t="str">
            <v>Hardware</v>
          </cell>
          <cell r="S945" t="str">
            <v>Monitor</v>
          </cell>
          <cell r="T945" t="str">
            <v>CRT21</v>
          </cell>
          <cell r="U945" t="str">
            <v>Dell</v>
          </cell>
          <cell r="V945" t="str">
            <v>P1130</v>
          </cell>
          <cell r="AC945" t="str">
            <v>18 Jan 2007</v>
          </cell>
          <cell r="AD945" t="str">
            <v>Demo</v>
          </cell>
          <cell r="AE945" t="str">
            <v>18 Jan 2007</v>
          </cell>
        </row>
        <row r="946">
          <cell r="A946" t="str">
            <v>IE07604</v>
          </cell>
          <cell r="B946" t="str">
            <v>IE07604</v>
          </cell>
          <cell r="C946" t="str">
            <v>N/A</v>
          </cell>
          <cell r="D946" t="str">
            <v>N/A</v>
          </cell>
          <cell r="E946" t="str">
            <v>.</v>
          </cell>
          <cell r="F946" t="str">
            <v>N/A</v>
          </cell>
          <cell r="G946" t="str">
            <v>N/A</v>
          </cell>
          <cell r="H946" t="str">
            <v>N/A</v>
          </cell>
          <cell r="K946" t="str">
            <v>RE001871742E39v8WuRQ8m0_AQ5DoD</v>
          </cell>
          <cell r="L946" t="str">
            <v>JP06D25447743217500X</v>
          </cell>
          <cell r="M946" t="str">
            <v>Disposed</v>
          </cell>
          <cell r="N946" t="str">
            <v>INTEGRAL ENERGY</v>
          </cell>
          <cell r="Q946" t="str">
            <v>Monitor</v>
          </cell>
          <cell r="R946" t="str">
            <v>Hardware</v>
          </cell>
          <cell r="S946" t="str">
            <v>Monitor</v>
          </cell>
          <cell r="T946" t="str">
            <v>CRT21</v>
          </cell>
          <cell r="U946" t="str">
            <v>Dell</v>
          </cell>
          <cell r="V946" t="str">
            <v>P1130</v>
          </cell>
          <cell r="AC946" t="str">
            <v>18 Jan 2007</v>
          </cell>
          <cell r="AD946" t="str">
            <v>Demo</v>
          </cell>
          <cell r="AE946" t="str">
            <v>18 Jan 2007</v>
          </cell>
        </row>
        <row r="947">
          <cell r="A947" t="str">
            <v>IE07607</v>
          </cell>
          <cell r="B947" t="str">
            <v>IE07607</v>
          </cell>
          <cell r="C947" t="str">
            <v>Not Dedicated</v>
          </cell>
          <cell r="E947" t="str">
            <v>.</v>
          </cell>
          <cell r="K947" t="str">
            <v>RE001871742E39G3t4RQ3ZFDAAGKUA</v>
          </cell>
          <cell r="L947" t="str">
            <v>CNWT51S</v>
          </cell>
          <cell r="M947" t="str">
            <v>Disposed</v>
          </cell>
          <cell r="N947" t="str">
            <v>INTEGRAL ENERGY</v>
          </cell>
          <cell r="Q947" t="str">
            <v>Computer System</v>
          </cell>
          <cell r="R947" t="str">
            <v>Hardware</v>
          </cell>
          <cell r="S947" t="str">
            <v>Processing unit</v>
          </cell>
          <cell r="T947" t="str">
            <v>Desktop</v>
          </cell>
          <cell r="U947" t="str">
            <v>Dell</v>
          </cell>
          <cell r="V947" t="str">
            <v>GX150</v>
          </cell>
          <cell r="AC947" t="str">
            <v>08 Dec 2006</v>
          </cell>
          <cell r="AD947" t="str">
            <v>Demo</v>
          </cell>
          <cell r="AE947" t="str">
            <v>08 Dec 2006</v>
          </cell>
        </row>
        <row r="948">
          <cell r="A948" t="str">
            <v>IE07608</v>
          </cell>
          <cell r="B948" t="str">
            <v>IE07608</v>
          </cell>
          <cell r="C948" t="str">
            <v>N/A</v>
          </cell>
          <cell r="D948" t="str">
            <v>N/A</v>
          </cell>
          <cell r="E948" t="str">
            <v>.</v>
          </cell>
          <cell r="F948" t="str">
            <v>N/A</v>
          </cell>
          <cell r="G948" t="str">
            <v>N/A</v>
          </cell>
          <cell r="H948" t="str">
            <v>N/A</v>
          </cell>
          <cell r="K948" t="str">
            <v>RE001871742E39isiuRQN1hKAQMWgD</v>
          </cell>
          <cell r="L948" t="str">
            <v>CN011FKD478031B5C66Z</v>
          </cell>
          <cell r="M948" t="str">
            <v>Disposed</v>
          </cell>
          <cell r="N948" t="str">
            <v>INTEGRAL ENERGY</v>
          </cell>
          <cell r="Q948" t="str">
            <v>Monitor</v>
          </cell>
          <cell r="R948" t="str">
            <v>Hardware</v>
          </cell>
          <cell r="S948" t="str">
            <v>Monitor</v>
          </cell>
          <cell r="T948" t="str">
            <v>CRT17</v>
          </cell>
          <cell r="U948" t="str">
            <v>Dell</v>
          </cell>
          <cell r="V948" t="str">
            <v>E771P</v>
          </cell>
          <cell r="AC948" t="str">
            <v>18 Jan 2007</v>
          </cell>
          <cell r="AD948" t="str">
            <v>Demo</v>
          </cell>
          <cell r="AE948" t="str">
            <v>18 Jan 2007</v>
          </cell>
        </row>
        <row r="949">
          <cell r="A949" t="str">
            <v>IE07613</v>
          </cell>
          <cell r="B949" t="str">
            <v>IE07613</v>
          </cell>
          <cell r="C949" t="str">
            <v>Not Dedicated</v>
          </cell>
          <cell r="E949" t="str">
            <v>.</v>
          </cell>
          <cell r="K949" t="str">
            <v>RE001871742E394Xt4RQOJZGAAHboA</v>
          </cell>
          <cell r="L949" t="str">
            <v>DMVP51S</v>
          </cell>
          <cell r="M949" t="str">
            <v>Disposed</v>
          </cell>
          <cell r="N949" t="str">
            <v>INTEGRAL ENERGY</v>
          </cell>
          <cell r="O949" t="str">
            <v>IE07613</v>
          </cell>
          <cell r="Q949" t="str">
            <v>Computer System</v>
          </cell>
          <cell r="R949" t="str">
            <v>Hardware</v>
          </cell>
          <cell r="S949" t="str">
            <v>Processing unit</v>
          </cell>
          <cell r="T949" t="str">
            <v>Laptop</v>
          </cell>
          <cell r="U949" t="str">
            <v>Dell</v>
          </cell>
          <cell r="V949" t="str">
            <v>LATITUDE C600</v>
          </cell>
          <cell r="Y949" t="str">
            <v>08 Dec 2006</v>
          </cell>
          <cell r="AB949" t="str">
            <v>30 Nov 2005</v>
          </cell>
          <cell r="AC949" t="str">
            <v>08 Dec 2006</v>
          </cell>
          <cell r="AD949" t="str">
            <v>squired</v>
          </cell>
          <cell r="AE949" t="str">
            <v>26 Jul 2007</v>
          </cell>
        </row>
        <row r="950">
          <cell r="A950" t="str">
            <v>IE07626</v>
          </cell>
          <cell r="B950" t="str">
            <v>IE07626</v>
          </cell>
          <cell r="C950" t="str">
            <v>Not Dedicated</v>
          </cell>
          <cell r="E950" t="str">
            <v>.</v>
          </cell>
          <cell r="K950" t="str">
            <v>RE001871742E394Xt4RQpZZGAAILoA</v>
          </cell>
          <cell r="L950" t="str">
            <v>FQ6T51S</v>
          </cell>
          <cell r="M950" t="str">
            <v>Disposed</v>
          </cell>
          <cell r="N950" t="str">
            <v>INTEGRAL ENERGY</v>
          </cell>
          <cell r="Q950" t="str">
            <v>Computer System</v>
          </cell>
          <cell r="R950" t="str">
            <v>Hardware</v>
          </cell>
          <cell r="S950" t="str">
            <v>Processing unit</v>
          </cell>
          <cell r="T950" t="str">
            <v>Laptop</v>
          </cell>
          <cell r="U950" t="str">
            <v>Dell</v>
          </cell>
          <cell r="V950" t="str">
            <v>LATITUDE C600</v>
          </cell>
          <cell r="AC950" t="str">
            <v>08 Dec 2006</v>
          </cell>
          <cell r="AD950" t="str">
            <v>Demo</v>
          </cell>
          <cell r="AE950" t="str">
            <v>08 Dec 2006</v>
          </cell>
        </row>
        <row r="951">
          <cell r="A951" t="str">
            <v>IE07632</v>
          </cell>
          <cell r="B951" t="str">
            <v>IE07632</v>
          </cell>
          <cell r="C951" t="str">
            <v>Not Dedicated</v>
          </cell>
          <cell r="E951" t="str">
            <v>.</v>
          </cell>
          <cell r="K951" t="str">
            <v>RE001871742E39QHx4RQsghIAA98QA</v>
          </cell>
          <cell r="L951" t="str">
            <v>DY9K51S</v>
          </cell>
          <cell r="M951" t="str">
            <v>Disposed</v>
          </cell>
          <cell r="N951" t="str">
            <v>INTEGRAL ENERGY</v>
          </cell>
          <cell r="Q951" t="str">
            <v>Computer System</v>
          </cell>
          <cell r="R951" t="str">
            <v>Hardware</v>
          </cell>
          <cell r="S951" t="str">
            <v>Processing unit</v>
          </cell>
          <cell r="T951" t="str">
            <v>Desktop</v>
          </cell>
          <cell r="U951" t="str">
            <v>Dell</v>
          </cell>
          <cell r="V951" t="str">
            <v>GX150</v>
          </cell>
          <cell r="AC951" t="str">
            <v>08 Dec 2006</v>
          </cell>
          <cell r="AD951" t="str">
            <v>Demo</v>
          </cell>
          <cell r="AE951" t="str">
            <v>08 Dec 2006</v>
          </cell>
        </row>
        <row r="952">
          <cell r="A952" t="str">
            <v>IE07633</v>
          </cell>
          <cell r="B952" t="str">
            <v>IE07633</v>
          </cell>
          <cell r="C952" t="str">
            <v>N/A</v>
          </cell>
          <cell r="D952" t="str">
            <v>N/A</v>
          </cell>
          <cell r="E952" t="str">
            <v>.</v>
          </cell>
          <cell r="F952" t="str">
            <v>N/A</v>
          </cell>
          <cell r="G952" t="str">
            <v>N/A</v>
          </cell>
          <cell r="H952" t="str">
            <v>N/A</v>
          </cell>
          <cell r="K952" t="str">
            <v>RE001871742E39ocWuRQZfo#AQAzgD</v>
          </cell>
          <cell r="L952" t="str">
            <v>CN011FKD478031AGCX3H</v>
          </cell>
          <cell r="M952" t="str">
            <v>Disposed</v>
          </cell>
          <cell r="N952" t="str">
            <v>INTEGRAL ENERGY</v>
          </cell>
          <cell r="Q952" t="str">
            <v>Monitor</v>
          </cell>
          <cell r="R952" t="str">
            <v>Hardware</v>
          </cell>
          <cell r="S952" t="str">
            <v>Monitor</v>
          </cell>
          <cell r="T952" t="str">
            <v>CRT17</v>
          </cell>
          <cell r="U952" t="str">
            <v>Dell</v>
          </cell>
          <cell r="V952" t="str">
            <v>E771P</v>
          </cell>
          <cell r="AC952" t="str">
            <v>18 Jan 2007</v>
          </cell>
          <cell r="AD952" t="str">
            <v>Demo</v>
          </cell>
          <cell r="AE952" t="str">
            <v>18 Jan 2007</v>
          </cell>
        </row>
        <row r="953">
          <cell r="A953" t="str">
            <v>IE07636</v>
          </cell>
          <cell r="B953" t="str">
            <v>IE07636</v>
          </cell>
          <cell r="C953" t="str">
            <v>Print</v>
          </cell>
          <cell r="E953" t="str">
            <v>.</v>
          </cell>
          <cell r="K953" t="str">
            <v>RE001871742E39cCW9RQktoOAAYH4A</v>
          </cell>
          <cell r="L953" t="str">
            <v>SGT3169765</v>
          </cell>
          <cell r="M953" t="str">
            <v>Disposed</v>
          </cell>
          <cell r="N953" t="str">
            <v>INTEGRAL ENERGY</v>
          </cell>
          <cell r="Q953" t="str">
            <v>Printer</v>
          </cell>
          <cell r="R953" t="str">
            <v>Hardware</v>
          </cell>
          <cell r="S953" t="str">
            <v>Printer</v>
          </cell>
          <cell r="T953" t="str">
            <v>Local</v>
          </cell>
          <cell r="U953" t="str">
            <v>Hewlett Packard</v>
          </cell>
          <cell r="V953" t="str">
            <v>5000N</v>
          </cell>
          <cell r="AB953" t="str">
            <v>03 Oct 2008</v>
          </cell>
          <cell r="AC953" t="str">
            <v>29 Jan 2007</v>
          </cell>
          <cell r="AD953" t="str">
            <v>dunsirea</v>
          </cell>
          <cell r="AE953" t="str">
            <v>03 Oct 2008</v>
          </cell>
        </row>
        <row r="954">
          <cell r="A954" t="str">
            <v>IE07647</v>
          </cell>
          <cell r="B954" t="str">
            <v>IE07647</v>
          </cell>
          <cell r="C954" t="str">
            <v>Not Dedicated</v>
          </cell>
          <cell r="E954" t="str">
            <v>.</v>
          </cell>
          <cell r="K954" t="str">
            <v>RE001871742E39QHx4RQHwlIAA#sQA</v>
          </cell>
          <cell r="L954" t="str">
            <v>JVLY51S</v>
          </cell>
          <cell r="M954" t="str">
            <v>Disposed</v>
          </cell>
          <cell r="N954" t="str">
            <v>INTEGRAL ENERGY</v>
          </cell>
          <cell r="Q954" t="str">
            <v>Computer System</v>
          </cell>
          <cell r="R954" t="str">
            <v>Hardware</v>
          </cell>
          <cell r="S954" t="str">
            <v>Processing unit</v>
          </cell>
          <cell r="T954" t="str">
            <v>Laptop</v>
          </cell>
          <cell r="U954" t="str">
            <v>Dell</v>
          </cell>
          <cell r="V954" t="str">
            <v>LATITUDE C600</v>
          </cell>
          <cell r="AC954" t="str">
            <v>08 Dec 2006</v>
          </cell>
          <cell r="AD954" t="str">
            <v>Demo</v>
          </cell>
          <cell r="AE954" t="str">
            <v>08 Dec 2006</v>
          </cell>
        </row>
        <row r="955">
          <cell r="A955" t="str">
            <v>IE07650</v>
          </cell>
          <cell r="B955" t="str">
            <v>IE07650</v>
          </cell>
          <cell r="C955" t="str">
            <v>Not Dedicated</v>
          </cell>
          <cell r="E955" t="str">
            <v>.</v>
          </cell>
          <cell r="K955" t="str">
            <v>RE001871742E39hXt4RQUC1FAA_q8A</v>
          </cell>
          <cell r="L955" t="str">
            <v>HLVP51S</v>
          </cell>
          <cell r="M955" t="str">
            <v>Disposed</v>
          </cell>
          <cell r="N955" t="str">
            <v>INTEGRAL ENERGY</v>
          </cell>
          <cell r="Q955" t="str">
            <v>Computer System</v>
          </cell>
          <cell r="R955" t="str">
            <v>Hardware</v>
          </cell>
          <cell r="S955" t="str">
            <v>Processing unit</v>
          </cell>
          <cell r="T955" t="str">
            <v>Laptop</v>
          </cell>
          <cell r="U955" t="str">
            <v>Dell</v>
          </cell>
          <cell r="V955" t="str">
            <v>LATITUDE C600</v>
          </cell>
          <cell r="AC955" t="str">
            <v>08 Dec 2006</v>
          </cell>
          <cell r="AD955" t="str">
            <v>Demo</v>
          </cell>
          <cell r="AE955" t="str">
            <v>08 Dec 2006</v>
          </cell>
        </row>
        <row r="956">
          <cell r="A956" t="str">
            <v>IE07651</v>
          </cell>
          <cell r="B956" t="str">
            <v>IE07651</v>
          </cell>
          <cell r="C956" t="str">
            <v>Not Dedicated</v>
          </cell>
          <cell r="E956" t="str">
            <v>.</v>
          </cell>
          <cell r="K956" t="str">
            <v>RE001871742E39hXt4RQzS1FAAAbAA</v>
          </cell>
          <cell r="L956" t="str">
            <v>9X1B51S</v>
          </cell>
          <cell r="M956" t="str">
            <v>Disposed</v>
          </cell>
          <cell r="N956" t="str">
            <v>INTEGRAL ENERGY</v>
          </cell>
          <cell r="Q956" t="str">
            <v>Computer System</v>
          </cell>
          <cell r="R956" t="str">
            <v>Hardware</v>
          </cell>
          <cell r="S956" t="str">
            <v>Processing unit</v>
          </cell>
          <cell r="T956" t="str">
            <v>Laptop</v>
          </cell>
          <cell r="U956" t="str">
            <v>Dell</v>
          </cell>
          <cell r="V956" t="str">
            <v>C600</v>
          </cell>
          <cell r="AC956" t="str">
            <v>08 Dec 2006</v>
          </cell>
          <cell r="AD956" t="str">
            <v>Demo</v>
          </cell>
          <cell r="AE956" t="str">
            <v>08 Dec 2006</v>
          </cell>
          <cell r="AJ956" t="str">
            <v>E771P</v>
          </cell>
        </row>
        <row r="957">
          <cell r="A957" t="str">
            <v>IE07652</v>
          </cell>
          <cell r="B957" t="str">
            <v>IE07652</v>
          </cell>
          <cell r="C957" t="str">
            <v>Not Dedicated</v>
          </cell>
          <cell r="E957" t="str">
            <v>.</v>
          </cell>
          <cell r="K957" t="str">
            <v>RE001871742E39QHt4RQwB9EAA6qgA</v>
          </cell>
          <cell r="L957" t="str">
            <v>JLVP51S</v>
          </cell>
          <cell r="M957" t="str">
            <v>Disposed</v>
          </cell>
          <cell r="N957" t="str">
            <v>INTEGRAL ENERGY</v>
          </cell>
          <cell r="Q957" t="str">
            <v>Computer System</v>
          </cell>
          <cell r="R957" t="str">
            <v>Hardware</v>
          </cell>
          <cell r="S957" t="str">
            <v>Processing unit</v>
          </cell>
          <cell r="T957" t="str">
            <v>Laptop</v>
          </cell>
          <cell r="U957" t="str">
            <v>Dell</v>
          </cell>
          <cell r="V957" t="str">
            <v>LATITUDE C600</v>
          </cell>
          <cell r="AC957" t="str">
            <v>08 Dec 2006</v>
          </cell>
          <cell r="AD957" t="str">
            <v>Demo</v>
          </cell>
          <cell r="AE957" t="str">
            <v>08 Dec 2006</v>
          </cell>
        </row>
        <row r="958">
          <cell r="A958" t="str">
            <v>IE07655</v>
          </cell>
          <cell r="B958" t="str">
            <v>IE07655</v>
          </cell>
          <cell r="C958" t="str">
            <v>Not Dedicated</v>
          </cell>
          <cell r="E958" t="str">
            <v>.</v>
          </cell>
          <cell r="K958" t="str">
            <v>RE001871742E394Xt4RQrpdGAAJ7oA</v>
          </cell>
          <cell r="L958" t="str">
            <v>FX1B51S</v>
          </cell>
          <cell r="M958" t="str">
            <v>Disposed</v>
          </cell>
          <cell r="N958" t="str">
            <v>INTEGRAL ENERGY</v>
          </cell>
          <cell r="Q958" t="str">
            <v>Computer System</v>
          </cell>
          <cell r="R958" t="str">
            <v>Hardware</v>
          </cell>
          <cell r="S958" t="str">
            <v>Processing unit</v>
          </cell>
          <cell r="T958" t="str">
            <v>Laptop</v>
          </cell>
          <cell r="U958" t="str">
            <v>Dell</v>
          </cell>
          <cell r="V958" t="str">
            <v>C600</v>
          </cell>
          <cell r="AC958" t="str">
            <v>08 Dec 2006</v>
          </cell>
          <cell r="AD958" t="str">
            <v>Demo</v>
          </cell>
          <cell r="AE958" t="str">
            <v>08 Dec 2006</v>
          </cell>
        </row>
        <row r="959">
          <cell r="A959" t="str">
            <v>IE07657</v>
          </cell>
          <cell r="B959" t="str">
            <v>IE07657</v>
          </cell>
          <cell r="C959" t="str">
            <v>Not Dedicated</v>
          </cell>
          <cell r="E959" t="str">
            <v>.</v>
          </cell>
          <cell r="K959" t="str">
            <v>RE001871742E394nt4RQHJhGAAKroA</v>
          </cell>
          <cell r="L959" t="str">
            <v>CX1B51S</v>
          </cell>
          <cell r="M959" t="str">
            <v>Disposed</v>
          </cell>
          <cell r="N959" t="str">
            <v>INTEGRAL ENERGY</v>
          </cell>
          <cell r="Q959" t="str">
            <v>Computer System</v>
          </cell>
          <cell r="R959" t="str">
            <v>Hardware</v>
          </cell>
          <cell r="S959" t="str">
            <v>Processing unit</v>
          </cell>
          <cell r="T959" t="str">
            <v>Laptop</v>
          </cell>
          <cell r="U959" t="str">
            <v>Dell</v>
          </cell>
          <cell r="V959" t="str">
            <v>C600</v>
          </cell>
          <cell r="AC959" t="str">
            <v>08 Dec 2006</v>
          </cell>
          <cell r="AD959" t="str">
            <v>Demo</v>
          </cell>
          <cell r="AE959" t="str">
            <v>08 Dec 2006</v>
          </cell>
        </row>
        <row r="960">
          <cell r="A960" t="str">
            <v>IE07659</v>
          </cell>
          <cell r="B960" t="str">
            <v>IE07659</v>
          </cell>
          <cell r="C960" t="str">
            <v>Not Dedicated</v>
          </cell>
          <cell r="E960" t="str">
            <v>.</v>
          </cell>
          <cell r="K960" t="str">
            <v>RE001871742E39QHx4RQuwlIAA_8QA</v>
          </cell>
          <cell r="L960" t="str">
            <v>5MVP51S</v>
          </cell>
          <cell r="M960" t="str">
            <v>Disposed</v>
          </cell>
          <cell r="N960" t="str">
            <v>INTEGRAL ENERGY</v>
          </cell>
          <cell r="Q960" t="str">
            <v>Computer System</v>
          </cell>
          <cell r="R960" t="str">
            <v>Hardware</v>
          </cell>
          <cell r="S960" t="str">
            <v>Processing unit</v>
          </cell>
          <cell r="T960" t="str">
            <v>Laptop</v>
          </cell>
          <cell r="U960" t="str">
            <v>Dell</v>
          </cell>
          <cell r="V960" t="str">
            <v>C600</v>
          </cell>
          <cell r="AC960" t="str">
            <v>08 Dec 2006</v>
          </cell>
          <cell r="AD960" t="str">
            <v>Demo</v>
          </cell>
          <cell r="AE960" t="str">
            <v>08 Dec 2006</v>
          </cell>
        </row>
        <row r="961">
          <cell r="A961" t="str">
            <v>IE07660</v>
          </cell>
          <cell r="B961" t="str">
            <v>IE07660</v>
          </cell>
          <cell r="C961" t="str">
            <v>Not Dedicated</v>
          </cell>
          <cell r="E961" t="str">
            <v>.</v>
          </cell>
          <cell r="K961" t="str">
            <v>RE001871742E39QHt4RQTCBEAA7agA</v>
          </cell>
          <cell r="L961" t="str">
            <v>6X1B51S</v>
          </cell>
          <cell r="M961" t="str">
            <v>Disposed</v>
          </cell>
          <cell r="N961" t="str">
            <v>INTEGRAL ENERGY</v>
          </cell>
          <cell r="Q961" t="str">
            <v>Computer System</v>
          </cell>
          <cell r="R961" t="str">
            <v>Hardware</v>
          </cell>
          <cell r="S961" t="str">
            <v>Processing unit</v>
          </cell>
          <cell r="T961" t="str">
            <v>Laptop</v>
          </cell>
          <cell r="U961" t="str">
            <v>Dell</v>
          </cell>
          <cell r="V961" t="str">
            <v>C600</v>
          </cell>
          <cell r="AC961" t="str">
            <v>08 Dec 2006</v>
          </cell>
          <cell r="AD961" t="str">
            <v>Demo</v>
          </cell>
          <cell r="AE961" t="str">
            <v>08 Dec 2006</v>
          </cell>
        </row>
        <row r="962">
          <cell r="A962" t="str">
            <v>IE07663</v>
          </cell>
          <cell r="B962" t="str">
            <v>IE07663</v>
          </cell>
          <cell r="C962" t="str">
            <v>Print</v>
          </cell>
          <cell r="E962" t="str">
            <v>.</v>
          </cell>
          <cell r="K962" t="str">
            <v>RE001871742E39cCW9RQqtsOAAan4A</v>
          </cell>
          <cell r="L962" t="str">
            <v>SG7T028148</v>
          </cell>
          <cell r="M962" t="str">
            <v>Disposed</v>
          </cell>
          <cell r="N962" t="str">
            <v>INTEGRAL ENERGY</v>
          </cell>
          <cell r="Q962" t="str">
            <v>Printer</v>
          </cell>
          <cell r="R962" t="str">
            <v>Hardware</v>
          </cell>
          <cell r="S962" t="str">
            <v>Printer</v>
          </cell>
          <cell r="T962" t="str">
            <v>Network</v>
          </cell>
          <cell r="U962" t="str">
            <v>Hewlett Packard</v>
          </cell>
          <cell r="V962" t="str">
            <v>4050</v>
          </cell>
          <cell r="Y962" t="str">
            <v>29 Jan 2007</v>
          </cell>
          <cell r="AB962" t="str">
            <v>23 Feb 2009</v>
          </cell>
          <cell r="AC962" t="str">
            <v>29 Jan 2007</v>
          </cell>
          <cell r="AD962" t="str">
            <v>dunsirea</v>
          </cell>
          <cell r="AE962" t="str">
            <v>02 Mar 2009</v>
          </cell>
        </row>
        <row r="963">
          <cell r="A963" t="str">
            <v>IE07664</v>
          </cell>
          <cell r="B963" t="str">
            <v>IE07664</v>
          </cell>
          <cell r="C963" t="str">
            <v>Print</v>
          </cell>
          <cell r="E963" t="str">
            <v>.</v>
          </cell>
          <cell r="K963" t="str">
            <v>RE001871742E39cSW9RQEd0OAAcX4A</v>
          </cell>
          <cell r="L963" t="str">
            <v>SGSK089969</v>
          </cell>
          <cell r="M963" t="str">
            <v>Disposed</v>
          </cell>
          <cell r="N963" t="str">
            <v>INTEGRAL ENERGY</v>
          </cell>
          <cell r="Q963" t="str">
            <v>Printer</v>
          </cell>
          <cell r="R963" t="str">
            <v>Hardware</v>
          </cell>
          <cell r="S963" t="str">
            <v>Printer</v>
          </cell>
          <cell r="T963" t="str">
            <v>Network</v>
          </cell>
          <cell r="U963" t="str">
            <v>Hewlett Packard</v>
          </cell>
          <cell r="V963" t="str">
            <v>LASERJET 5 SINX</v>
          </cell>
          <cell r="AC963" t="str">
            <v>29 Jan 2007</v>
          </cell>
          <cell r="AD963" t="str">
            <v>Demo</v>
          </cell>
          <cell r="AE963" t="str">
            <v>29 Jan 2007</v>
          </cell>
        </row>
        <row r="964">
          <cell r="A964" t="str">
            <v>IE07667</v>
          </cell>
          <cell r="B964" t="str">
            <v>IE07667</v>
          </cell>
          <cell r="C964" t="str">
            <v>N/A</v>
          </cell>
          <cell r="D964" t="str">
            <v>N/A</v>
          </cell>
          <cell r="E964" t="str">
            <v>.</v>
          </cell>
          <cell r="F964" t="str">
            <v>N/A</v>
          </cell>
          <cell r="G964" t="str">
            <v>N/A</v>
          </cell>
          <cell r="H964" t="str">
            <v>N/A</v>
          </cell>
          <cell r="K964" t="str">
            <v>RE001871742E38YH#hRQAagfbQsagy</v>
          </cell>
          <cell r="L964" t="str">
            <v>55349B014J78</v>
          </cell>
          <cell r="M964" t="str">
            <v>Disposed</v>
          </cell>
          <cell r="N964" t="str">
            <v>INTEGRAL ENERGY</v>
          </cell>
          <cell r="Q964" t="str">
            <v>Monitor</v>
          </cell>
          <cell r="R964" t="str">
            <v>Hardware</v>
          </cell>
          <cell r="S964" t="str">
            <v>Monitor</v>
          </cell>
          <cell r="T964" t="str">
            <v>CRT21</v>
          </cell>
          <cell r="U964" t="str">
            <v>Dell</v>
          </cell>
          <cell r="V964" t="str">
            <v>D1626HT</v>
          </cell>
          <cell r="Y964" t="str">
            <v>08 Jan 2007</v>
          </cell>
          <cell r="AC964" t="str">
            <v>08 Jan 2007</v>
          </cell>
          <cell r="AD964" t="str">
            <v>dunsirea</v>
          </cell>
          <cell r="AE964" t="str">
            <v>01 Oct 2008</v>
          </cell>
        </row>
        <row r="965">
          <cell r="A965" t="str">
            <v>IE07669</v>
          </cell>
          <cell r="B965" t="str">
            <v>IE07669</v>
          </cell>
          <cell r="C965" t="str">
            <v>Not Dedicated</v>
          </cell>
          <cell r="E965" t="str">
            <v>.</v>
          </cell>
          <cell r="K965" t="str">
            <v>RE001871742E394nt4RQmZhGAALboA</v>
          </cell>
          <cell r="L965" t="str">
            <v>6Z9K51S</v>
          </cell>
          <cell r="M965" t="str">
            <v>Disposed</v>
          </cell>
          <cell r="N965" t="str">
            <v>INTEGRAL ENERGY</v>
          </cell>
          <cell r="Q965" t="str">
            <v>Computer System</v>
          </cell>
          <cell r="R965" t="str">
            <v>Hardware</v>
          </cell>
          <cell r="S965" t="str">
            <v>Processing unit</v>
          </cell>
          <cell r="T965" t="str">
            <v>Desktop</v>
          </cell>
          <cell r="U965" t="str">
            <v>Dell</v>
          </cell>
          <cell r="V965" t="str">
            <v>GX150</v>
          </cell>
          <cell r="AC965" t="str">
            <v>08 Dec 2006</v>
          </cell>
          <cell r="AD965" t="str">
            <v>Demo</v>
          </cell>
          <cell r="AE965" t="str">
            <v>08 Dec 2006</v>
          </cell>
        </row>
        <row r="966">
          <cell r="A966" t="str">
            <v>IE07670</v>
          </cell>
          <cell r="B966" t="str">
            <v>IE07670</v>
          </cell>
          <cell r="C966" t="str">
            <v>N/A</v>
          </cell>
          <cell r="D966" t="str">
            <v>N/A</v>
          </cell>
          <cell r="E966" t="str">
            <v>.</v>
          </cell>
          <cell r="F966" t="str">
            <v>N/A</v>
          </cell>
          <cell r="G966" t="str">
            <v>N/A</v>
          </cell>
          <cell r="H966" t="str">
            <v>N/A</v>
          </cell>
          <cell r="K966" t="str">
            <v>RE001871742E39ocWuRQ8fo#AQBjgD</v>
          </cell>
          <cell r="L966" t="str">
            <v>CN011FKD478031B5C6BE</v>
          </cell>
          <cell r="M966" t="str">
            <v>Disposed</v>
          </cell>
          <cell r="N966" t="str">
            <v>INTEGRAL ENERGY</v>
          </cell>
          <cell r="Q966" t="str">
            <v>Monitor</v>
          </cell>
          <cell r="R966" t="str">
            <v>Hardware</v>
          </cell>
          <cell r="S966" t="str">
            <v>Monitor</v>
          </cell>
          <cell r="T966" t="str">
            <v>CRT17</v>
          </cell>
          <cell r="U966" t="str">
            <v>Dell</v>
          </cell>
          <cell r="V966" t="str">
            <v>E771P</v>
          </cell>
          <cell r="AC966" t="str">
            <v>18 Jan 2007</v>
          </cell>
          <cell r="AD966" t="str">
            <v>Demo</v>
          </cell>
          <cell r="AE966" t="str">
            <v>18 Jan 2007</v>
          </cell>
        </row>
        <row r="967">
          <cell r="A967" t="str">
            <v>IE07671</v>
          </cell>
          <cell r="B967" t="str">
            <v>IE07671</v>
          </cell>
          <cell r="C967" t="str">
            <v>Not Dedicated</v>
          </cell>
          <cell r="E967" t="str">
            <v>.</v>
          </cell>
          <cell r="K967" t="str">
            <v>RE001871742E394nt4RQFZlGAAMLoA</v>
          </cell>
          <cell r="L967" t="str">
            <v>9MB951S</v>
          </cell>
          <cell r="M967" t="str">
            <v>Disposed</v>
          </cell>
          <cell r="N967" t="str">
            <v>INTEGRAL ENERGY</v>
          </cell>
          <cell r="Q967" t="str">
            <v>Computer System</v>
          </cell>
          <cell r="R967" t="str">
            <v>Hardware</v>
          </cell>
          <cell r="S967" t="str">
            <v>Processing unit</v>
          </cell>
          <cell r="T967" t="str">
            <v>Desktop</v>
          </cell>
          <cell r="U967" t="str">
            <v>Dell</v>
          </cell>
          <cell r="V967" t="str">
            <v>GX150</v>
          </cell>
          <cell r="AC967" t="str">
            <v>08 Dec 2006</v>
          </cell>
          <cell r="AD967" t="str">
            <v>Demo</v>
          </cell>
          <cell r="AE967" t="str">
            <v>08 Dec 2006</v>
          </cell>
        </row>
        <row r="968">
          <cell r="A968" t="str">
            <v>IE07672</v>
          </cell>
          <cell r="B968" t="str">
            <v>IE07672</v>
          </cell>
          <cell r="C968" t="str">
            <v>N/A</v>
          </cell>
          <cell r="D968" t="str">
            <v>N/A</v>
          </cell>
          <cell r="E968" t="str">
            <v>.</v>
          </cell>
          <cell r="F968" t="str">
            <v>N/A</v>
          </cell>
          <cell r="G968" t="str">
            <v>N/A</v>
          </cell>
          <cell r="H968" t="str">
            <v>N/A</v>
          </cell>
          <cell r="K968" t="str">
            <v>RE001871742E391MeuRQppJHAQF1kD</v>
          </cell>
          <cell r="L968" t="str">
            <v>CN011FKD478031AOCZQA</v>
          </cell>
          <cell r="M968" t="str">
            <v>Disposed</v>
          </cell>
          <cell r="N968" t="str">
            <v>INTEGRAL ENERGY</v>
          </cell>
          <cell r="Q968" t="str">
            <v>Monitor</v>
          </cell>
          <cell r="R968" t="str">
            <v>Hardware</v>
          </cell>
          <cell r="S968" t="str">
            <v>Monitor</v>
          </cell>
          <cell r="T968" t="str">
            <v>CRT17</v>
          </cell>
          <cell r="U968" t="str">
            <v>Dell</v>
          </cell>
          <cell r="V968" t="str">
            <v>E771P</v>
          </cell>
          <cell r="X968" t="str">
            <v>07 Sep 2007</v>
          </cell>
          <cell r="AB968" t="str">
            <v>10 May 2012</v>
          </cell>
          <cell r="AC968" t="str">
            <v>18 Jan 2007</v>
          </cell>
          <cell r="AD968" t="str">
            <v>edenk</v>
          </cell>
          <cell r="AE968" t="str">
            <v>13 Sep 2007</v>
          </cell>
        </row>
        <row r="969">
          <cell r="A969" t="str">
            <v>IE07674</v>
          </cell>
          <cell r="B969" t="str">
            <v>IE07674</v>
          </cell>
          <cell r="C969" t="str">
            <v>N/A</v>
          </cell>
          <cell r="D969" t="str">
            <v>N/A</v>
          </cell>
          <cell r="E969" t="str">
            <v>.</v>
          </cell>
          <cell r="F969" t="str">
            <v>N/A</v>
          </cell>
          <cell r="G969" t="str">
            <v>N/A</v>
          </cell>
          <cell r="H969" t="str">
            <v>N/A</v>
          </cell>
          <cell r="K969" t="str">
            <v>RE001871742E39isiuRQtFhKAQNGgD</v>
          </cell>
          <cell r="L969" t="str">
            <v>CN011FKD4780314JB5NR</v>
          </cell>
          <cell r="M969" t="str">
            <v>Disposed</v>
          </cell>
          <cell r="N969" t="str">
            <v>INTEGRAL ENERGY</v>
          </cell>
          <cell r="Q969" t="str">
            <v>Monitor</v>
          </cell>
          <cell r="R969" t="str">
            <v>Hardware</v>
          </cell>
          <cell r="S969" t="str">
            <v>Monitor</v>
          </cell>
          <cell r="T969" t="str">
            <v>CRT17</v>
          </cell>
          <cell r="U969" t="str">
            <v>Dell</v>
          </cell>
          <cell r="V969" t="str">
            <v>E771P</v>
          </cell>
          <cell r="AC969" t="str">
            <v>18 Jan 2007</v>
          </cell>
          <cell r="AD969" t="str">
            <v>Demo</v>
          </cell>
          <cell r="AE969" t="str">
            <v>18 Jan 2007</v>
          </cell>
        </row>
        <row r="970">
          <cell r="A970" t="str">
            <v>IE07675</v>
          </cell>
          <cell r="B970" t="str">
            <v>IE07675</v>
          </cell>
          <cell r="C970" t="str">
            <v>Not Dedicated</v>
          </cell>
          <cell r="E970" t="str">
            <v>.</v>
          </cell>
          <cell r="K970" t="str">
            <v>RE001871742E39hXt4RQOi5FAABLAA</v>
          </cell>
          <cell r="L970" t="str">
            <v>FHD951S</v>
          </cell>
          <cell r="M970" t="str">
            <v>Disposed</v>
          </cell>
          <cell r="N970" t="str">
            <v>INTEGRAL ENERGY</v>
          </cell>
          <cell r="Q970" t="str">
            <v>Computer System</v>
          </cell>
          <cell r="R970" t="str">
            <v>Hardware</v>
          </cell>
          <cell r="S970" t="str">
            <v>Processing unit</v>
          </cell>
          <cell r="T970" t="str">
            <v>Laptop</v>
          </cell>
          <cell r="U970" t="str">
            <v>Dell</v>
          </cell>
          <cell r="V970" t="str">
            <v>LATITUDE C600</v>
          </cell>
          <cell r="AC970" t="str">
            <v>08 Dec 2006</v>
          </cell>
          <cell r="AD970" t="str">
            <v>Demo</v>
          </cell>
          <cell r="AE970" t="str">
            <v>08 Dec 2006</v>
          </cell>
          <cell r="AH970" t="str">
            <v>IE07667</v>
          </cell>
          <cell r="AI970" t="str">
            <v>CRT21</v>
          </cell>
        </row>
        <row r="971">
          <cell r="A971" t="str">
            <v>IE07678</v>
          </cell>
          <cell r="B971" t="str">
            <v>IE07678</v>
          </cell>
          <cell r="C971" t="str">
            <v>Print</v>
          </cell>
          <cell r="E971" t="str">
            <v>.</v>
          </cell>
          <cell r="I971" t="str">
            <v>Greater West</v>
          </cell>
          <cell r="J971" t="str">
            <v>Huntingwood Ground West</v>
          </cell>
          <cell r="K971" t="str">
            <v>RE001871742E39cSW9RQaN4OAAeX4A</v>
          </cell>
          <cell r="L971" t="str">
            <v>CN16Q1R010JQ</v>
          </cell>
          <cell r="M971" t="str">
            <v>Deployed</v>
          </cell>
          <cell r="N971" t="str">
            <v>INTEGRAL ENERGY</v>
          </cell>
          <cell r="Q971" t="str">
            <v>Printer</v>
          </cell>
          <cell r="R971" t="str">
            <v>Hardware</v>
          </cell>
          <cell r="S971" t="str">
            <v>Printer</v>
          </cell>
          <cell r="T971" t="str">
            <v>Network</v>
          </cell>
          <cell r="U971" t="str">
            <v>Hewlett Packard</v>
          </cell>
          <cell r="V971" t="str">
            <v>970CX1</v>
          </cell>
          <cell r="Y971" t="str">
            <v>29 Jan 2007</v>
          </cell>
          <cell r="Z971" t="str">
            <v>23 Mar 2011</v>
          </cell>
          <cell r="AC971" t="str">
            <v>29 Jan 2007</v>
          </cell>
          <cell r="AD971" t="str">
            <v>Demo</v>
          </cell>
          <cell r="AE971" t="str">
            <v>29 Jan 2007</v>
          </cell>
        </row>
        <row r="972">
          <cell r="A972" t="str">
            <v>IE07686</v>
          </cell>
          <cell r="B972" t="str">
            <v>IE07686</v>
          </cell>
          <cell r="C972" t="str">
            <v>Not Dedicated</v>
          </cell>
          <cell r="E972" t="str">
            <v>.</v>
          </cell>
          <cell r="K972" t="str">
            <v>RE001871742E394nt4RQsplGAANboA</v>
          </cell>
          <cell r="L972" t="str">
            <v>CNB951S</v>
          </cell>
          <cell r="M972" t="str">
            <v>Disposed</v>
          </cell>
          <cell r="N972" t="str">
            <v>INTEGRAL ENERGY</v>
          </cell>
          <cell r="Q972" t="str">
            <v>Computer System</v>
          </cell>
          <cell r="R972" t="str">
            <v>Hardware</v>
          </cell>
          <cell r="S972" t="str">
            <v>Processing unit</v>
          </cell>
          <cell r="T972" t="str">
            <v>Desktop</v>
          </cell>
          <cell r="U972" t="str">
            <v>Dell</v>
          </cell>
          <cell r="V972" t="str">
            <v>GX150</v>
          </cell>
          <cell r="AC972" t="str">
            <v>08 Dec 2006</v>
          </cell>
          <cell r="AD972" t="str">
            <v>Demo</v>
          </cell>
          <cell r="AE972" t="str">
            <v>08 Dec 2006</v>
          </cell>
        </row>
        <row r="973">
          <cell r="A973" t="str">
            <v>IE07687</v>
          </cell>
          <cell r="B973" t="str">
            <v>IE07687</v>
          </cell>
          <cell r="C973" t="str">
            <v>N/A</v>
          </cell>
          <cell r="D973" t="str">
            <v>N/A</v>
          </cell>
          <cell r="E973" t="str">
            <v>.</v>
          </cell>
          <cell r="F973" t="str">
            <v>N/A</v>
          </cell>
          <cell r="G973" t="str">
            <v>N/A</v>
          </cell>
          <cell r="H973" t="str">
            <v>N/A</v>
          </cell>
          <cell r="K973" t="str">
            <v>RE001871742E39ocWuRQfvs#AQCTgD</v>
          </cell>
          <cell r="L973" t="str">
            <v>CN011FKD478031AOCZQ6</v>
          </cell>
          <cell r="M973" t="str">
            <v>Disposed</v>
          </cell>
          <cell r="N973" t="str">
            <v>INTEGRAL ENERGY</v>
          </cell>
          <cell r="Q973" t="str">
            <v>Monitor</v>
          </cell>
          <cell r="R973" t="str">
            <v>Hardware</v>
          </cell>
          <cell r="S973" t="str">
            <v>Monitor</v>
          </cell>
          <cell r="T973" t="str">
            <v>CRT17</v>
          </cell>
          <cell r="U973" t="str">
            <v>Dell</v>
          </cell>
          <cell r="V973" t="str">
            <v>E771P</v>
          </cell>
          <cell r="AC973" t="str">
            <v>18 Jan 2007</v>
          </cell>
          <cell r="AD973" t="str">
            <v>Demo</v>
          </cell>
          <cell r="AE973" t="str">
            <v>18 Jan 2007</v>
          </cell>
        </row>
        <row r="974">
          <cell r="A974" t="str">
            <v>IE07692</v>
          </cell>
          <cell r="B974" t="str">
            <v>IE07692</v>
          </cell>
          <cell r="C974" t="str">
            <v>Not Dedicated</v>
          </cell>
          <cell r="E974" t="str">
            <v>.</v>
          </cell>
          <cell r="K974" t="str">
            <v>RE001871742E39QHt4RQ6CBEAA8qgA</v>
          </cell>
          <cell r="L974" t="str">
            <v>1NB951S</v>
          </cell>
          <cell r="M974" t="str">
            <v>Disposed</v>
          </cell>
          <cell r="N974" t="str">
            <v>INTEGRAL ENERGY</v>
          </cell>
          <cell r="Q974" t="str">
            <v>Computer System</v>
          </cell>
          <cell r="R974" t="str">
            <v>Hardware</v>
          </cell>
          <cell r="S974" t="str">
            <v>Processing unit</v>
          </cell>
          <cell r="T974" t="str">
            <v>Desktop</v>
          </cell>
          <cell r="U974" t="str">
            <v>Dell</v>
          </cell>
          <cell r="V974" t="str">
            <v>GX150</v>
          </cell>
          <cell r="AC974" t="str">
            <v>08 Dec 2006</v>
          </cell>
          <cell r="AD974" t="str">
            <v>Demo</v>
          </cell>
          <cell r="AE974" t="str">
            <v>08 Dec 2006</v>
          </cell>
        </row>
        <row r="975">
          <cell r="A975" t="str">
            <v>IE07696</v>
          </cell>
          <cell r="B975" t="str">
            <v>IE07696</v>
          </cell>
          <cell r="C975" t="str">
            <v>Not Dedicated</v>
          </cell>
          <cell r="E975" t="str">
            <v>.</v>
          </cell>
          <cell r="K975" t="str">
            <v>RE001871742E39GCa9RQKmwRAAuowA</v>
          </cell>
          <cell r="L975" t="str">
            <v>6MVP51S</v>
          </cell>
          <cell r="M975" t="str">
            <v>Disposed</v>
          </cell>
          <cell r="N975" t="str">
            <v>INTEGRAL ENERGY</v>
          </cell>
          <cell r="Q975" t="str">
            <v>Computer System</v>
          </cell>
          <cell r="R975" t="str">
            <v>Hardware</v>
          </cell>
          <cell r="S975" t="str">
            <v>Processing unit</v>
          </cell>
          <cell r="T975" t="str">
            <v>Laptop</v>
          </cell>
          <cell r="U975" t="str">
            <v>Dell</v>
          </cell>
          <cell r="V975" t="str">
            <v>LATITUDE C600</v>
          </cell>
          <cell r="AC975" t="str">
            <v>29 Jan 2007</v>
          </cell>
          <cell r="AD975" t="str">
            <v>Demo</v>
          </cell>
          <cell r="AE975" t="str">
            <v>29 Jan 2007</v>
          </cell>
        </row>
        <row r="976">
          <cell r="A976" t="str">
            <v>IE07697</v>
          </cell>
          <cell r="B976" t="str">
            <v>IE07697</v>
          </cell>
          <cell r="C976" t="str">
            <v>N/A</v>
          </cell>
          <cell r="D976" t="str">
            <v>N/A</v>
          </cell>
          <cell r="E976" t="str">
            <v>.</v>
          </cell>
          <cell r="F976" t="str">
            <v>N/A</v>
          </cell>
          <cell r="G976" t="str">
            <v>N/A</v>
          </cell>
          <cell r="H976" t="str">
            <v>N/A</v>
          </cell>
          <cell r="K976" t="str">
            <v>RE001871742E39v8WuRQfm4_AQ5zoD</v>
          </cell>
          <cell r="L976" t="str">
            <v>CN011FKD478030C1B3SP</v>
          </cell>
          <cell r="M976" t="str">
            <v>Disposed</v>
          </cell>
          <cell r="N976" t="str">
            <v>INTEGRAL ENERGY</v>
          </cell>
          <cell r="Q976" t="str">
            <v>Monitor</v>
          </cell>
          <cell r="R976" t="str">
            <v>Hardware</v>
          </cell>
          <cell r="S976" t="str">
            <v>Monitor</v>
          </cell>
          <cell r="T976" t="str">
            <v>CRT17</v>
          </cell>
          <cell r="U976" t="str">
            <v>Dell</v>
          </cell>
          <cell r="V976" t="str">
            <v>E771P</v>
          </cell>
          <cell r="AC976" t="str">
            <v>18 Jan 2007</v>
          </cell>
          <cell r="AD976" t="str">
            <v>Demo</v>
          </cell>
          <cell r="AE976" t="str">
            <v>18 Jan 2007</v>
          </cell>
        </row>
        <row r="977">
          <cell r="A977" t="str">
            <v>IE07701</v>
          </cell>
          <cell r="B977" t="str">
            <v>IE07701</v>
          </cell>
          <cell r="C977" t="str">
            <v>Not Dedicated</v>
          </cell>
          <cell r="E977" t="str">
            <v>.</v>
          </cell>
          <cell r="K977" t="str">
            <v>RE001871742E394nt4RQH5pGAAOLoA</v>
          </cell>
          <cell r="L977" t="str">
            <v>7MVP51S</v>
          </cell>
          <cell r="M977" t="str">
            <v>Disposed</v>
          </cell>
          <cell r="N977" t="str">
            <v>INTEGRAL ENERGY</v>
          </cell>
          <cell r="Q977" t="str">
            <v>Computer System</v>
          </cell>
          <cell r="R977" t="str">
            <v>Hardware</v>
          </cell>
          <cell r="S977" t="str">
            <v>Processing unit</v>
          </cell>
          <cell r="T977" t="str">
            <v>Laptop</v>
          </cell>
          <cell r="U977" t="str">
            <v>Dell</v>
          </cell>
          <cell r="V977" t="str">
            <v>LATITUDE C600</v>
          </cell>
          <cell r="AC977" t="str">
            <v>08 Dec 2006</v>
          </cell>
          <cell r="AD977" t="str">
            <v>Demo</v>
          </cell>
          <cell r="AE977" t="str">
            <v>08 Dec 2006</v>
          </cell>
        </row>
        <row r="978">
          <cell r="A978" t="str">
            <v>IE07703</v>
          </cell>
          <cell r="B978" t="str">
            <v>IE07703</v>
          </cell>
          <cell r="C978" t="str">
            <v>Print</v>
          </cell>
          <cell r="E978" t="str">
            <v>.</v>
          </cell>
          <cell r="K978" t="str">
            <v>RE001871742E39cSW9RQgd8OAAgn4A</v>
          </cell>
          <cell r="M978" t="str">
            <v>Disposed</v>
          </cell>
          <cell r="N978" t="str">
            <v>INTEGRAL ENERGY</v>
          </cell>
          <cell r="Q978" t="str">
            <v>Printer</v>
          </cell>
          <cell r="R978" t="str">
            <v>Hardware</v>
          </cell>
          <cell r="S978" t="str">
            <v>Printer</v>
          </cell>
          <cell r="T978" t="str">
            <v>Local</v>
          </cell>
          <cell r="U978" t="str">
            <v>Hewlett Packard</v>
          </cell>
          <cell r="V978" t="str">
            <v>970CXI</v>
          </cell>
          <cell r="Y978" t="str">
            <v>29 Jan 2007</v>
          </cell>
          <cell r="AB978" t="str">
            <v>03 Oct 2008</v>
          </cell>
          <cell r="AC978" t="str">
            <v>29 Jan 2007</v>
          </cell>
          <cell r="AD978" t="str">
            <v>dunsirea</v>
          </cell>
          <cell r="AE978" t="str">
            <v>03 Oct 2008</v>
          </cell>
        </row>
        <row r="979">
          <cell r="A979" t="str">
            <v>IE07716</v>
          </cell>
          <cell r="B979" t="str">
            <v>IE07716</v>
          </cell>
          <cell r="C979" t="str">
            <v>Not Dedicated</v>
          </cell>
          <cell r="E979" t="str">
            <v>.</v>
          </cell>
          <cell r="K979" t="str">
            <v>RE001871742E39QHt4RQVSFEAA9agA</v>
          </cell>
          <cell r="L979" t="str">
            <v>2N8951S</v>
          </cell>
          <cell r="M979" t="str">
            <v>Disposed</v>
          </cell>
          <cell r="N979" t="str">
            <v>INTEGRAL ENERGY</v>
          </cell>
          <cell r="Q979" t="str">
            <v>Computer System</v>
          </cell>
          <cell r="R979" t="str">
            <v>Hardware</v>
          </cell>
          <cell r="S979" t="str">
            <v>Processing unit</v>
          </cell>
          <cell r="T979" t="str">
            <v>Desktop</v>
          </cell>
          <cell r="U979" t="str">
            <v>Dell</v>
          </cell>
          <cell r="V979" t="str">
            <v>GX150</v>
          </cell>
          <cell r="AC979" t="str">
            <v>08 Dec 2006</v>
          </cell>
          <cell r="AD979" t="str">
            <v>Demo</v>
          </cell>
          <cell r="AE979" t="str">
            <v>08 Dec 2006</v>
          </cell>
        </row>
        <row r="980">
          <cell r="A980" t="str">
            <v>IE07717</v>
          </cell>
          <cell r="B980" t="str">
            <v>IE07717</v>
          </cell>
          <cell r="C980" t="str">
            <v>N/A</v>
          </cell>
          <cell r="D980" t="str">
            <v>N/A</v>
          </cell>
          <cell r="E980" t="str">
            <v>.</v>
          </cell>
          <cell r="F980" t="str">
            <v>N/A</v>
          </cell>
          <cell r="G980" t="str">
            <v>N/A</v>
          </cell>
          <cell r="H980" t="str">
            <v>N/A</v>
          </cell>
          <cell r="K980" t="str">
            <v>RE001871742E39v8WuRQSW8_AQ6joD</v>
          </cell>
          <cell r="L980" t="str">
            <v>CN011FKD478031AOC0EK</v>
          </cell>
          <cell r="M980" t="str">
            <v>Disposed</v>
          </cell>
          <cell r="N980" t="str">
            <v>INTEGRAL ENERGY</v>
          </cell>
          <cell r="Q980" t="str">
            <v>Monitor</v>
          </cell>
          <cell r="R980" t="str">
            <v>Hardware</v>
          </cell>
          <cell r="S980" t="str">
            <v>Monitor</v>
          </cell>
          <cell r="T980" t="str">
            <v>CRT17</v>
          </cell>
          <cell r="U980" t="str">
            <v>Dell</v>
          </cell>
          <cell r="V980" t="str">
            <v>E771P</v>
          </cell>
          <cell r="AC980" t="str">
            <v>18 Jan 2007</v>
          </cell>
          <cell r="AD980" t="str">
            <v>Demo</v>
          </cell>
          <cell r="AE980" t="str">
            <v>18 Jan 2007</v>
          </cell>
        </row>
        <row r="981">
          <cell r="A981" t="str">
            <v>IE07718</v>
          </cell>
          <cell r="B981" t="str">
            <v>IE07718</v>
          </cell>
          <cell r="C981" t="str">
            <v>Not Dedicated</v>
          </cell>
          <cell r="E981" t="str">
            <v>.</v>
          </cell>
          <cell r="K981" t="str">
            <v>RE001871742E39GSa9RQ9GwRAAwIwA</v>
          </cell>
          <cell r="L981" t="str">
            <v>FWW851S</v>
          </cell>
          <cell r="M981" t="str">
            <v>Disposed</v>
          </cell>
          <cell r="N981" t="str">
            <v>INTEGRAL ENERGY</v>
          </cell>
          <cell r="Q981" t="str">
            <v>Computer System</v>
          </cell>
          <cell r="R981" t="str">
            <v>Hardware</v>
          </cell>
          <cell r="S981" t="str">
            <v>Processing unit</v>
          </cell>
          <cell r="T981" t="str">
            <v>Desktop</v>
          </cell>
          <cell r="U981" t="str">
            <v>Dell</v>
          </cell>
          <cell r="V981" t="str">
            <v>GX150</v>
          </cell>
          <cell r="AC981" t="str">
            <v>29 Jan 2007</v>
          </cell>
          <cell r="AD981" t="str">
            <v>Demo</v>
          </cell>
          <cell r="AE981" t="str">
            <v>29 Jan 2007</v>
          </cell>
        </row>
        <row r="982">
          <cell r="A982" t="str">
            <v>IE07723</v>
          </cell>
          <cell r="B982" t="str">
            <v>IE07723</v>
          </cell>
          <cell r="C982" t="str">
            <v>N/A</v>
          </cell>
          <cell r="D982" t="str">
            <v>N/A</v>
          </cell>
          <cell r="E982" t="str">
            <v>.</v>
          </cell>
          <cell r="F982" t="str">
            <v>N/A</v>
          </cell>
          <cell r="G982" t="str">
            <v>N/A</v>
          </cell>
          <cell r="H982" t="str">
            <v>N/A</v>
          </cell>
          <cell r="K982" t="str">
            <v>RE001871742E39RcWuRQkpA9AQlS0D</v>
          </cell>
          <cell r="L982" t="str">
            <v>CN011FKD4780315EB9F8</v>
          </cell>
          <cell r="M982" t="str">
            <v>Disposed</v>
          </cell>
          <cell r="N982" t="str">
            <v>INTEGRAL ENERGY</v>
          </cell>
          <cell r="Q982" t="str">
            <v>Monitor</v>
          </cell>
          <cell r="R982" t="str">
            <v>Hardware</v>
          </cell>
          <cell r="S982" t="str">
            <v>Monitor</v>
          </cell>
          <cell r="T982" t="str">
            <v>CRT17</v>
          </cell>
          <cell r="U982" t="str">
            <v>Dell</v>
          </cell>
          <cell r="V982" t="str">
            <v>E771P</v>
          </cell>
          <cell r="AC982" t="str">
            <v>18 Jan 2007</v>
          </cell>
          <cell r="AD982" t="str">
            <v>Demo</v>
          </cell>
          <cell r="AE982" t="str">
            <v>18 Jan 2007</v>
          </cell>
        </row>
        <row r="983">
          <cell r="A983" t="str">
            <v>IE07724</v>
          </cell>
          <cell r="B983" t="str">
            <v>IE07724</v>
          </cell>
          <cell r="C983" t="str">
            <v>Not Dedicated</v>
          </cell>
          <cell r="E983" t="str">
            <v>.</v>
          </cell>
          <cell r="K983" t="str">
            <v>RE001871742E39GSa9RQoG0RAAw4wA</v>
          </cell>
          <cell r="L983" t="str">
            <v>1TW851S</v>
          </cell>
          <cell r="M983" t="str">
            <v>Disposed</v>
          </cell>
          <cell r="N983" t="str">
            <v>INTEGRAL ENERGY</v>
          </cell>
          <cell r="Q983" t="str">
            <v>Computer System</v>
          </cell>
          <cell r="R983" t="str">
            <v>Hardware</v>
          </cell>
          <cell r="S983" t="str">
            <v>Processing unit</v>
          </cell>
          <cell r="T983" t="str">
            <v>Desktop</v>
          </cell>
          <cell r="U983" t="str">
            <v>Dell</v>
          </cell>
          <cell r="V983" t="str">
            <v>GX150</v>
          </cell>
          <cell r="AC983" t="str">
            <v>29 Jan 2007</v>
          </cell>
          <cell r="AD983" t="str">
            <v>Demo</v>
          </cell>
          <cell r="AE983" t="str">
            <v>29 Jan 2007</v>
          </cell>
        </row>
        <row r="984">
          <cell r="A984" t="str">
            <v>IE07725</v>
          </cell>
          <cell r="B984" t="str">
            <v>IE07725</v>
          </cell>
          <cell r="C984" t="str">
            <v>N/A</v>
          </cell>
          <cell r="D984" t="str">
            <v>N/A</v>
          </cell>
          <cell r="E984" t="str">
            <v>.</v>
          </cell>
          <cell r="F984" t="str">
            <v>N/A</v>
          </cell>
          <cell r="G984" t="str">
            <v>N/A</v>
          </cell>
          <cell r="H984" t="str">
            <v>N/A</v>
          </cell>
          <cell r="K984" t="str">
            <v>RE001871742E39v8WuRQBHA_AQ7ToD</v>
          </cell>
          <cell r="L984" t="str">
            <v>CN011FKD4780314NB64V</v>
          </cell>
          <cell r="M984" t="str">
            <v>Disposed</v>
          </cell>
          <cell r="N984" t="str">
            <v>INTEGRAL ENERGY</v>
          </cell>
          <cell r="Q984" t="str">
            <v>Monitor</v>
          </cell>
          <cell r="R984" t="str">
            <v>Hardware</v>
          </cell>
          <cell r="S984" t="str">
            <v>Monitor</v>
          </cell>
          <cell r="T984" t="str">
            <v>CRT17</v>
          </cell>
          <cell r="U984" t="str">
            <v>Dell</v>
          </cell>
          <cell r="V984" t="str">
            <v>E771P</v>
          </cell>
          <cell r="AC984" t="str">
            <v>18 Jan 2007</v>
          </cell>
          <cell r="AD984" t="str">
            <v>Demo</v>
          </cell>
          <cell r="AE984" t="str">
            <v>18 Jan 2007</v>
          </cell>
        </row>
        <row r="985">
          <cell r="A985" t="str">
            <v>IE07728</v>
          </cell>
          <cell r="B985" t="str">
            <v>IE07728</v>
          </cell>
          <cell r="C985" t="str">
            <v>Not Dedicated</v>
          </cell>
          <cell r="E985" t="str">
            <v>.</v>
          </cell>
          <cell r="K985" t="str">
            <v>RE001871742E39QHt4RQ0iFEAA#KgA</v>
          </cell>
          <cell r="L985" t="str">
            <v>2TW851S</v>
          </cell>
          <cell r="M985" t="str">
            <v>Disposed</v>
          </cell>
          <cell r="N985" t="str">
            <v>INTEGRAL ENERGY</v>
          </cell>
          <cell r="Q985" t="str">
            <v>Computer System</v>
          </cell>
          <cell r="R985" t="str">
            <v>Hardware</v>
          </cell>
          <cell r="S985" t="str">
            <v>Processing unit</v>
          </cell>
          <cell r="T985" t="str">
            <v>Desktop</v>
          </cell>
          <cell r="U985" t="str">
            <v>Dell</v>
          </cell>
          <cell r="V985" t="str">
            <v>GX150</v>
          </cell>
          <cell r="AC985" t="str">
            <v>08 Dec 2006</v>
          </cell>
          <cell r="AD985" t="str">
            <v>Demo</v>
          </cell>
          <cell r="AE985" t="str">
            <v>08 Dec 2006</v>
          </cell>
        </row>
        <row r="986">
          <cell r="A986" t="str">
            <v>IE07729</v>
          </cell>
          <cell r="B986" t="str">
            <v>IE07729</v>
          </cell>
          <cell r="C986" t="str">
            <v>N/A</v>
          </cell>
          <cell r="D986" t="str">
            <v>N/A</v>
          </cell>
          <cell r="E986" t="str">
            <v>.</v>
          </cell>
          <cell r="F986" t="str">
            <v>N/A</v>
          </cell>
          <cell r="G986" t="str">
            <v>N/A</v>
          </cell>
          <cell r="H986" t="str">
            <v>N/A</v>
          </cell>
          <cell r="K986" t="str">
            <v>RE001871742E39isiuRQQFlKAQN2gD</v>
          </cell>
          <cell r="L986" t="str">
            <v>CN011FKD478031AOC0EP</v>
          </cell>
          <cell r="M986" t="str">
            <v>Disposed</v>
          </cell>
          <cell r="N986" t="str">
            <v>INTEGRAL ENERGY</v>
          </cell>
          <cell r="Q986" t="str">
            <v>Monitor</v>
          </cell>
          <cell r="Y986" t="str">
            <v>18 Jan 2007</v>
          </cell>
          <cell r="AB986" t="str">
            <v>30 Dec 2007</v>
          </cell>
          <cell r="AC986" t="str">
            <v>18 Jan 2007</v>
          </cell>
          <cell r="AD986" t="str">
            <v>ieassetuser</v>
          </cell>
          <cell r="AE986" t="str">
            <v>20 May 2008</v>
          </cell>
        </row>
        <row r="987">
          <cell r="A987" t="str">
            <v>IE07731</v>
          </cell>
          <cell r="B987" t="str">
            <v>IE07731</v>
          </cell>
          <cell r="C987" t="str">
            <v>N/A</v>
          </cell>
          <cell r="D987" t="str">
            <v>N/A</v>
          </cell>
          <cell r="E987" t="str">
            <v>.</v>
          </cell>
          <cell r="F987" t="str">
            <v>N/A</v>
          </cell>
          <cell r="G987" t="str">
            <v>N/A</v>
          </cell>
          <cell r="H987" t="str">
            <v>N/A</v>
          </cell>
          <cell r="K987" t="str">
            <v>RE001871742E39osWuRQCvw#AQDDgD</v>
          </cell>
          <cell r="L987" t="str">
            <v>CN011FKD4780317RBZWW</v>
          </cell>
          <cell r="M987" t="str">
            <v>Disposed</v>
          </cell>
          <cell r="N987" t="str">
            <v>INTEGRAL ENERGY</v>
          </cell>
          <cell r="Q987" t="str">
            <v>Monitor</v>
          </cell>
          <cell r="R987" t="str">
            <v>Hardware</v>
          </cell>
          <cell r="S987" t="str">
            <v>Monitor</v>
          </cell>
          <cell r="T987" t="str">
            <v>CRT17</v>
          </cell>
          <cell r="U987" t="str">
            <v>Dell</v>
          </cell>
          <cell r="V987" t="str">
            <v>E771P</v>
          </cell>
          <cell r="AC987" t="str">
            <v>18 Jan 2007</v>
          </cell>
          <cell r="AD987" t="str">
            <v>Demo</v>
          </cell>
          <cell r="AE987" t="str">
            <v>18 Jan 2007</v>
          </cell>
        </row>
        <row r="988">
          <cell r="A988" t="str">
            <v>IE07737</v>
          </cell>
          <cell r="B988" t="str">
            <v>IE07737</v>
          </cell>
          <cell r="C988" t="str">
            <v>N/A</v>
          </cell>
          <cell r="D988" t="str">
            <v>N/A</v>
          </cell>
          <cell r="E988" t="str">
            <v>.</v>
          </cell>
          <cell r="F988" t="str">
            <v>N/A</v>
          </cell>
          <cell r="G988" t="str">
            <v>N/A</v>
          </cell>
          <cell r="H988" t="str">
            <v>N/A</v>
          </cell>
          <cell r="K988" t="str">
            <v>RE001871742E39v8WuRQsHA_AQ8DoD</v>
          </cell>
          <cell r="L988" t="str">
            <v>CN011FKD4780317RBYH4</v>
          </cell>
          <cell r="M988" t="str">
            <v>Disposed</v>
          </cell>
          <cell r="N988" t="str">
            <v>INTEGRAL ENERGY</v>
          </cell>
          <cell r="Q988" t="str">
            <v>Monitor</v>
          </cell>
          <cell r="R988" t="str">
            <v>Hardware</v>
          </cell>
          <cell r="S988" t="str">
            <v>Monitor</v>
          </cell>
          <cell r="T988" t="str">
            <v>CRT17</v>
          </cell>
          <cell r="U988" t="str">
            <v>Dell</v>
          </cell>
          <cell r="V988" t="str">
            <v>E771P</v>
          </cell>
          <cell r="AC988" t="str">
            <v>18 Jan 2007</v>
          </cell>
          <cell r="AD988" t="str">
            <v>Demo</v>
          </cell>
          <cell r="AE988" t="str">
            <v>18 Jan 2007</v>
          </cell>
        </row>
        <row r="989">
          <cell r="A989" t="str">
            <v>IE07739</v>
          </cell>
          <cell r="B989" t="str">
            <v>IE07739</v>
          </cell>
          <cell r="C989" t="str">
            <v>N/A</v>
          </cell>
          <cell r="D989" t="str">
            <v>N/A</v>
          </cell>
          <cell r="E989" t="str">
            <v>.</v>
          </cell>
          <cell r="F989" t="str">
            <v>N/A</v>
          </cell>
          <cell r="G989" t="str">
            <v>N/A</v>
          </cell>
          <cell r="H989" t="str">
            <v>N/A</v>
          </cell>
          <cell r="K989" t="str">
            <v>RE001871742E39RcWuRQD5E9AQmC0D</v>
          </cell>
          <cell r="L989" t="str">
            <v>MX06D257477413628081</v>
          </cell>
          <cell r="M989" t="str">
            <v>Disposed</v>
          </cell>
          <cell r="N989" t="str">
            <v>INTEGRAL ENERGY</v>
          </cell>
          <cell r="Q989" t="str">
            <v>Monitor</v>
          </cell>
          <cell r="R989" t="str">
            <v>Hardware</v>
          </cell>
          <cell r="S989" t="str">
            <v>Monitor</v>
          </cell>
          <cell r="T989" t="str">
            <v>CRT21</v>
          </cell>
          <cell r="U989" t="str">
            <v>Dell</v>
          </cell>
          <cell r="V989" t="str">
            <v>P1130</v>
          </cell>
          <cell r="AC989" t="str">
            <v>18 Jan 2007</v>
          </cell>
          <cell r="AD989" t="str">
            <v>Demo</v>
          </cell>
          <cell r="AE989" t="str">
            <v>18 Jan 2007</v>
          </cell>
        </row>
        <row r="990">
          <cell r="A990" t="str">
            <v>IE07740</v>
          </cell>
          <cell r="B990" t="str">
            <v>IE07740</v>
          </cell>
          <cell r="C990" t="str">
            <v>Print</v>
          </cell>
          <cell r="E990" t="str">
            <v>.</v>
          </cell>
          <cell r="K990" t="str">
            <v>RE001871742E39ciW9RQ5#AOAAiX4A</v>
          </cell>
          <cell r="M990" t="str">
            <v>Disposed</v>
          </cell>
          <cell r="N990" t="str">
            <v>INTEGRAL ENERGY</v>
          </cell>
          <cell r="Q990" t="str">
            <v>Printer</v>
          </cell>
          <cell r="R990" t="str">
            <v>Hardware</v>
          </cell>
          <cell r="S990" t="str">
            <v>Printer</v>
          </cell>
          <cell r="T990" t="str">
            <v>Network</v>
          </cell>
          <cell r="U990" t="str">
            <v>Hewlett Packard</v>
          </cell>
          <cell r="V990" t="str">
            <v>4100N</v>
          </cell>
          <cell r="Y990" t="str">
            <v>29 Jan 2007</v>
          </cell>
          <cell r="AA990" t="str">
            <v>06 Sep 2007</v>
          </cell>
          <cell r="AB990" t="str">
            <v>03 Oct 2008</v>
          </cell>
          <cell r="AC990" t="str">
            <v>29 Jan 2007</v>
          </cell>
          <cell r="AD990" t="str">
            <v>dunsirea</v>
          </cell>
          <cell r="AE990" t="str">
            <v>03 Oct 2008</v>
          </cell>
        </row>
        <row r="991">
          <cell r="A991" t="str">
            <v>IE07745</v>
          </cell>
          <cell r="B991" t="str">
            <v>IE07745</v>
          </cell>
          <cell r="C991" t="str">
            <v>Not Dedicated</v>
          </cell>
          <cell r="I991" t="str">
            <v>Greater West</v>
          </cell>
          <cell r="J991" t="str">
            <v>Huntingwood Ground West</v>
          </cell>
          <cell r="K991" t="str">
            <v>RE001871742E390jeySAQxp7Gg1KEZ</v>
          </cell>
          <cell r="L991" t="str">
            <v>1000900051</v>
          </cell>
          <cell r="M991" t="str">
            <v>Deployed</v>
          </cell>
          <cell r="N991" t="str">
            <v>INTEGRAL ENERGY</v>
          </cell>
          <cell r="Q991" t="str">
            <v>Printer</v>
          </cell>
          <cell r="R991" t="str">
            <v>Hardware</v>
          </cell>
          <cell r="S991" t="str">
            <v>Printer</v>
          </cell>
          <cell r="T991" t="str">
            <v>Fax</v>
          </cell>
          <cell r="U991" t="str">
            <v>Panafax</v>
          </cell>
          <cell r="V991" t="str">
            <v>UF-585</v>
          </cell>
          <cell r="Y991" t="str">
            <v>25 Aug 2008</v>
          </cell>
          <cell r="Z991" t="str">
            <v>20 Aug 2008</v>
          </cell>
          <cell r="AC991" t="str">
            <v>25 Aug 2008</v>
          </cell>
          <cell r="AD991" t="str">
            <v>dunsirea</v>
          </cell>
          <cell r="AE991" t="str">
            <v>25 Aug 2008</v>
          </cell>
        </row>
        <row r="992">
          <cell r="A992" t="str">
            <v>IE07749</v>
          </cell>
          <cell r="B992" t="str">
            <v>IE07749</v>
          </cell>
          <cell r="C992" t="str">
            <v>N/A</v>
          </cell>
          <cell r="D992" t="str">
            <v>N/A</v>
          </cell>
          <cell r="E992" t="str">
            <v>.</v>
          </cell>
          <cell r="F992" t="str">
            <v>N/A</v>
          </cell>
          <cell r="G992" t="str">
            <v>N/A</v>
          </cell>
          <cell r="H992" t="str">
            <v>N/A</v>
          </cell>
          <cell r="K992" t="str">
            <v>RE001871742E39zcWuRQhqU_AQTjwD</v>
          </cell>
          <cell r="L992" t="str">
            <v>CN011FKD4780317RBYUG</v>
          </cell>
          <cell r="M992" t="str">
            <v>Disposed</v>
          </cell>
          <cell r="N992" t="str">
            <v>INTEGRAL ENERGY</v>
          </cell>
          <cell r="Q992" t="str">
            <v>Monitor</v>
          </cell>
          <cell r="R992" t="str">
            <v>Hardware</v>
          </cell>
          <cell r="S992" t="str">
            <v>Monitor</v>
          </cell>
          <cell r="T992" t="str">
            <v>CRT17</v>
          </cell>
          <cell r="U992" t="str">
            <v>Dell</v>
          </cell>
          <cell r="V992" t="str">
            <v>E771P</v>
          </cell>
          <cell r="AC992" t="str">
            <v>18 Jan 2007</v>
          </cell>
          <cell r="AD992" t="str">
            <v>Demo</v>
          </cell>
          <cell r="AE992" t="str">
            <v>18 Jan 2007</v>
          </cell>
        </row>
        <row r="993">
          <cell r="A993" t="str">
            <v>IE07753</v>
          </cell>
          <cell r="B993" t="str">
            <v>IE07753</v>
          </cell>
          <cell r="C993" t="str">
            <v>N/A</v>
          </cell>
          <cell r="D993" t="str">
            <v>N/A</v>
          </cell>
          <cell r="E993" t="str">
            <v>.</v>
          </cell>
          <cell r="F993" t="str">
            <v>N/A</v>
          </cell>
          <cell r="G993" t="str">
            <v>N/A</v>
          </cell>
          <cell r="H993" t="str">
            <v>N/A</v>
          </cell>
          <cell r="K993" t="str">
            <v>RE001871742E39bcWuRQzi0#AQkTED</v>
          </cell>
          <cell r="L993" t="str">
            <v>CN011FKD4780317RBYGU</v>
          </cell>
          <cell r="M993" t="str">
            <v>Disposed</v>
          </cell>
          <cell r="N993" t="str">
            <v>INTEGRAL ENERGY</v>
          </cell>
          <cell r="Q993" t="str">
            <v>Monitor</v>
          </cell>
          <cell r="R993" t="str">
            <v>Hardware</v>
          </cell>
          <cell r="S993" t="str">
            <v>Monitor</v>
          </cell>
          <cell r="T993" t="str">
            <v>CRT17</v>
          </cell>
          <cell r="U993" t="str">
            <v>Dell</v>
          </cell>
          <cell r="V993" t="str">
            <v>E771P</v>
          </cell>
          <cell r="AC993" t="str">
            <v>18 Jan 2007</v>
          </cell>
          <cell r="AD993" t="str">
            <v>Demo</v>
          </cell>
          <cell r="AE993" t="str">
            <v>18 Jan 2007</v>
          </cell>
        </row>
        <row r="994">
          <cell r="A994" t="str">
            <v>IE07760</v>
          </cell>
          <cell r="B994" t="str">
            <v>IE07760</v>
          </cell>
          <cell r="C994" t="str">
            <v>Not Dedicated</v>
          </cell>
          <cell r="E994" t="str">
            <v>.</v>
          </cell>
          <cell r="K994" t="str">
            <v>RE001871742E39GSa9RQ924RAAx4wA</v>
          </cell>
          <cell r="L994" t="str">
            <v>GQ8951S</v>
          </cell>
          <cell r="M994" t="str">
            <v>Disposed</v>
          </cell>
          <cell r="N994" t="str">
            <v>INTEGRAL ENERGY</v>
          </cell>
          <cell r="Q994" t="str">
            <v>Computer System</v>
          </cell>
          <cell r="R994" t="str">
            <v>Hardware</v>
          </cell>
          <cell r="S994" t="str">
            <v>Processing unit</v>
          </cell>
          <cell r="T994" t="str">
            <v>Desktop</v>
          </cell>
          <cell r="U994" t="str">
            <v>Dell</v>
          </cell>
          <cell r="V994" t="str">
            <v>GX150</v>
          </cell>
          <cell r="AC994" t="str">
            <v>29 Jan 2007</v>
          </cell>
          <cell r="AD994" t="str">
            <v>Demo</v>
          </cell>
          <cell r="AE994" t="str">
            <v>29 Jan 2007</v>
          </cell>
        </row>
        <row r="995">
          <cell r="A995" t="str">
            <v>IE07764</v>
          </cell>
          <cell r="B995" t="str">
            <v>IE07764</v>
          </cell>
          <cell r="C995" t="str">
            <v>Not Dedicated</v>
          </cell>
          <cell r="E995" t="str">
            <v>.</v>
          </cell>
          <cell r="K995" t="str">
            <v>RE001871742E394nt4RQnJpGAAO7oA</v>
          </cell>
          <cell r="L995" t="str">
            <v>5NB951S</v>
          </cell>
          <cell r="M995" t="str">
            <v>Disposed</v>
          </cell>
          <cell r="N995" t="str">
            <v>INTEGRAL ENERGY</v>
          </cell>
          <cell r="Q995" t="str">
            <v>Computer System</v>
          </cell>
          <cell r="R995" t="str">
            <v>Hardware</v>
          </cell>
          <cell r="S995" t="str">
            <v>Processing unit</v>
          </cell>
          <cell r="T995" t="str">
            <v>Desktop</v>
          </cell>
          <cell r="U995" t="str">
            <v>Dell</v>
          </cell>
          <cell r="V995" t="str">
            <v>GX150</v>
          </cell>
          <cell r="AC995" t="str">
            <v>08 Dec 2006</v>
          </cell>
          <cell r="AD995" t="str">
            <v>Demo</v>
          </cell>
          <cell r="AE995" t="str">
            <v>08 Dec 2006</v>
          </cell>
        </row>
        <row r="996">
          <cell r="A996" t="str">
            <v>IE07765</v>
          </cell>
          <cell r="B996" t="str">
            <v>IE07765</v>
          </cell>
          <cell r="C996" t="str">
            <v>N/A</v>
          </cell>
          <cell r="D996" t="str">
            <v>N/A</v>
          </cell>
          <cell r="E996" t="str">
            <v>.</v>
          </cell>
          <cell r="F996" t="str">
            <v>N/A</v>
          </cell>
          <cell r="G996" t="str">
            <v>N/A</v>
          </cell>
          <cell r="H996" t="str">
            <v>N/A</v>
          </cell>
          <cell r="K996" t="str">
            <v>RE001871742E39bcWuRQWy4#AQmDED</v>
          </cell>
          <cell r="L996" t="str">
            <v>CN011FKD478031AOCZQG</v>
          </cell>
          <cell r="M996" t="str">
            <v>Disposed</v>
          </cell>
          <cell r="N996" t="str">
            <v>INTEGRAL ENERGY</v>
          </cell>
          <cell r="Q996" t="str">
            <v>Monitor</v>
          </cell>
          <cell r="R996" t="str">
            <v>Hardware</v>
          </cell>
          <cell r="S996" t="str">
            <v>Monitor</v>
          </cell>
          <cell r="T996" t="str">
            <v>CRT17</v>
          </cell>
          <cell r="U996" t="str">
            <v>Dell</v>
          </cell>
          <cell r="V996" t="str">
            <v>E771P</v>
          </cell>
          <cell r="AC996" t="str">
            <v>18 Jan 2007</v>
          </cell>
          <cell r="AD996" t="str">
            <v>Demo</v>
          </cell>
          <cell r="AE996" t="str">
            <v>18 Jan 2007</v>
          </cell>
        </row>
        <row r="997">
          <cell r="A997" t="str">
            <v>IE07770</v>
          </cell>
          <cell r="B997" t="str">
            <v>IE07770</v>
          </cell>
          <cell r="C997" t="str">
            <v>Not Dedicated</v>
          </cell>
          <cell r="E997" t="str">
            <v>.</v>
          </cell>
          <cell r="K997" t="str">
            <v>RE001871742E39hXt4RQqC5FAAB7AA</v>
          </cell>
          <cell r="L997" t="str">
            <v>D2TB51S</v>
          </cell>
          <cell r="M997" t="str">
            <v>Disposed</v>
          </cell>
          <cell r="N997" t="str">
            <v>INTEGRAL ENERGY</v>
          </cell>
          <cell r="Q997" t="str">
            <v>Computer System</v>
          </cell>
          <cell r="R997" t="str">
            <v>Hardware</v>
          </cell>
          <cell r="S997" t="str">
            <v>Processing unit</v>
          </cell>
          <cell r="T997" t="str">
            <v>Desktop</v>
          </cell>
          <cell r="U997" t="str">
            <v>Dell</v>
          </cell>
          <cell r="V997" t="str">
            <v>GX150</v>
          </cell>
          <cell r="AC997" t="str">
            <v>08 Dec 2006</v>
          </cell>
          <cell r="AD997" t="str">
            <v>Demo</v>
          </cell>
          <cell r="AE997" t="str">
            <v>08 Dec 2006</v>
          </cell>
        </row>
        <row r="998">
          <cell r="A998" t="str">
            <v>IE07776</v>
          </cell>
          <cell r="B998" t="str">
            <v>IE07776</v>
          </cell>
          <cell r="C998" t="str">
            <v>Not Dedicated</v>
          </cell>
          <cell r="I998" t="str">
            <v>Greater West</v>
          </cell>
          <cell r="J998" t="str">
            <v>Glendenning Civil Works Centre</v>
          </cell>
          <cell r="K998" t="str">
            <v>RE001871742E39hOphTQP7qYBggkMP</v>
          </cell>
          <cell r="L998" t="str">
            <v>13010300015</v>
          </cell>
          <cell r="M998" t="str">
            <v>Deployed</v>
          </cell>
          <cell r="N998" t="str">
            <v>INTEGRAL ENERGY</v>
          </cell>
          <cell r="Q998" t="str">
            <v>Printer</v>
          </cell>
          <cell r="R998" t="str">
            <v>Hardware</v>
          </cell>
          <cell r="S998" t="str">
            <v>Printer</v>
          </cell>
          <cell r="T998" t="str">
            <v>Fax</v>
          </cell>
          <cell r="U998" t="str">
            <v>Panafax</v>
          </cell>
          <cell r="V998" t="str">
            <v>UF-585</v>
          </cell>
          <cell r="Y998" t="str">
            <v>16 Feb 2011</v>
          </cell>
          <cell r="Z998" t="str">
            <v>17 Feb 2011</v>
          </cell>
          <cell r="AC998" t="str">
            <v>21 Feb 2011</v>
          </cell>
          <cell r="AD998" t="str">
            <v>dunsirea</v>
          </cell>
          <cell r="AE998" t="str">
            <v>21 Feb 2011</v>
          </cell>
        </row>
        <row r="999">
          <cell r="A999" t="str">
            <v>IE07777</v>
          </cell>
          <cell r="B999" t="str">
            <v>IE07777</v>
          </cell>
          <cell r="C999" t="str">
            <v>Not Dedicated</v>
          </cell>
          <cell r="E999" t="str">
            <v>.</v>
          </cell>
          <cell r="K999" t="str">
            <v>RE001871742E39GSa9RQo28RAAzYwA</v>
          </cell>
          <cell r="L999" t="str">
            <v>J68Y41S</v>
          </cell>
          <cell r="M999" t="str">
            <v>Disposed</v>
          </cell>
          <cell r="N999" t="str">
            <v>INTEGRAL ENERGY</v>
          </cell>
          <cell r="Q999" t="str">
            <v>Computer System</v>
          </cell>
          <cell r="R999" t="str">
            <v>Hardware</v>
          </cell>
          <cell r="S999" t="str">
            <v>Processing unit</v>
          </cell>
          <cell r="T999" t="str">
            <v>Desktop</v>
          </cell>
          <cell r="U999" t="str">
            <v>Dell</v>
          </cell>
          <cell r="V999" t="str">
            <v>GX150</v>
          </cell>
          <cell r="AC999" t="str">
            <v>29 Jan 2007</v>
          </cell>
          <cell r="AD999" t="str">
            <v>Demo</v>
          </cell>
          <cell r="AE999" t="str">
            <v>29 Jan 2007</v>
          </cell>
        </row>
        <row r="1000">
          <cell r="A1000" t="str">
            <v>IE07778</v>
          </cell>
          <cell r="B1000" t="str">
            <v>IE07778</v>
          </cell>
          <cell r="C1000" t="str">
            <v>N/A</v>
          </cell>
          <cell r="D1000" t="str">
            <v>N/A</v>
          </cell>
          <cell r="E1000" t="str">
            <v>.</v>
          </cell>
          <cell r="F1000" t="str">
            <v>N/A</v>
          </cell>
          <cell r="G1000" t="str">
            <v>N/A</v>
          </cell>
          <cell r="H1000" t="str">
            <v>N/A</v>
          </cell>
          <cell r="K1000" t="str">
            <v>RE001871742E39RcWuRQnJE9AQmy0D</v>
          </cell>
          <cell r="L1000" t="str">
            <v>CN011FKD47803187B9MM</v>
          </cell>
          <cell r="M1000" t="str">
            <v>Disposed</v>
          </cell>
          <cell r="N1000" t="str">
            <v>INTEGRAL ENERGY</v>
          </cell>
          <cell r="Q1000" t="str">
            <v>Monitor</v>
          </cell>
          <cell r="R1000" t="str">
            <v>Hardware</v>
          </cell>
          <cell r="S1000" t="str">
            <v>Monitor</v>
          </cell>
          <cell r="T1000" t="str">
            <v>CRT17</v>
          </cell>
          <cell r="U1000" t="str">
            <v>Dell</v>
          </cell>
          <cell r="V1000" t="str">
            <v>E771P</v>
          </cell>
          <cell r="AC1000" t="str">
            <v>18 Jan 2007</v>
          </cell>
          <cell r="AD1000" t="str">
            <v>Demo</v>
          </cell>
          <cell r="AE1000" t="str">
            <v>18 Jan 2007</v>
          </cell>
        </row>
        <row r="1001">
          <cell r="A1001" t="str">
            <v>IE07782</v>
          </cell>
          <cell r="B1001" t="str">
            <v>IE07782</v>
          </cell>
          <cell r="C1001" t="str">
            <v>N/A</v>
          </cell>
          <cell r="D1001" t="str">
            <v>N/A</v>
          </cell>
          <cell r="E1001" t="str">
            <v>.</v>
          </cell>
          <cell r="F1001" t="str">
            <v>N/A</v>
          </cell>
          <cell r="G1001" t="str">
            <v>N/A</v>
          </cell>
          <cell r="H1001" t="str">
            <v>N/A</v>
          </cell>
          <cell r="K1001" t="str">
            <v>RE001871742E39RcWuRQGJI9AQni0D</v>
          </cell>
          <cell r="L1001" t="str">
            <v>CN011FKD4780314NB74E</v>
          </cell>
          <cell r="M1001" t="str">
            <v>Disposed</v>
          </cell>
          <cell r="N1001" t="str">
            <v>INTEGRAL ENERGY</v>
          </cell>
          <cell r="Q1001" t="str">
            <v>Monitor</v>
          </cell>
          <cell r="R1001" t="str">
            <v>Hardware</v>
          </cell>
          <cell r="S1001" t="str">
            <v>Monitor</v>
          </cell>
          <cell r="T1001" t="str">
            <v>CRT17</v>
          </cell>
          <cell r="U1001" t="str">
            <v>Dell</v>
          </cell>
          <cell r="V1001" t="str">
            <v>E771P</v>
          </cell>
          <cell r="Y1001" t="str">
            <v>18 Jan 2007</v>
          </cell>
          <cell r="AB1001" t="str">
            <v>10 May 2012</v>
          </cell>
          <cell r="AC1001" t="str">
            <v>18 Jan 2007</v>
          </cell>
          <cell r="AD1001" t="str">
            <v>Demo</v>
          </cell>
          <cell r="AE1001" t="str">
            <v>18 Jan 2007</v>
          </cell>
          <cell r="AH1001" t="str">
            <v>IE07782</v>
          </cell>
          <cell r="AI1001" t="str">
            <v>CRT17</v>
          </cell>
        </row>
        <row r="1002">
          <cell r="A1002" t="str">
            <v>IE07790</v>
          </cell>
          <cell r="B1002" t="str">
            <v>IE07790</v>
          </cell>
          <cell r="C1002" t="str">
            <v>N/A</v>
          </cell>
          <cell r="D1002" t="str">
            <v>N/A</v>
          </cell>
          <cell r="E1002" t="str">
            <v>.</v>
          </cell>
          <cell r="F1002" t="str">
            <v>N/A</v>
          </cell>
          <cell r="G1002" t="str">
            <v>N/A</v>
          </cell>
          <cell r="H1002" t="str">
            <v>N/A</v>
          </cell>
          <cell r="K1002" t="str">
            <v>RE001871742E391ceuRQUZNHAQHVkD</v>
          </cell>
          <cell r="L1002" t="str">
            <v>CN011FKD4780317RBYFD</v>
          </cell>
          <cell r="M1002" t="str">
            <v>Disposed</v>
          </cell>
          <cell r="N1002" t="str">
            <v>INTEGRAL ENERGY</v>
          </cell>
          <cell r="Q1002" t="str">
            <v>Monitor</v>
          </cell>
          <cell r="R1002" t="str">
            <v>Hardware</v>
          </cell>
          <cell r="S1002" t="str">
            <v>Monitor</v>
          </cell>
          <cell r="T1002" t="str">
            <v>CRT17</v>
          </cell>
          <cell r="U1002" t="str">
            <v>Dell</v>
          </cell>
          <cell r="V1002" t="str">
            <v>E771P</v>
          </cell>
          <cell r="Y1002" t="str">
            <v>18 Jan 2007</v>
          </cell>
          <cell r="AB1002" t="str">
            <v>28 Jun 2010</v>
          </cell>
          <cell r="AC1002" t="str">
            <v>18 Jan 2007</v>
          </cell>
          <cell r="AD1002" t="str">
            <v>collinsl</v>
          </cell>
          <cell r="AE1002" t="str">
            <v>28 Jun 2010</v>
          </cell>
        </row>
        <row r="1003">
          <cell r="A1003" t="str">
            <v>IE07793</v>
          </cell>
          <cell r="B1003" t="str">
            <v>IE07793</v>
          </cell>
          <cell r="C1003" t="str">
            <v>Print</v>
          </cell>
          <cell r="E1003" t="str">
            <v>.</v>
          </cell>
          <cell r="K1003" t="str">
            <v>RE001871742E39ciW9RQEOIOAAkH4A</v>
          </cell>
          <cell r="M1003" t="str">
            <v>Disposed</v>
          </cell>
          <cell r="N1003" t="str">
            <v>INTEGRAL ENERGY</v>
          </cell>
          <cell r="Q1003" t="str">
            <v>Printer</v>
          </cell>
          <cell r="R1003" t="str">
            <v>Hardware</v>
          </cell>
          <cell r="S1003" t="str">
            <v>Printer</v>
          </cell>
          <cell r="T1003" t="str">
            <v>Network</v>
          </cell>
          <cell r="U1003" t="str">
            <v>Hewlett Packard</v>
          </cell>
          <cell r="V1003" t="str">
            <v>4100TN</v>
          </cell>
          <cell r="Y1003" t="str">
            <v>29 Jan 2007</v>
          </cell>
          <cell r="AB1003" t="str">
            <v>03 Oct 2008</v>
          </cell>
          <cell r="AC1003" t="str">
            <v>29 Jan 2007</v>
          </cell>
          <cell r="AD1003" t="str">
            <v>dunsirea</v>
          </cell>
          <cell r="AE1003" t="str">
            <v>03 Oct 2008</v>
          </cell>
        </row>
        <row r="1004">
          <cell r="A1004" t="str">
            <v>IE07794</v>
          </cell>
          <cell r="B1004" t="str">
            <v>IE07794</v>
          </cell>
          <cell r="C1004" t="str">
            <v>Print</v>
          </cell>
          <cell r="E1004" t="str">
            <v>.</v>
          </cell>
          <cell r="K1004" t="str">
            <v>RE001871742E39ciW9RQKOMOAAlX4A</v>
          </cell>
          <cell r="L1004" t="str">
            <v>SGCGC26168</v>
          </cell>
          <cell r="M1004" t="str">
            <v>Disposed</v>
          </cell>
          <cell r="N1004" t="str">
            <v>INTEGRAL ENERGY</v>
          </cell>
          <cell r="Q1004" t="str">
            <v>Printer</v>
          </cell>
          <cell r="R1004" t="str">
            <v>Hardware</v>
          </cell>
          <cell r="S1004" t="str">
            <v>Printer</v>
          </cell>
          <cell r="T1004" t="str">
            <v>Network</v>
          </cell>
          <cell r="U1004" t="str">
            <v>Hewlett Packard</v>
          </cell>
          <cell r="V1004" t="str">
            <v>4100TN</v>
          </cell>
          <cell r="AC1004" t="str">
            <v>29 Jan 2007</v>
          </cell>
          <cell r="AD1004" t="str">
            <v>Demo</v>
          </cell>
          <cell r="AE1004" t="str">
            <v>29 Jan 2007</v>
          </cell>
        </row>
        <row r="1005">
          <cell r="A1005" t="str">
            <v>IE07826</v>
          </cell>
          <cell r="B1005" t="str">
            <v>IE07826</v>
          </cell>
          <cell r="C1005" t="str">
            <v>N/A</v>
          </cell>
          <cell r="D1005" t="str">
            <v>N/A</v>
          </cell>
          <cell r="E1005" t="str">
            <v>.</v>
          </cell>
          <cell r="F1005" t="str">
            <v>N/A</v>
          </cell>
          <cell r="G1005" t="str">
            <v>N/A</v>
          </cell>
          <cell r="H1005" t="str">
            <v>N/A</v>
          </cell>
          <cell r="K1005" t="str">
            <v>RE001871742E39RcWuRQ1JI9AQoy0D</v>
          </cell>
          <cell r="L1005" t="str">
            <v>JP06D2544774317B502H</v>
          </cell>
          <cell r="M1005" t="str">
            <v>Disposed</v>
          </cell>
          <cell r="N1005" t="str">
            <v>INTEGRAL ENERGY</v>
          </cell>
          <cell r="Q1005" t="str">
            <v>Monitor</v>
          </cell>
          <cell r="R1005" t="str">
            <v>Hardware</v>
          </cell>
          <cell r="S1005" t="str">
            <v>Monitor</v>
          </cell>
          <cell r="T1005" t="str">
            <v>CRT21</v>
          </cell>
          <cell r="U1005" t="str">
            <v>Dell</v>
          </cell>
          <cell r="V1005" t="str">
            <v>P1130</v>
          </cell>
          <cell r="AC1005" t="str">
            <v>18 Jan 2007</v>
          </cell>
          <cell r="AD1005" t="str">
            <v>Demo</v>
          </cell>
          <cell r="AE1005" t="str">
            <v>18 Jan 2007</v>
          </cell>
        </row>
        <row r="1006">
          <cell r="A1006" t="str">
            <v>IE07828</v>
          </cell>
          <cell r="B1006" t="str">
            <v>IE07828</v>
          </cell>
          <cell r="C1006" t="str">
            <v>N/A</v>
          </cell>
          <cell r="D1006" t="str">
            <v>N/A</v>
          </cell>
          <cell r="E1006" t="str">
            <v>.</v>
          </cell>
          <cell r="F1006" t="str">
            <v>N/A</v>
          </cell>
          <cell r="G1006" t="str">
            <v>N/A</v>
          </cell>
          <cell r="H1006" t="str">
            <v>N/A</v>
          </cell>
          <cell r="K1006" t="str">
            <v>RE001871742E39bcWuRQ2C4#AQnjED</v>
          </cell>
          <cell r="L1006" t="str">
            <v>CN011FKD478030C1B3SL</v>
          </cell>
          <cell r="M1006" t="str">
            <v>Disposed</v>
          </cell>
          <cell r="N1006" t="str">
            <v>INTEGRAL ENERGY</v>
          </cell>
          <cell r="Q1006" t="str">
            <v>Monitor</v>
          </cell>
          <cell r="R1006" t="str">
            <v>Hardware</v>
          </cell>
          <cell r="S1006" t="str">
            <v>Monitor</v>
          </cell>
          <cell r="T1006" t="str">
            <v>CRT17</v>
          </cell>
          <cell r="U1006" t="str">
            <v>Dell</v>
          </cell>
          <cell r="V1006" t="str">
            <v>E771P</v>
          </cell>
          <cell r="AC1006" t="str">
            <v>18 Jan 2007</v>
          </cell>
          <cell r="AD1006" t="str">
            <v>Demo</v>
          </cell>
          <cell r="AE1006" t="str">
            <v>18 Jan 2007</v>
          </cell>
        </row>
        <row r="1007">
          <cell r="A1007" t="str">
            <v>IE07834</v>
          </cell>
          <cell r="B1007" t="str">
            <v>IE07834</v>
          </cell>
          <cell r="C1007" t="str">
            <v>Not Dedicated</v>
          </cell>
          <cell r="E1007" t="str">
            <v>.</v>
          </cell>
          <cell r="K1007" t="str">
            <v>RE001871742E39QHt4RQQCJEAA#6gA</v>
          </cell>
          <cell r="L1007" t="str">
            <v>2MB951S</v>
          </cell>
          <cell r="M1007" t="str">
            <v>Disposed</v>
          </cell>
          <cell r="N1007" t="str">
            <v>INTEGRAL ENERGY</v>
          </cell>
          <cell r="Q1007" t="str">
            <v>Computer System</v>
          </cell>
          <cell r="R1007" t="str">
            <v>Hardware</v>
          </cell>
          <cell r="S1007" t="str">
            <v>Processing unit</v>
          </cell>
          <cell r="T1007" t="str">
            <v>Desktop</v>
          </cell>
          <cell r="U1007" t="str">
            <v>Dell</v>
          </cell>
          <cell r="V1007" t="str">
            <v>GX150</v>
          </cell>
          <cell r="AC1007" t="str">
            <v>08 Dec 2006</v>
          </cell>
          <cell r="AD1007" t="str">
            <v>Demo</v>
          </cell>
          <cell r="AE1007" t="str">
            <v>08 Dec 2006</v>
          </cell>
        </row>
        <row r="1008">
          <cell r="A1008" t="str">
            <v>IE07835</v>
          </cell>
          <cell r="B1008" t="str">
            <v>IE07835</v>
          </cell>
          <cell r="C1008" t="str">
            <v>N/A</v>
          </cell>
          <cell r="D1008" t="str">
            <v>N/A</v>
          </cell>
          <cell r="E1008" t="str">
            <v>.</v>
          </cell>
          <cell r="F1008" t="str">
            <v>N/A</v>
          </cell>
          <cell r="G1008" t="str">
            <v>N/A</v>
          </cell>
          <cell r="H1008" t="str">
            <v>N/A</v>
          </cell>
          <cell r="K1008" t="str">
            <v>RE001871742E39osWuRQh_w#AQDzgD</v>
          </cell>
          <cell r="L1008" t="str">
            <v>CN011FKD4780316CBNJP</v>
          </cell>
          <cell r="M1008" t="str">
            <v>Disposed</v>
          </cell>
          <cell r="N1008" t="str">
            <v>INTEGRAL ENERGY</v>
          </cell>
          <cell r="Q1008" t="str">
            <v>Monitor</v>
          </cell>
          <cell r="R1008" t="str">
            <v>Hardware</v>
          </cell>
          <cell r="S1008" t="str">
            <v>Monitor</v>
          </cell>
          <cell r="T1008" t="str">
            <v>CRT17</v>
          </cell>
          <cell r="U1008" t="str">
            <v>Dell</v>
          </cell>
          <cell r="V1008" t="str">
            <v>E771P</v>
          </cell>
          <cell r="AC1008" t="str">
            <v>18 Jan 2007</v>
          </cell>
          <cell r="AD1008" t="str">
            <v>Demo</v>
          </cell>
          <cell r="AE1008" t="str">
            <v>18 Jan 2007</v>
          </cell>
        </row>
        <row r="1009">
          <cell r="A1009" t="str">
            <v>IE07842</v>
          </cell>
          <cell r="B1009" t="str">
            <v>IE07842</v>
          </cell>
          <cell r="C1009" t="str">
            <v>Print</v>
          </cell>
          <cell r="E1009" t="str">
            <v>.</v>
          </cell>
          <cell r="K1009" t="str">
            <v>RE001871742E39cyW9RQUeQOAAmX4A</v>
          </cell>
          <cell r="L1009" t="str">
            <v>SG7T120163</v>
          </cell>
          <cell r="M1009" t="str">
            <v>Disposed</v>
          </cell>
          <cell r="N1009" t="str">
            <v>INTEGRAL ENERGY</v>
          </cell>
          <cell r="Q1009" t="str">
            <v>Printer</v>
          </cell>
          <cell r="R1009" t="str">
            <v>Hardware</v>
          </cell>
          <cell r="S1009" t="str">
            <v>Printer</v>
          </cell>
          <cell r="T1009" t="str">
            <v>Network</v>
          </cell>
          <cell r="U1009" t="str">
            <v>Hewlett Packard</v>
          </cell>
          <cell r="V1009" t="str">
            <v>4050TN</v>
          </cell>
          <cell r="AB1009" t="str">
            <v>30 Jan 2006</v>
          </cell>
          <cell r="AC1009" t="str">
            <v>29 Jan 2007</v>
          </cell>
          <cell r="AD1009" t="str">
            <v>Demo</v>
          </cell>
          <cell r="AE1009" t="str">
            <v>29 Jan 2007</v>
          </cell>
        </row>
        <row r="1010">
          <cell r="A1010" t="str">
            <v>IE07870</v>
          </cell>
          <cell r="B1010" t="str">
            <v>IE07870</v>
          </cell>
          <cell r="C1010" t="str">
            <v>Print</v>
          </cell>
          <cell r="E1010" t="str">
            <v>.</v>
          </cell>
          <cell r="K1010" t="str">
            <v>RE001871742E39cyW9RQiOUOAApn4A</v>
          </cell>
          <cell r="L1010" t="str">
            <v>SGCGC17358</v>
          </cell>
          <cell r="M1010" t="str">
            <v>Disposed</v>
          </cell>
          <cell r="N1010" t="str">
            <v>INTEGRAL ENERGY</v>
          </cell>
          <cell r="Q1010" t="str">
            <v>Printer</v>
          </cell>
          <cell r="R1010" t="str">
            <v>Hardware</v>
          </cell>
          <cell r="S1010" t="str">
            <v>Printer</v>
          </cell>
          <cell r="T1010" t="str">
            <v>Network</v>
          </cell>
          <cell r="U1010" t="str">
            <v>Hewlett Packard</v>
          </cell>
          <cell r="V1010" t="str">
            <v>4100TN</v>
          </cell>
          <cell r="Y1010" t="str">
            <v>29 Jan 2007</v>
          </cell>
          <cell r="AA1010" t="str">
            <v>10 Apr 2007</v>
          </cell>
          <cell r="AB1010" t="str">
            <v>27 Aug 2007</v>
          </cell>
          <cell r="AC1010" t="str">
            <v>29 Jan 2007</v>
          </cell>
          <cell r="AD1010" t="str">
            <v>edenk</v>
          </cell>
          <cell r="AE1010" t="str">
            <v>06 Sep 2007</v>
          </cell>
        </row>
        <row r="1011">
          <cell r="A1011" t="str">
            <v>IE07874</v>
          </cell>
          <cell r="B1011" t="str">
            <v>IE07874</v>
          </cell>
          <cell r="C1011" t="str">
            <v>N/A</v>
          </cell>
          <cell r="D1011" t="str">
            <v>N/A</v>
          </cell>
          <cell r="E1011" t="str">
            <v>.</v>
          </cell>
          <cell r="F1011" t="str">
            <v>N/A</v>
          </cell>
          <cell r="G1011" t="str">
            <v>N/A</v>
          </cell>
          <cell r="H1011" t="str">
            <v>N/A</v>
          </cell>
          <cell r="K1011" t="str">
            <v>RE001871742E39bcWuRQZC8#AQoTED</v>
          </cell>
          <cell r="L1011" t="str">
            <v>CN011FKD47803181B40C</v>
          </cell>
          <cell r="M1011" t="str">
            <v>Disposed</v>
          </cell>
          <cell r="N1011" t="str">
            <v>INTEGRAL ENERGY</v>
          </cell>
          <cell r="Q1011" t="str">
            <v>Monitor</v>
          </cell>
          <cell r="R1011" t="str">
            <v>Hardware</v>
          </cell>
          <cell r="S1011" t="str">
            <v>Monitor</v>
          </cell>
          <cell r="T1011" t="str">
            <v>CRT17</v>
          </cell>
          <cell r="U1011" t="str">
            <v>Dell</v>
          </cell>
          <cell r="V1011" t="str">
            <v>E771P</v>
          </cell>
          <cell r="Y1011" t="str">
            <v>18 Jan 2007</v>
          </cell>
          <cell r="AB1011" t="str">
            <v>10 May 2012</v>
          </cell>
          <cell r="AC1011" t="str">
            <v>18 Jan 2007</v>
          </cell>
          <cell r="AD1011" t="str">
            <v>Demo</v>
          </cell>
          <cell r="AE1011" t="str">
            <v>18 Jan 2007</v>
          </cell>
        </row>
        <row r="1012">
          <cell r="A1012" t="str">
            <v>IE07876</v>
          </cell>
          <cell r="B1012" t="str">
            <v>IE07876</v>
          </cell>
          <cell r="C1012" t="str">
            <v>N/A</v>
          </cell>
          <cell r="D1012" t="str">
            <v>N/A</v>
          </cell>
          <cell r="E1012" t="str">
            <v>.</v>
          </cell>
          <cell r="F1012" t="str">
            <v>N/A</v>
          </cell>
          <cell r="G1012" t="str">
            <v>N/A</v>
          </cell>
          <cell r="H1012" t="str">
            <v>N/A</v>
          </cell>
          <cell r="K1012" t="str">
            <v>RE001871742E39RcWuRQUJM9AQpi0D</v>
          </cell>
          <cell r="L1012" t="str">
            <v>CN011FKD4780315EBABN</v>
          </cell>
          <cell r="M1012" t="str">
            <v>Disposed</v>
          </cell>
          <cell r="N1012" t="str">
            <v>INTEGRAL ENERGY</v>
          </cell>
          <cell r="Q1012" t="str">
            <v>Monitor</v>
          </cell>
          <cell r="R1012" t="str">
            <v>Hardware</v>
          </cell>
          <cell r="S1012" t="str">
            <v>Monitor</v>
          </cell>
          <cell r="T1012" t="str">
            <v>CRT17</v>
          </cell>
          <cell r="U1012" t="str">
            <v>Dell</v>
          </cell>
          <cell r="V1012" t="str">
            <v>E771P</v>
          </cell>
          <cell r="AC1012" t="str">
            <v>18 Jan 2007</v>
          </cell>
          <cell r="AD1012" t="str">
            <v>Demo</v>
          </cell>
          <cell r="AE1012" t="str">
            <v>18 Jan 2007</v>
          </cell>
        </row>
        <row r="1013">
          <cell r="A1013" t="str">
            <v>IE07880</v>
          </cell>
          <cell r="B1013" t="str">
            <v>IE07880</v>
          </cell>
          <cell r="C1013" t="str">
            <v>Not Dedicated</v>
          </cell>
          <cell r="E1013" t="str">
            <v>.</v>
          </cell>
          <cell r="K1013" t="str">
            <v>RE001871742E394nt4RQGZtGAAProA</v>
          </cell>
          <cell r="L1013" t="str">
            <v>CMB951S</v>
          </cell>
          <cell r="M1013" t="str">
            <v>Disposed</v>
          </cell>
          <cell r="N1013" t="str">
            <v>INTEGRAL ENERGY</v>
          </cell>
          <cell r="Q1013" t="str">
            <v>Computer System</v>
          </cell>
          <cell r="R1013" t="str">
            <v>Hardware</v>
          </cell>
          <cell r="S1013" t="str">
            <v>Processing unit</v>
          </cell>
          <cell r="T1013" t="str">
            <v>Desktop</v>
          </cell>
          <cell r="U1013" t="str">
            <v>Dell</v>
          </cell>
          <cell r="V1013" t="str">
            <v>GX150</v>
          </cell>
          <cell r="AC1013" t="str">
            <v>08 Dec 2006</v>
          </cell>
          <cell r="AD1013" t="str">
            <v>Demo</v>
          </cell>
          <cell r="AE1013" t="str">
            <v>08 Dec 2006</v>
          </cell>
        </row>
        <row r="1014">
          <cell r="A1014" t="str">
            <v>IE07882</v>
          </cell>
          <cell r="B1014" t="str">
            <v>IE07882</v>
          </cell>
          <cell r="C1014" t="str">
            <v>Not Dedicated</v>
          </cell>
          <cell r="E1014" t="str">
            <v>.</v>
          </cell>
          <cell r="K1014" t="str">
            <v>RE001871742E39Gia9RQfXARAA0YwA</v>
          </cell>
          <cell r="L1014" t="str">
            <v>FCCK51S</v>
          </cell>
          <cell r="M1014" t="str">
            <v>Disposed</v>
          </cell>
          <cell r="N1014" t="str">
            <v>INTEGRAL ENERGY</v>
          </cell>
          <cell r="Q1014" t="str">
            <v>Computer System</v>
          </cell>
          <cell r="R1014" t="str">
            <v>Hardware</v>
          </cell>
          <cell r="S1014" t="str">
            <v>Processing unit</v>
          </cell>
          <cell r="T1014" t="str">
            <v>Desktop</v>
          </cell>
          <cell r="U1014" t="str">
            <v>Dell</v>
          </cell>
          <cell r="V1014" t="str">
            <v>GX150</v>
          </cell>
          <cell r="AC1014" t="str">
            <v>29 Jan 2007</v>
          </cell>
          <cell r="AD1014" t="str">
            <v>Demo</v>
          </cell>
          <cell r="AE1014" t="str">
            <v>29 Jan 2007</v>
          </cell>
          <cell r="AH1014" t="str">
            <v>IE23539</v>
          </cell>
        </row>
        <row r="1015">
          <cell r="A1015" t="str">
            <v>IE07888</v>
          </cell>
          <cell r="B1015" t="str">
            <v>IE07888</v>
          </cell>
          <cell r="C1015" t="str">
            <v>Print</v>
          </cell>
          <cell r="E1015" t="str">
            <v>.</v>
          </cell>
          <cell r="K1015" t="str">
            <v>RE001871742E39cyW9RQseYOAAqn4A</v>
          </cell>
          <cell r="L1015" t="str">
            <v>SGCGC22305</v>
          </cell>
          <cell r="M1015" t="str">
            <v>Disposed</v>
          </cell>
          <cell r="N1015" t="str">
            <v>INTEGRAL ENERGY</v>
          </cell>
          <cell r="Q1015" t="str">
            <v>Printer</v>
          </cell>
          <cell r="R1015" t="str">
            <v>Hardware</v>
          </cell>
          <cell r="S1015" t="str">
            <v>Printer</v>
          </cell>
          <cell r="T1015" t="str">
            <v>Network</v>
          </cell>
          <cell r="U1015" t="str">
            <v>Hewlett Packard</v>
          </cell>
          <cell r="V1015" t="str">
            <v>4100TN</v>
          </cell>
          <cell r="Y1015" t="str">
            <v>29 Jan 2007</v>
          </cell>
          <cell r="AA1015" t="str">
            <v>10 Apr 2007</v>
          </cell>
          <cell r="AB1015" t="str">
            <v>27 Aug 2007</v>
          </cell>
          <cell r="AC1015" t="str">
            <v>29 Jan 2007</v>
          </cell>
          <cell r="AD1015" t="str">
            <v>edenk</v>
          </cell>
          <cell r="AE1015" t="str">
            <v>06 Sep 2007</v>
          </cell>
        </row>
        <row r="1016">
          <cell r="A1016" t="str">
            <v>IE07889</v>
          </cell>
          <cell r="B1016" t="str">
            <v>IE07889</v>
          </cell>
          <cell r="C1016" t="str">
            <v>Not Dedicated</v>
          </cell>
          <cell r="I1016" t="str">
            <v>Greater West</v>
          </cell>
          <cell r="J1016" t="str">
            <v>Huntingwood Ground East</v>
          </cell>
          <cell r="K1016" t="str">
            <v>RE001871742E39pzmySA8kCCGghLwZ</v>
          </cell>
          <cell r="L1016" t="str">
            <v>hap1qj00059</v>
          </cell>
          <cell r="M1016" t="str">
            <v>Deployed</v>
          </cell>
          <cell r="N1016" t="str">
            <v>INTEGRAL ENERGY</v>
          </cell>
          <cell r="Q1016" t="str">
            <v>Printer</v>
          </cell>
          <cell r="R1016" t="str">
            <v>Hardware</v>
          </cell>
          <cell r="S1016" t="str">
            <v>Printer</v>
          </cell>
          <cell r="T1016" t="str">
            <v>Fax</v>
          </cell>
          <cell r="U1016" t="str">
            <v>Panafax</v>
          </cell>
          <cell r="V1016" t="str">
            <v>UF-595</v>
          </cell>
          <cell r="Y1016" t="str">
            <v>25 Aug 2008</v>
          </cell>
          <cell r="Z1016" t="str">
            <v>07 Feb 2011</v>
          </cell>
          <cell r="AC1016" t="str">
            <v>25 Aug 2008</v>
          </cell>
          <cell r="AD1016" t="str">
            <v>dunsirea</v>
          </cell>
          <cell r="AE1016" t="str">
            <v>25 Aug 2008</v>
          </cell>
        </row>
        <row r="1017">
          <cell r="A1017" t="str">
            <v>IE07890</v>
          </cell>
          <cell r="B1017" t="str">
            <v>IE07890</v>
          </cell>
          <cell r="C1017" t="str">
            <v>Not Dedicated</v>
          </cell>
          <cell r="I1017" t="str">
            <v>Greater West</v>
          </cell>
          <cell r="J1017" t="str">
            <v>Huntingwood Ground East</v>
          </cell>
          <cell r="K1017" t="str">
            <v>RE001871742E398DmySAzWCDGg68AZ</v>
          </cell>
          <cell r="L1017" t="str">
            <v>hap1qj00056</v>
          </cell>
          <cell r="M1017" t="str">
            <v>Deployed</v>
          </cell>
          <cell r="N1017" t="str">
            <v>INTEGRAL ENERGY</v>
          </cell>
          <cell r="Q1017" t="str">
            <v>Printer</v>
          </cell>
          <cell r="R1017" t="str">
            <v>Hardware</v>
          </cell>
          <cell r="S1017" t="str">
            <v>Printer</v>
          </cell>
          <cell r="T1017" t="str">
            <v>Fax</v>
          </cell>
          <cell r="U1017" t="str">
            <v>Panafax</v>
          </cell>
          <cell r="V1017" t="str">
            <v>UF-595</v>
          </cell>
          <cell r="Y1017" t="str">
            <v>25 Aug 2008</v>
          </cell>
          <cell r="Z1017" t="str">
            <v>23 Mar 2011</v>
          </cell>
          <cell r="AC1017" t="str">
            <v>25 Aug 2008</v>
          </cell>
          <cell r="AD1017" t="str">
            <v>dunsirea</v>
          </cell>
          <cell r="AE1017" t="str">
            <v>28 May 2009</v>
          </cell>
        </row>
        <row r="1018">
          <cell r="A1018" t="str">
            <v>IE07891</v>
          </cell>
          <cell r="B1018" t="str">
            <v>IE07891</v>
          </cell>
          <cell r="C1018" t="str">
            <v>N/A</v>
          </cell>
          <cell r="D1018" t="str">
            <v>N/A</v>
          </cell>
          <cell r="E1018" t="str">
            <v>.</v>
          </cell>
          <cell r="F1018" t="str">
            <v>N/A</v>
          </cell>
          <cell r="G1018" t="str">
            <v>N/A</v>
          </cell>
          <cell r="H1018" t="str">
            <v>N/A</v>
          </cell>
          <cell r="K1018" t="str">
            <v>RE001871742E39osWuRQE_0#AQEjgD</v>
          </cell>
          <cell r="L1018" t="str">
            <v>JP06D254477431A950A8</v>
          </cell>
          <cell r="M1018" t="str">
            <v>Disposed</v>
          </cell>
          <cell r="N1018" t="str">
            <v>INTEGRAL ENERGY</v>
          </cell>
          <cell r="Q1018" t="str">
            <v>Monitor</v>
          </cell>
          <cell r="R1018" t="str">
            <v>Hardware</v>
          </cell>
          <cell r="S1018" t="str">
            <v>Monitor</v>
          </cell>
          <cell r="T1018" t="str">
            <v>CRT21</v>
          </cell>
          <cell r="U1018" t="str">
            <v>Dell</v>
          </cell>
          <cell r="V1018" t="str">
            <v>P1130</v>
          </cell>
          <cell r="AC1018" t="str">
            <v>18 Jan 2007</v>
          </cell>
          <cell r="AD1018" t="str">
            <v>Demo</v>
          </cell>
          <cell r="AE1018" t="str">
            <v>18 Jan 2007</v>
          </cell>
        </row>
        <row r="1019">
          <cell r="A1019" t="str">
            <v>IE07897</v>
          </cell>
          <cell r="B1019" t="str">
            <v>IE07897</v>
          </cell>
          <cell r="C1019" t="str">
            <v>Not Dedicated</v>
          </cell>
          <cell r="E1019" t="str">
            <v>.</v>
          </cell>
          <cell r="K1019" t="str">
            <v>RE001871742E39QHt4RQ6yJEAAAKkA</v>
          </cell>
          <cell r="L1019" t="str">
            <v>2LB951S</v>
          </cell>
          <cell r="M1019" t="str">
            <v>Disposed</v>
          </cell>
          <cell r="N1019" t="str">
            <v>INTEGRAL ENERGY</v>
          </cell>
          <cell r="Q1019" t="str">
            <v>Computer System</v>
          </cell>
          <cell r="R1019" t="str">
            <v>Hardware</v>
          </cell>
          <cell r="S1019" t="str">
            <v>Processing unit</v>
          </cell>
          <cell r="T1019" t="str">
            <v>Desktop</v>
          </cell>
          <cell r="U1019" t="str">
            <v>Dell</v>
          </cell>
          <cell r="V1019" t="str">
            <v>GX150</v>
          </cell>
          <cell r="AC1019" t="str">
            <v>08 Dec 2006</v>
          </cell>
          <cell r="AD1019" t="str">
            <v>Demo</v>
          </cell>
          <cell r="AE1019" t="str">
            <v>08 Dec 2006</v>
          </cell>
        </row>
        <row r="1020">
          <cell r="A1020" t="str">
            <v>IE07908</v>
          </cell>
          <cell r="B1020" t="str">
            <v>IE07908</v>
          </cell>
          <cell r="C1020" t="str">
            <v>Print</v>
          </cell>
          <cell r="E1020" t="str">
            <v>.</v>
          </cell>
          <cell r="K1020" t="str">
            <v>RE001871742E39cyW9RQ2ecOAArn4A</v>
          </cell>
          <cell r="L1020" t="str">
            <v>SG939131MQFB</v>
          </cell>
          <cell r="M1020" t="str">
            <v>Disposed</v>
          </cell>
          <cell r="N1020" t="str">
            <v>INTEGRAL ENERGY</v>
          </cell>
          <cell r="Q1020" t="str">
            <v>Printer</v>
          </cell>
          <cell r="R1020" t="str">
            <v>Hardware</v>
          </cell>
          <cell r="S1020" t="str">
            <v>Printer</v>
          </cell>
          <cell r="T1020" t="str">
            <v>Network</v>
          </cell>
          <cell r="U1020" t="str">
            <v>Hewlett Packard</v>
          </cell>
          <cell r="V1020" t="str">
            <v>895CXI</v>
          </cell>
          <cell r="AB1020" t="str">
            <v>30 Jan 2006</v>
          </cell>
          <cell r="AC1020" t="str">
            <v>29 Jan 2007</v>
          </cell>
          <cell r="AD1020" t="str">
            <v>Demo</v>
          </cell>
          <cell r="AE1020" t="str">
            <v>29 Jan 2007</v>
          </cell>
        </row>
        <row r="1021">
          <cell r="A1021" t="str">
            <v>IE07913</v>
          </cell>
          <cell r="B1021" t="str">
            <v>IE07913</v>
          </cell>
          <cell r="C1021" t="str">
            <v>Not Dedicated</v>
          </cell>
          <cell r="E1021" t="str">
            <v>.</v>
          </cell>
          <cell r="K1021" t="str">
            <v>RE001871742E39hXt4RQJS9FAACrAA</v>
          </cell>
          <cell r="L1021" t="str">
            <v>5Z9K51S</v>
          </cell>
          <cell r="M1021" t="str">
            <v>Disposed</v>
          </cell>
          <cell r="N1021" t="str">
            <v>INTEGRAL ENERGY</v>
          </cell>
          <cell r="Q1021" t="str">
            <v>Computer System</v>
          </cell>
          <cell r="R1021" t="str">
            <v>Hardware</v>
          </cell>
          <cell r="S1021" t="str">
            <v>Processing unit</v>
          </cell>
          <cell r="T1021" t="str">
            <v>Desktop</v>
          </cell>
          <cell r="U1021" t="str">
            <v>Dell</v>
          </cell>
          <cell r="V1021" t="str">
            <v>GX150</v>
          </cell>
          <cell r="AC1021" t="str">
            <v>08 Dec 2006</v>
          </cell>
          <cell r="AD1021" t="str">
            <v>Demo</v>
          </cell>
          <cell r="AE1021" t="str">
            <v>08 Dec 2006</v>
          </cell>
        </row>
        <row r="1022">
          <cell r="A1022" t="str">
            <v>IE07922</v>
          </cell>
          <cell r="B1022" t="str">
            <v>IE07922</v>
          </cell>
          <cell r="C1022" t="str">
            <v>Not Dedicated</v>
          </cell>
          <cell r="E1022" t="str">
            <v>.</v>
          </cell>
          <cell r="K1022" t="str">
            <v>RE001871742E39hXt4RQki9FAADbAA</v>
          </cell>
          <cell r="L1022" t="str">
            <v>9QW851S</v>
          </cell>
          <cell r="M1022" t="str">
            <v>Disposed</v>
          </cell>
          <cell r="N1022" t="str">
            <v>INTEGRAL ENERGY</v>
          </cell>
          <cell r="Q1022" t="str">
            <v>Computer System</v>
          </cell>
          <cell r="R1022" t="str">
            <v>Hardware</v>
          </cell>
          <cell r="S1022" t="str">
            <v>Processing unit</v>
          </cell>
          <cell r="T1022" t="str">
            <v>Desktop</v>
          </cell>
          <cell r="U1022" t="str">
            <v>Dell</v>
          </cell>
          <cell r="V1022" t="str">
            <v>GX150</v>
          </cell>
          <cell r="AB1022" t="str">
            <v>30 Dec 2007</v>
          </cell>
          <cell r="AC1022" t="str">
            <v>08 Dec 2006</v>
          </cell>
          <cell r="AD1022" t="str">
            <v>ieassetuser</v>
          </cell>
          <cell r="AE1022" t="str">
            <v>19 May 2008</v>
          </cell>
        </row>
        <row r="1023">
          <cell r="A1023" t="str">
            <v>IE07932</v>
          </cell>
          <cell r="B1023" t="str">
            <v>IE07932</v>
          </cell>
          <cell r="C1023" t="str">
            <v>Print</v>
          </cell>
          <cell r="E1023" t="str">
            <v>.</v>
          </cell>
          <cell r="K1023" t="str">
            <v>RE001871742E39dCW9RQAekOAAsn4A</v>
          </cell>
          <cell r="L1023" t="str">
            <v>SGHGB00281</v>
          </cell>
          <cell r="M1023" t="str">
            <v>Disposed</v>
          </cell>
          <cell r="N1023" t="str">
            <v>INTEGRAL ENERGY</v>
          </cell>
          <cell r="Q1023" t="str">
            <v>Printer</v>
          </cell>
          <cell r="R1023" t="str">
            <v>Hardware</v>
          </cell>
          <cell r="S1023" t="str">
            <v>Printer</v>
          </cell>
          <cell r="T1023" t="str">
            <v>Local</v>
          </cell>
          <cell r="U1023" t="str">
            <v>Hewlett Packard</v>
          </cell>
          <cell r="V1023" t="str">
            <v>4100DTN</v>
          </cell>
          <cell r="AB1023" t="str">
            <v>30 Jan 2006</v>
          </cell>
          <cell r="AC1023" t="str">
            <v>29 Jan 2007</v>
          </cell>
          <cell r="AD1023" t="str">
            <v>Demo</v>
          </cell>
          <cell r="AE1023" t="str">
            <v>29 Jan 2007</v>
          </cell>
          <cell r="AJ1023" t="str">
            <v>P1130</v>
          </cell>
        </row>
        <row r="1024">
          <cell r="A1024" t="str">
            <v>IE07935</v>
          </cell>
          <cell r="B1024" t="str">
            <v>IE07935</v>
          </cell>
          <cell r="C1024" t="str">
            <v>Not Dedicated</v>
          </cell>
          <cell r="E1024" t="str">
            <v>.</v>
          </cell>
          <cell r="K1024" t="str">
            <v>RE001871742E39G3t4RQSpJDAAG6UA</v>
          </cell>
          <cell r="L1024" t="str">
            <v>7VW851S</v>
          </cell>
          <cell r="M1024" t="str">
            <v>Disposed</v>
          </cell>
          <cell r="N1024" t="str">
            <v>INTEGRAL ENERGY</v>
          </cell>
          <cell r="Q1024" t="str">
            <v>Computer System</v>
          </cell>
          <cell r="R1024" t="str">
            <v>Hardware</v>
          </cell>
          <cell r="S1024" t="str">
            <v>Processing unit</v>
          </cell>
          <cell r="T1024" t="str">
            <v>Desktop</v>
          </cell>
          <cell r="U1024" t="str">
            <v>Dell</v>
          </cell>
          <cell r="V1024" t="str">
            <v>GX150</v>
          </cell>
          <cell r="AC1024" t="str">
            <v>08 Dec 2006</v>
          </cell>
          <cell r="AD1024" t="str">
            <v>Demo</v>
          </cell>
          <cell r="AE1024" t="str">
            <v>08 Dec 2006</v>
          </cell>
        </row>
        <row r="1025">
          <cell r="A1025" t="str">
            <v>IE07939</v>
          </cell>
          <cell r="B1025" t="str">
            <v>IE07939</v>
          </cell>
          <cell r="C1025" t="str">
            <v>Not Dedicated</v>
          </cell>
          <cell r="E1025" t="str">
            <v>.</v>
          </cell>
          <cell r="K1025" t="str">
            <v>RE001871742E39Gia9RQGXERAA1YwA</v>
          </cell>
          <cell r="L1025" t="str">
            <v>HNB951S</v>
          </cell>
          <cell r="M1025" t="str">
            <v>Disposed</v>
          </cell>
          <cell r="N1025" t="str">
            <v>INTEGRAL ENERGY</v>
          </cell>
          <cell r="Q1025" t="str">
            <v>Computer System</v>
          </cell>
          <cell r="R1025" t="str">
            <v>Hardware</v>
          </cell>
          <cell r="S1025" t="str">
            <v>Processing unit</v>
          </cell>
          <cell r="T1025" t="str">
            <v>Desktop</v>
          </cell>
          <cell r="U1025" t="str">
            <v>Dell</v>
          </cell>
          <cell r="V1025" t="str">
            <v>GX150</v>
          </cell>
          <cell r="AC1025" t="str">
            <v>29 Jan 2007</v>
          </cell>
          <cell r="AD1025" t="str">
            <v>Demo</v>
          </cell>
          <cell r="AE1025" t="str">
            <v>29 Jan 2007</v>
          </cell>
          <cell r="AJ1025" t="str">
            <v>E771P</v>
          </cell>
        </row>
        <row r="1026">
          <cell r="A1026" t="str">
            <v>IE07940</v>
          </cell>
          <cell r="B1026" t="str">
            <v>IE07940</v>
          </cell>
          <cell r="C1026" t="str">
            <v>N/A</v>
          </cell>
          <cell r="D1026" t="str">
            <v>N/A</v>
          </cell>
          <cell r="E1026" t="str">
            <v>.</v>
          </cell>
          <cell r="F1026" t="str">
            <v>N/A</v>
          </cell>
          <cell r="G1026" t="str">
            <v>N/A</v>
          </cell>
          <cell r="H1026" t="str">
            <v>N/A</v>
          </cell>
          <cell r="K1026" t="str">
            <v>RE001871742E39RcWuRQzZM9AQqS0D</v>
          </cell>
          <cell r="L1026" t="str">
            <v>CN011FKD478031AOC0EL</v>
          </cell>
          <cell r="M1026" t="str">
            <v>Disposed</v>
          </cell>
          <cell r="N1026" t="str">
            <v>INTEGRAL ENERGY</v>
          </cell>
          <cell r="Q1026" t="str">
            <v>Monitor</v>
          </cell>
          <cell r="R1026" t="str">
            <v>Hardware</v>
          </cell>
          <cell r="S1026" t="str">
            <v>Monitor</v>
          </cell>
          <cell r="T1026" t="str">
            <v>CRT17</v>
          </cell>
          <cell r="U1026" t="str">
            <v>Dell</v>
          </cell>
          <cell r="V1026" t="str">
            <v>E771P</v>
          </cell>
          <cell r="AC1026" t="str">
            <v>18 Jan 2007</v>
          </cell>
          <cell r="AD1026" t="str">
            <v>Demo</v>
          </cell>
          <cell r="AE1026" t="str">
            <v>18 Jan 2007</v>
          </cell>
        </row>
        <row r="1027">
          <cell r="A1027" t="str">
            <v>IE07953</v>
          </cell>
          <cell r="B1027" t="str">
            <v>IE07953</v>
          </cell>
          <cell r="C1027" t="str">
            <v>Not Dedicated</v>
          </cell>
          <cell r="E1027" t="str">
            <v>.</v>
          </cell>
          <cell r="K1027" t="str">
            <v>RE001871742E39Gia9RQxHERAA2owA</v>
          </cell>
          <cell r="L1027" t="str">
            <v>JCCK51S</v>
          </cell>
          <cell r="M1027" t="str">
            <v>Disposed</v>
          </cell>
          <cell r="N1027" t="str">
            <v>INTEGRAL ENERGY</v>
          </cell>
          <cell r="Q1027" t="str">
            <v>Computer System</v>
          </cell>
          <cell r="R1027" t="str">
            <v>Hardware</v>
          </cell>
          <cell r="S1027" t="str">
            <v>Processing unit</v>
          </cell>
          <cell r="T1027" t="str">
            <v>Desktop</v>
          </cell>
          <cell r="U1027" t="str">
            <v>Dell</v>
          </cell>
          <cell r="V1027" t="str">
            <v>GX150</v>
          </cell>
          <cell r="AC1027" t="str">
            <v>29 Jan 2007</v>
          </cell>
          <cell r="AD1027" t="str">
            <v>Demo</v>
          </cell>
          <cell r="AE1027" t="str">
            <v>29 Jan 2007</v>
          </cell>
        </row>
        <row r="1028">
          <cell r="A1028" t="str">
            <v>IE07964</v>
          </cell>
          <cell r="B1028" t="str">
            <v>IE07964</v>
          </cell>
          <cell r="C1028" t="str">
            <v>Not Dedicated</v>
          </cell>
          <cell r="E1028" t="str">
            <v>.</v>
          </cell>
          <cell r="K1028" t="str">
            <v>RE001871742E39Gia9RQgHIRAA4owA</v>
          </cell>
          <cell r="L1028" t="str">
            <v>BY9K51S</v>
          </cell>
          <cell r="M1028" t="str">
            <v>Disposed</v>
          </cell>
          <cell r="N1028" t="str">
            <v>INTEGRAL ENERGY</v>
          </cell>
          <cell r="Q1028" t="str">
            <v>Computer System</v>
          </cell>
          <cell r="R1028" t="str">
            <v>Hardware</v>
          </cell>
          <cell r="S1028" t="str">
            <v>Processing unit</v>
          </cell>
          <cell r="T1028" t="str">
            <v>Desktop</v>
          </cell>
          <cell r="U1028" t="str">
            <v>Dell</v>
          </cell>
          <cell r="V1028" t="str">
            <v>GX150</v>
          </cell>
          <cell r="AC1028" t="str">
            <v>29 Jan 2007</v>
          </cell>
          <cell r="AD1028" t="str">
            <v>Demo</v>
          </cell>
          <cell r="AE1028" t="str">
            <v>29 Jan 2007</v>
          </cell>
        </row>
        <row r="1029">
          <cell r="A1029" t="str">
            <v>IE07971</v>
          </cell>
          <cell r="B1029" t="str">
            <v>IE07971</v>
          </cell>
          <cell r="C1029" t="str">
            <v>Not Dedicated</v>
          </cell>
          <cell r="E1029" t="str">
            <v>.</v>
          </cell>
          <cell r="K1029" t="str">
            <v>RE001871742E39HHt4RQx5JDAAHqUA</v>
          </cell>
          <cell r="L1029" t="str">
            <v>GMB951S</v>
          </cell>
          <cell r="M1029" t="str">
            <v>Disposed</v>
          </cell>
          <cell r="N1029" t="str">
            <v>INTEGRAL ENERGY</v>
          </cell>
          <cell r="Q1029" t="str">
            <v>Computer System</v>
          </cell>
          <cell r="R1029" t="str">
            <v>Hardware</v>
          </cell>
          <cell r="S1029" t="str">
            <v>Processing unit</v>
          </cell>
          <cell r="T1029" t="str">
            <v>Desktop</v>
          </cell>
          <cell r="U1029" t="str">
            <v>Dell</v>
          </cell>
          <cell r="V1029" t="str">
            <v>GX150</v>
          </cell>
          <cell r="AC1029" t="str">
            <v>08 Dec 2006</v>
          </cell>
          <cell r="AD1029" t="str">
            <v>Demo</v>
          </cell>
          <cell r="AE1029" t="str">
            <v>08 Dec 2006</v>
          </cell>
        </row>
        <row r="1030">
          <cell r="A1030" t="str">
            <v>IE07972</v>
          </cell>
          <cell r="B1030" t="str">
            <v>IE07972</v>
          </cell>
          <cell r="C1030" t="str">
            <v>N/A</v>
          </cell>
          <cell r="D1030" t="str">
            <v>N/A</v>
          </cell>
          <cell r="E1030" t="str">
            <v>.</v>
          </cell>
          <cell r="F1030" t="str">
            <v>N/A</v>
          </cell>
          <cell r="G1030" t="str">
            <v>N/A</v>
          </cell>
          <cell r="H1030" t="str">
            <v>N/A</v>
          </cell>
          <cell r="K1030" t="str">
            <v>RE001871742E39osWuRQoP0#AQFTgD</v>
          </cell>
          <cell r="L1030" t="str">
            <v>CN011FKD4780318KBEXC</v>
          </cell>
          <cell r="M1030" t="str">
            <v>Disposed</v>
          </cell>
          <cell r="N1030" t="str">
            <v>INTEGRAL ENERGY</v>
          </cell>
          <cell r="Q1030" t="str">
            <v>Monitor</v>
          </cell>
          <cell r="R1030" t="str">
            <v>Hardware</v>
          </cell>
          <cell r="S1030" t="str">
            <v>Monitor</v>
          </cell>
          <cell r="T1030" t="str">
            <v>CRT17</v>
          </cell>
          <cell r="U1030" t="str">
            <v>Dell</v>
          </cell>
          <cell r="V1030" t="str">
            <v>E771P</v>
          </cell>
          <cell r="AC1030" t="str">
            <v>18 Jan 2007</v>
          </cell>
          <cell r="AD1030" t="str">
            <v>Demo</v>
          </cell>
          <cell r="AE1030" t="str">
            <v>18 Jan 2007</v>
          </cell>
        </row>
        <row r="1031">
          <cell r="A1031" t="str">
            <v>IE07977</v>
          </cell>
          <cell r="B1031" t="str">
            <v>IE07977</v>
          </cell>
          <cell r="C1031" t="str">
            <v>Not Dedicated</v>
          </cell>
          <cell r="E1031" t="str">
            <v>.</v>
          </cell>
          <cell r="K1031" t="str">
            <v>RE001871742E39QXt4RQWSNEAAA6kA</v>
          </cell>
          <cell r="L1031" t="str">
            <v>6MB951S</v>
          </cell>
          <cell r="M1031" t="str">
            <v>Disposed</v>
          </cell>
          <cell r="N1031" t="str">
            <v>INTEGRAL ENERGY</v>
          </cell>
          <cell r="Q1031" t="str">
            <v>Computer System</v>
          </cell>
          <cell r="R1031" t="str">
            <v>Hardware</v>
          </cell>
          <cell r="S1031" t="str">
            <v>Processing unit</v>
          </cell>
          <cell r="T1031" t="str">
            <v>Desktop</v>
          </cell>
          <cell r="U1031" t="str">
            <v>Dell</v>
          </cell>
          <cell r="V1031" t="str">
            <v>GX150</v>
          </cell>
          <cell r="AC1031" t="str">
            <v>08 Dec 2006</v>
          </cell>
          <cell r="AD1031" t="str">
            <v>Demo</v>
          </cell>
          <cell r="AE1031" t="str">
            <v>08 Dec 2006</v>
          </cell>
        </row>
        <row r="1032">
          <cell r="A1032" t="str">
            <v>IE07978</v>
          </cell>
          <cell r="B1032" t="str">
            <v>IE07978</v>
          </cell>
          <cell r="C1032" t="str">
            <v>N/A</v>
          </cell>
          <cell r="D1032" t="str">
            <v>N/A</v>
          </cell>
          <cell r="E1032" t="str">
            <v>.</v>
          </cell>
          <cell r="F1032" t="str">
            <v>N/A</v>
          </cell>
          <cell r="G1032" t="str">
            <v>N/A</v>
          </cell>
          <cell r="H1032" t="str">
            <v>N/A</v>
          </cell>
          <cell r="K1032" t="str">
            <v>RE001871742E39RsWuRQSpQ9AQrC0D</v>
          </cell>
          <cell r="L1032" t="str">
            <v>CN011FKD478031AOC0CA</v>
          </cell>
          <cell r="M1032" t="str">
            <v>Disposed</v>
          </cell>
          <cell r="N1032" t="str">
            <v>INTEGRAL ENERGY</v>
          </cell>
          <cell r="Q1032" t="str">
            <v>Monitor</v>
          </cell>
          <cell r="R1032" t="str">
            <v>Hardware</v>
          </cell>
          <cell r="S1032" t="str">
            <v>Monitor</v>
          </cell>
          <cell r="T1032" t="str">
            <v>CRT17</v>
          </cell>
          <cell r="U1032" t="str">
            <v>Dell</v>
          </cell>
          <cell r="V1032" t="str">
            <v>E771P</v>
          </cell>
          <cell r="AC1032" t="str">
            <v>18 Jan 2007</v>
          </cell>
          <cell r="AD1032" t="str">
            <v>Demo</v>
          </cell>
          <cell r="AE1032" t="str">
            <v>18 Jan 2007</v>
          </cell>
        </row>
        <row r="1033">
          <cell r="A1033" t="str">
            <v>IE07987</v>
          </cell>
          <cell r="B1033" t="str">
            <v>IE07987</v>
          </cell>
          <cell r="C1033" t="str">
            <v>Not Dedicated</v>
          </cell>
          <cell r="E1033" t="str">
            <v>.</v>
          </cell>
          <cell r="K1033" t="str">
            <v>RE001871742E39qXt4RQh7pFAA9bMA</v>
          </cell>
          <cell r="L1033" t="str">
            <v>BQW851S</v>
          </cell>
          <cell r="M1033" t="str">
            <v>Disposed</v>
          </cell>
          <cell r="N1033" t="str">
            <v>INTEGRAL ENERGY</v>
          </cell>
          <cell r="Q1033" t="str">
            <v>Computer System</v>
          </cell>
          <cell r="R1033" t="str">
            <v>Hardware</v>
          </cell>
          <cell r="S1033" t="str">
            <v>Processing unit</v>
          </cell>
          <cell r="T1033" t="str">
            <v>Desktop</v>
          </cell>
          <cell r="U1033" t="str">
            <v>Dell</v>
          </cell>
          <cell r="V1033" t="str">
            <v>GX150</v>
          </cell>
          <cell r="AC1033" t="str">
            <v>08 Dec 2006</v>
          </cell>
          <cell r="AD1033" t="str">
            <v>Demo</v>
          </cell>
          <cell r="AE1033" t="str">
            <v>08 Dec 2006</v>
          </cell>
        </row>
        <row r="1034">
          <cell r="A1034" t="str">
            <v>IE07988</v>
          </cell>
          <cell r="B1034" t="str">
            <v>IE07988</v>
          </cell>
          <cell r="C1034" t="str">
            <v>N/A</v>
          </cell>
          <cell r="D1034" t="str">
            <v>N/A</v>
          </cell>
          <cell r="E1034" t="str">
            <v>.</v>
          </cell>
          <cell r="F1034" t="str">
            <v>N/A</v>
          </cell>
          <cell r="G1034" t="str">
            <v>N/A</v>
          </cell>
          <cell r="H1034" t="str">
            <v>N/A</v>
          </cell>
          <cell r="K1034" t="str">
            <v>RE001871742E39osWuRQLP4#AQGDgD</v>
          </cell>
          <cell r="L1034" t="str">
            <v>CN011FKD478031AOC0EJ</v>
          </cell>
          <cell r="M1034" t="str">
            <v>Disposed</v>
          </cell>
          <cell r="N1034" t="str">
            <v>INTEGRAL ENERGY</v>
          </cell>
          <cell r="Q1034" t="str">
            <v>Monitor</v>
          </cell>
          <cell r="R1034" t="str">
            <v>Hardware</v>
          </cell>
          <cell r="S1034" t="str">
            <v>Monitor</v>
          </cell>
          <cell r="T1034" t="str">
            <v>CRT17</v>
          </cell>
          <cell r="U1034" t="str">
            <v>Dell</v>
          </cell>
          <cell r="V1034" t="str">
            <v>E771P</v>
          </cell>
          <cell r="AC1034" t="str">
            <v>18 Jan 2007</v>
          </cell>
          <cell r="AD1034" t="str">
            <v>Demo</v>
          </cell>
          <cell r="AE1034" t="str">
            <v>18 Jan 2007</v>
          </cell>
        </row>
        <row r="1035">
          <cell r="A1035" t="str">
            <v>IE07995</v>
          </cell>
          <cell r="B1035" t="str">
            <v>IE07995</v>
          </cell>
          <cell r="C1035" t="str">
            <v>N/A</v>
          </cell>
          <cell r="D1035" t="str">
            <v>N/A</v>
          </cell>
          <cell r="E1035" t="str">
            <v>.</v>
          </cell>
          <cell r="F1035" t="str">
            <v>N/A</v>
          </cell>
          <cell r="G1035" t="str">
            <v>N/A</v>
          </cell>
          <cell r="H1035" t="str">
            <v>N/A</v>
          </cell>
          <cell r="K1035" t="str">
            <v>RE001871742E39zcWuRQIqY_AQUzwD</v>
          </cell>
          <cell r="L1035" t="str">
            <v>CN011FKD4780314NB6X4</v>
          </cell>
          <cell r="M1035" t="str">
            <v>Disposed</v>
          </cell>
          <cell r="N1035" t="str">
            <v>INTEGRAL ENERGY</v>
          </cell>
          <cell r="Q1035" t="str">
            <v>Monitor</v>
          </cell>
          <cell r="R1035" t="str">
            <v>Hardware</v>
          </cell>
          <cell r="S1035" t="str">
            <v>Monitor</v>
          </cell>
          <cell r="T1035" t="str">
            <v>CRT17</v>
          </cell>
          <cell r="U1035" t="str">
            <v>Dell</v>
          </cell>
          <cell r="V1035" t="str">
            <v>E771P</v>
          </cell>
          <cell r="AC1035" t="str">
            <v>18 Jan 2007</v>
          </cell>
          <cell r="AD1035" t="str">
            <v>Demo</v>
          </cell>
          <cell r="AE1035" t="str">
            <v>18 Jan 2007</v>
          </cell>
        </row>
        <row r="1036">
          <cell r="A1036" t="str">
            <v>IE07997</v>
          </cell>
          <cell r="B1036" t="str">
            <v>IE07997</v>
          </cell>
          <cell r="C1036" t="str">
            <v>N/A</v>
          </cell>
          <cell r="D1036" t="str">
            <v>N/A</v>
          </cell>
          <cell r="E1036" t="str">
            <v>.</v>
          </cell>
          <cell r="F1036" t="str">
            <v>N/A</v>
          </cell>
          <cell r="G1036" t="str">
            <v>N/A</v>
          </cell>
          <cell r="H1036" t="str">
            <v>N/A</v>
          </cell>
          <cell r="K1036" t="str">
            <v>RE001871742E39RsWuRQ1pQ9AQry0D</v>
          </cell>
          <cell r="L1036" t="str">
            <v>CN011FKD4780314NB6M9</v>
          </cell>
          <cell r="M1036" t="str">
            <v>Disposed</v>
          </cell>
          <cell r="N1036" t="str">
            <v>INTEGRAL ENERGY</v>
          </cell>
          <cell r="Q1036" t="str">
            <v>Monitor</v>
          </cell>
          <cell r="R1036" t="str">
            <v>Hardware</v>
          </cell>
          <cell r="S1036" t="str">
            <v>Monitor</v>
          </cell>
          <cell r="T1036" t="str">
            <v>CRT17</v>
          </cell>
          <cell r="U1036" t="str">
            <v>Dell</v>
          </cell>
          <cell r="V1036" t="str">
            <v>E771P</v>
          </cell>
          <cell r="AC1036" t="str">
            <v>18 Jan 2007</v>
          </cell>
          <cell r="AD1036" t="str">
            <v>Demo</v>
          </cell>
          <cell r="AE1036" t="str">
            <v>18 Jan 2007</v>
          </cell>
        </row>
        <row r="1037">
          <cell r="A1037" t="str">
            <v>IE07998</v>
          </cell>
          <cell r="B1037" t="str">
            <v>IE07998</v>
          </cell>
          <cell r="C1037" t="str">
            <v>Not Dedicated</v>
          </cell>
          <cell r="E1037" t="str">
            <v>.</v>
          </cell>
          <cell r="K1037" t="str">
            <v>RE001871742E39qXt4RQ9bpFAA#LMA</v>
          </cell>
          <cell r="L1037" t="str">
            <v>JSW851S</v>
          </cell>
          <cell r="M1037" t="str">
            <v>Disposed</v>
          </cell>
          <cell r="N1037" t="str">
            <v>INTEGRAL ENERGY</v>
          </cell>
          <cell r="Q1037" t="str">
            <v>Computer System</v>
          </cell>
          <cell r="R1037" t="str">
            <v>Hardware</v>
          </cell>
          <cell r="S1037" t="str">
            <v>Processing unit</v>
          </cell>
          <cell r="T1037" t="str">
            <v>Desktop</v>
          </cell>
          <cell r="U1037" t="str">
            <v>Dell</v>
          </cell>
          <cell r="V1037" t="str">
            <v>GX150</v>
          </cell>
          <cell r="AC1037" t="str">
            <v>08 Dec 2006</v>
          </cell>
          <cell r="AD1037" t="str">
            <v>Demo</v>
          </cell>
          <cell r="AE1037" t="str">
            <v>08 Dec 2006</v>
          </cell>
        </row>
        <row r="1038">
          <cell r="A1038" t="str">
            <v>IE07999</v>
          </cell>
          <cell r="B1038" t="str">
            <v>IE07999</v>
          </cell>
          <cell r="C1038" t="str">
            <v>N/A</v>
          </cell>
          <cell r="D1038" t="str">
            <v>N/A</v>
          </cell>
          <cell r="E1038" t="str">
            <v>.</v>
          </cell>
          <cell r="F1038" t="str">
            <v>N/A</v>
          </cell>
          <cell r="G1038" t="str">
            <v>N/A</v>
          </cell>
          <cell r="H1038" t="str">
            <v>N/A</v>
          </cell>
          <cell r="K1038" t="str">
            <v>RE001871742E39bcWuRQ4S8#AQpDED</v>
          </cell>
          <cell r="L1038" t="str">
            <v>CN011FKD478031AGCXQB</v>
          </cell>
          <cell r="M1038" t="str">
            <v>Disposed</v>
          </cell>
          <cell r="N1038" t="str">
            <v>INTEGRAL ENERGY</v>
          </cell>
          <cell r="Q1038" t="str">
            <v>Monitor</v>
          </cell>
          <cell r="R1038" t="str">
            <v>Hardware</v>
          </cell>
          <cell r="S1038" t="str">
            <v>Monitor</v>
          </cell>
          <cell r="T1038" t="str">
            <v>CRT17</v>
          </cell>
          <cell r="U1038" t="str">
            <v>Dell</v>
          </cell>
          <cell r="V1038" t="str">
            <v>E771P</v>
          </cell>
          <cell r="AC1038" t="str">
            <v>18 Jan 2007</v>
          </cell>
          <cell r="AD1038" t="str">
            <v>Demo</v>
          </cell>
          <cell r="AE1038" t="str">
            <v>18 Jan 2007</v>
          </cell>
        </row>
        <row r="1039">
          <cell r="A1039" t="str">
            <v>IE08003</v>
          </cell>
          <cell r="B1039" t="str">
            <v>IE08003</v>
          </cell>
          <cell r="C1039" t="str">
            <v>Print</v>
          </cell>
          <cell r="E1039" t="str">
            <v>.</v>
          </cell>
          <cell r="K1039" t="str">
            <v>RE001871742E39dCW9RQKeoOAAtn4A</v>
          </cell>
          <cell r="M1039" t="str">
            <v>Disposed</v>
          </cell>
          <cell r="N1039" t="str">
            <v>INTEGRAL ENERGY</v>
          </cell>
          <cell r="Q1039" t="str">
            <v>Printer</v>
          </cell>
          <cell r="R1039" t="str">
            <v>Hardware</v>
          </cell>
          <cell r="S1039" t="str">
            <v>Printer</v>
          </cell>
          <cell r="T1039" t="str">
            <v>Network</v>
          </cell>
          <cell r="U1039" t="str">
            <v>Hewlett Packard</v>
          </cell>
          <cell r="V1039" t="str">
            <v>LASERJET 5M</v>
          </cell>
          <cell r="Y1039" t="str">
            <v>29 Jan 2007</v>
          </cell>
          <cell r="Z1039" t="str">
            <v>19 Feb 2008</v>
          </cell>
          <cell r="AB1039" t="str">
            <v>03 Oct 2008</v>
          </cell>
          <cell r="AC1039" t="str">
            <v>29 Jan 2007</v>
          </cell>
          <cell r="AD1039" t="str">
            <v>dunsirea</v>
          </cell>
          <cell r="AE1039" t="str">
            <v>03 Oct 2008</v>
          </cell>
        </row>
        <row r="1040">
          <cell r="A1040" t="str">
            <v>IE08015</v>
          </cell>
          <cell r="B1040" t="str">
            <v>IE08015</v>
          </cell>
          <cell r="C1040" t="str">
            <v>Not Dedicated</v>
          </cell>
          <cell r="E1040" t="str">
            <v>.</v>
          </cell>
          <cell r="K1040" t="str">
            <v>RE001871742E39WHx4RQbWhIAAWMkA</v>
          </cell>
          <cell r="M1040" t="str">
            <v>Disposed</v>
          </cell>
          <cell r="N1040" t="str">
            <v>INTEGRAL ENERGY</v>
          </cell>
          <cell r="Q1040" t="str">
            <v>Computer System</v>
          </cell>
          <cell r="R1040" t="str">
            <v>Hardware</v>
          </cell>
          <cell r="S1040" t="str">
            <v>Network</v>
          </cell>
          <cell r="T1040" t="str">
            <v>Switch</v>
          </cell>
          <cell r="U1040" t="str">
            <v>Cisco</v>
          </cell>
          <cell r="V1040" t="str">
            <v>WS-C1924C-EN</v>
          </cell>
          <cell r="Y1040" t="str">
            <v>08 Dec 2006</v>
          </cell>
          <cell r="AB1040" t="str">
            <v>27 Aug 2007</v>
          </cell>
          <cell r="AC1040" t="str">
            <v>08 Dec 2006</v>
          </cell>
          <cell r="AD1040" t="str">
            <v>dunsirea</v>
          </cell>
          <cell r="AE1040" t="str">
            <v>15 Sep 2008</v>
          </cell>
        </row>
        <row r="1041">
          <cell r="A1041" t="str">
            <v>IE08026</v>
          </cell>
          <cell r="B1041" t="str">
            <v>IE08026</v>
          </cell>
          <cell r="C1041" t="str">
            <v>Not Dedicated</v>
          </cell>
          <cell r="E1041" t="str">
            <v>.</v>
          </cell>
          <cell r="K1041" t="str">
            <v>RE001871742E39QXt4RQxiNEAABqkA</v>
          </cell>
          <cell r="L1041" t="str">
            <v>6VBC51S</v>
          </cell>
          <cell r="M1041" t="str">
            <v>Disposed</v>
          </cell>
          <cell r="N1041" t="str">
            <v>INTEGRAL ENERGY</v>
          </cell>
          <cell r="Q1041" t="str">
            <v>Computer System</v>
          </cell>
          <cell r="R1041" t="str">
            <v>Hardware</v>
          </cell>
          <cell r="S1041" t="str">
            <v>Processing unit</v>
          </cell>
          <cell r="T1041" t="str">
            <v>Desktop</v>
          </cell>
          <cell r="U1041" t="str">
            <v>Dell</v>
          </cell>
          <cell r="V1041" t="str">
            <v>GX150</v>
          </cell>
          <cell r="AC1041" t="str">
            <v>08 Dec 2006</v>
          </cell>
          <cell r="AD1041" t="str">
            <v>Demo</v>
          </cell>
          <cell r="AE1041" t="str">
            <v>08 Dec 2006</v>
          </cell>
        </row>
        <row r="1042">
          <cell r="A1042" t="str">
            <v>IE08028</v>
          </cell>
          <cell r="B1042" t="str">
            <v>IE08028</v>
          </cell>
          <cell r="C1042" t="str">
            <v>Print</v>
          </cell>
          <cell r="E1042" t="str">
            <v>.</v>
          </cell>
          <cell r="I1042" t="str">
            <v>Illawarra</v>
          </cell>
          <cell r="J1042" t="str">
            <v>Nowra Depot</v>
          </cell>
          <cell r="K1042" t="str">
            <v>RE001871742E39dCW9RQcesOAAu34A</v>
          </cell>
          <cell r="L1042" t="str">
            <v>SGFGG22729</v>
          </cell>
          <cell r="M1042" t="str">
            <v>Deployed</v>
          </cell>
          <cell r="N1042" t="str">
            <v>INTEGRAL ENERGY</v>
          </cell>
          <cell r="Q1042" t="str">
            <v>Printer</v>
          </cell>
          <cell r="R1042" t="str">
            <v>Hardware</v>
          </cell>
          <cell r="S1042" t="str">
            <v>Printer</v>
          </cell>
          <cell r="T1042" t="str">
            <v>Local</v>
          </cell>
          <cell r="U1042" t="str">
            <v>Hewlett Packard</v>
          </cell>
          <cell r="V1042" t="str">
            <v>2200D</v>
          </cell>
          <cell r="Y1042" t="str">
            <v>29 Jan 2007</v>
          </cell>
          <cell r="Z1042" t="str">
            <v>24 Feb 2011</v>
          </cell>
          <cell r="AC1042" t="str">
            <v>29 Jan 2007</v>
          </cell>
          <cell r="AD1042" t="str">
            <v>dunsirea</v>
          </cell>
          <cell r="AE1042" t="str">
            <v>15 Jun 2009</v>
          </cell>
        </row>
        <row r="1043">
          <cell r="A1043" t="str">
            <v>IE08039</v>
          </cell>
          <cell r="B1043" t="str">
            <v>IE08039</v>
          </cell>
          <cell r="C1043" t="str">
            <v>Not Dedicated</v>
          </cell>
          <cell r="E1043" t="str">
            <v>.</v>
          </cell>
          <cell r="K1043" t="str">
            <v>RE001871742E39qXt4RQYrtFAA#7MA</v>
          </cell>
          <cell r="L1043" t="str">
            <v>7VBC51S</v>
          </cell>
          <cell r="M1043" t="str">
            <v>Disposed</v>
          </cell>
          <cell r="N1043" t="str">
            <v>INTEGRAL ENERGY</v>
          </cell>
          <cell r="Q1043" t="str">
            <v>Computer System</v>
          </cell>
          <cell r="R1043" t="str">
            <v>Hardware</v>
          </cell>
          <cell r="S1043" t="str">
            <v>Processing unit</v>
          </cell>
          <cell r="T1043" t="str">
            <v>Desktop</v>
          </cell>
          <cell r="U1043" t="str">
            <v>Dell</v>
          </cell>
          <cell r="V1043" t="str">
            <v>GX150</v>
          </cell>
          <cell r="AC1043" t="str">
            <v>08 Dec 2006</v>
          </cell>
          <cell r="AD1043" t="str">
            <v>Demo</v>
          </cell>
          <cell r="AE1043" t="str">
            <v>08 Dec 2006</v>
          </cell>
        </row>
        <row r="1044">
          <cell r="A1044" t="str">
            <v>IE08040</v>
          </cell>
          <cell r="B1044" t="str">
            <v>IE08040</v>
          </cell>
          <cell r="C1044" t="str">
            <v>N/A</v>
          </cell>
          <cell r="D1044" t="str">
            <v>N/A</v>
          </cell>
          <cell r="E1044" t="str">
            <v>.</v>
          </cell>
          <cell r="F1044" t="str">
            <v>N/A</v>
          </cell>
          <cell r="G1044" t="str">
            <v>N/A</v>
          </cell>
          <cell r="H1044" t="str">
            <v>N/A</v>
          </cell>
          <cell r="K1044" t="str">
            <v>RE001871742E39RsWuRQU5U9AQsi0D</v>
          </cell>
          <cell r="L1044" t="str">
            <v>CN011FKD478031AGCWDD</v>
          </cell>
          <cell r="M1044" t="str">
            <v>Disposed</v>
          </cell>
          <cell r="N1044" t="str">
            <v>INTEGRAL ENERGY</v>
          </cell>
          <cell r="Q1044" t="str">
            <v>Monitor</v>
          </cell>
          <cell r="R1044" t="str">
            <v>Hardware</v>
          </cell>
          <cell r="S1044" t="str">
            <v>Monitor</v>
          </cell>
          <cell r="T1044" t="str">
            <v>CRT17</v>
          </cell>
          <cell r="U1044" t="str">
            <v>Dell</v>
          </cell>
          <cell r="V1044" t="str">
            <v>E771P</v>
          </cell>
          <cell r="AC1044" t="str">
            <v>18 Jan 2007</v>
          </cell>
          <cell r="AD1044" t="str">
            <v>Demo</v>
          </cell>
          <cell r="AE1044" t="str">
            <v>18 Jan 2007</v>
          </cell>
        </row>
        <row r="1045">
          <cell r="A1045" t="str">
            <v>IE08041</v>
          </cell>
          <cell r="B1045" t="str">
            <v>IE08041</v>
          </cell>
          <cell r="C1045" t="str">
            <v>Not Dedicated</v>
          </cell>
          <cell r="E1045" t="str">
            <v>.</v>
          </cell>
          <cell r="K1045" t="str">
            <v>RE001871742E39QXt4RQQyREAACakA</v>
          </cell>
          <cell r="L1045" t="str">
            <v>8TBC51S</v>
          </cell>
          <cell r="M1045" t="str">
            <v>Disposed</v>
          </cell>
          <cell r="N1045" t="str">
            <v>INTEGRAL ENERGY</v>
          </cell>
          <cell r="Q1045" t="str">
            <v>Computer System</v>
          </cell>
          <cell r="R1045" t="str">
            <v>Hardware</v>
          </cell>
          <cell r="S1045" t="str">
            <v>Processing unit</v>
          </cell>
          <cell r="T1045" t="str">
            <v>Desktop</v>
          </cell>
          <cell r="U1045" t="str">
            <v>Dell</v>
          </cell>
          <cell r="V1045" t="str">
            <v>GX150</v>
          </cell>
          <cell r="AC1045" t="str">
            <v>08 Dec 2006</v>
          </cell>
          <cell r="AD1045" t="str">
            <v>Demo</v>
          </cell>
          <cell r="AE1045" t="str">
            <v>08 Dec 2006</v>
          </cell>
        </row>
        <row r="1046">
          <cell r="A1046" t="str">
            <v>IE08042</v>
          </cell>
          <cell r="B1046" t="str">
            <v>IE08042</v>
          </cell>
          <cell r="C1046" t="str">
            <v>N/A</v>
          </cell>
          <cell r="D1046" t="str">
            <v>N/A</v>
          </cell>
          <cell r="E1046" t="str">
            <v>.</v>
          </cell>
          <cell r="F1046" t="str">
            <v>N/A</v>
          </cell>
          <cell r="G1046" t="str">
            <v>N/A</v>
          </cell>
          <cell r="H1046" t="str">
            <v>N/A</v>
          </cell>
          <cell r="K1046" t="str">
            <v>RE001871742E39bcWuRQXjA#AQpzED</v>
          </cell>
          <cell r="L1046" t="str">
            <v>CN011FKD478031ANCZNB</v>
          </cell>
          <cell r="M1046" t="str">
            <v>Disposed</v>
          </cell>
          <cell r="N1046" t="str">
            <v>INTEGRAL ENERGY</v>
          </cell>
          <cell r="Q1046" t="str">
            <v>Monitor</v>
          </cell>
          <cell r="R1046" t="str">
            <v>Hardware</v>
          </cell>
          <cell r="S1046" t="str">
            <v>Monitor</v>
          </cell>
          <cell r="T1046" t="str">
            <v>CRT17</v>
          </cell>
          <cell r="U1046" t="str">
            <v>Dell</v>
          </cell>
          <cell r="V1046" t="str">
            <v>E771P</v>
          </cell>
          <cell r="AC1046" t="str">
            <v>18 Jan 2007</v>
          </cell>
          <cell r="AD1046" t="str">
            <v>Demo</v>
          </cell>
          <cell r="AE1046" t="str">
            <v>18 Jan 2007</v>
          </cell>
        </row>
        <row r="1047">
          <cell r="A1047" t="str">
            <v>IE08049</v>
          </cell>
          <cell r="B1047" t="str">
            <v>IE08049</v>
          </cell>
          <cell r="C1047" t="str">
            <v>Not Dedicated</v>
          </cell>
          <cell r="E1047" t="str">
            <v>.</v>
          </cell>
          <cell r="K1047" t="str">
            <v>RE001871742E39qXt4RQ37tFAA_rMA</v>
          </cell>
          <cell r="L1047" t="str">
            <v>4VBC51S</v>
          </cell>
          <cell r="M1047" t="str">
            <v>Disposed</v>
          </cell>
          <cell r="N1047" t="str">
            <v>INTEGRAL ENERGY</v>
          </cell>
          <cell r="Q1047" t="str">
            <v>Computer System</v>
          </cell>
          <cell r="R1047" t="str">
            <v>Hardware</v>
          </cell>
          <cell r="S1047" t="str">
            <v>Processing unit</v>
          </cell>
          <cell r="T1047" t="str">
            <v>Desktop</v>
          </cell>
          <cell r="U1047" t="str">
            <v>Dell</v>
          </cell>
          <cell r="V1047" t="str">
            <v>GX150</v>
          </cell>
          <cell r="AC1047" t="str">
            <v>08 Dec 2006</v>
          </cell>
          <cell r="AD1047" t="str">
            <v>Demo</v>
          </cell>
          <cell r="AE1047" t="str">
            <v>08 Dec 2006</v>
          </cell>
        </row>
        <row r="1048">
          <cell r="A1048" t="str">
            <v>IE08050</v>
          </cell>
          <cell r="B1048" t="str">
            <v>IE08050</v>
          </cell>
          <cell r="C1048" t="str">
            <v>N/A</v>
          </cell>
          <cell r="D1048" t="str">
            <v>N/A</v>
          </cell>
          <cell r="E1048" t="str">
            <v>.</v>
          </cell>
          <cell r="F1048" t="str">
            <v>N/A</v>
          </cell>
          <cell r="G1048" t="str">
            <v>N/A</v>
          </cell>
          <cell r="H1048" t="str">
            <v>N/A</v>
          </cell>
          <cell r="K1048" t="str">
            <v>RE001871742E39RsWuRQ0JU9AQtS0D</v>
          </cell>
          <cell r="L1048" t="str">
            <v>CN011FKD4780318GBCXP</v>
          </cell>
          <cell r="M1048" t="str">
            <v>Disposed</v>
          </cell>
          <cell r="N1048" t="str">
            <v>INTEGRAL ENERGY</v>
          </cell>
          <cell r="Q1048" t="str">
            <v>Monitor</v>
          </cell>
          <cell r="R1048" t="str">
            <v>Hardware</v>
          </cell>
          <cell r="S1048" t="str">
            <v>Monitor</v>
          </cell>
          <cell r="T1048" t="str">
            <v>CRT17</v>
          </cell>
          <cell r="U1048" t="str">
            <v>Dell</v>
          </cell>
          <cell r="V1048" t="str">
            <v>E771P</v>
          </cell>
          <cell r="AC1048" t="str">
            <v>18 Jan 2007</v>
          </cell>
          <cell r="AD1048" t="str">
            <v>Demo</v>
          </cell>
          <cell r="AE1048" t="str">
            <v>18 Jan 2007</v>
          </cell>
        </row>
        <row r="1049">
          <cell r="A1049" t="str">
            <v>IE08052</v>
          </cell>
          <cell r="B1049" t="str">
            <v>IE08052</v>
          </cell>
          <cell r="C1049" t="str">
            <v>N/A</v>
          </cell>
          <cell r="D1049" t="str">
            <v>N/A</v>
          </cell>
          <cell r="E1049" t="str">
            <v>.</v>
          </cell>
          <cell r="F1049" t="str">
            <v>N/A</v>
          </cell>
          <cell r="G1049" t="str">
            <v>N/A</v>
          </cell>
          <cell r="H1049" t="str">
            <v>N/A</v>
          </cell>
          <cell r="K1049" t="str">
            <v>RE001871742E39kyi9RQxxsbAAM7AA</v>
          </cell>
          <cell r="L1049" t="str">
            <v>CN011FKD4780321CC6P7</v>
          </cell>
          <cell r="M1049" t="str">
            <v>Disposed</v>
          </cell>
          <cell r="N1049" t="str">
            <v>INTEGRAL ENERGY</v>
          </cell>
          <cell r="Q1049" t="str">
            <v>Monitor</v>
          </cell>
          <cell r="R1049" t="str">
            <v>Hardware</v>
          </cell>
          <cell r="S1049" t="str">
            <v>Monitor</v>
          </cell>
          <cell r="T1049" t="str">
            <v>CRT17</v>
          </cell>
          <cell r="U1049" t="str">
            <v>Dell</v>
          </cell>
          <cell r="V1049" t="str">
            <v>E771P</v>
          </cell>
          <cell r="AC1049" t="str">
            <v>29 Jan 2007</v>
          </cell>
          <cell r="AD1049" t="str">
            <v>Demo</v>
          </cell>
          <cell r="AE1049" t="str">
            <v>29 Jan 2007</v>
          </cell>
        </row>
        <row r="1050">
          <cell r="A1050" t="str">
            <v>IE08053</v>
          </cell>
          <cell r="B1050" t="str">
            <v>IE08053</v>
          </cell>
          <cell r="C1050" t="str">
            <v>Not Dedicated</v>
          </cell>
          <cell r="E1050" t="str">
            <v>.</v>
          </cell>
          <cell r="K1050" t="str">
            <v>RE001871742E39Gia9RQO3MRAA6owA</v>
          </cell>
          <cell r="L1050" t="str">
            <v>5W5D51S</v>
          </cell>
          <cell r="M1050" t="str">
            <v>Disposed</v>
          </cell>
          <cell r="N1050" t="str">
            <v>INTEGRAL ENERGY</v>
          </cell>
          <cell r="Q1050" t="str">
            <v>Computer System</v>
          </cell>
          <cell r="R1050" t="str">
            <v>Hardware</v>
          </cell>
          <cell r="S1050" t="str">
            <v>Processing unit</v>
          </cell>
          <cell r="T1050" t="str">
            <v>Desktop</v>
          </cell>
          <cell r="U1050" t="str">
            <v>Dell</v>
          </cell>
          <cell r="V1050" t="str">
            <v>GX150</v>
          </cell>
          <cell r="AC1050" t="str">
            <v>29 Jan 2007</v>
          </cell>
          <cell r="AD1050" t="str">
            <v>Demo</v>
          </cell>
          <cell r="AE1050" t="str">
            <v>29 Jan 2007</v>
          </cell>
        </row>
        <row r="1051">
          <cell r="A1051" t="str">
            <v>IE08056</v>
          </cell>
          <cell r="B1051" t="str">
            <v>IE08056</v>
          </cell>
          <cell r="C1051" t="str">
            <v>Not Dedicated</v>
          </cell>
          <cell r="E1051" t="str">
            <v>.</v>
          </cell>
          <cell r="K1051" t="str">
            <v>RE001871742E39HHt4RQNJNDAAIaUA</v>
          </cell>
          <cell r="L1051" t="str">
            <v>2VBC51S</v>
          </cell>
          <cell r="M1051" t="str">
            <v>Disposed</v>
          </cell>
          <cell r="N1051" t="str">
            <v>INTEGRAL ENERGY</v>
          </cell>
          <cell r="Q1051" t="str">
            <v>Computer System</v>
          </cell>
          <cell r="R1051" t="str">
            <v>Hardware</v>
          </cell>
          <cell r="S1051" t="str">
            <v>Processing unit</v>
          </cell>
          <cell r="T1051" t="str">
            <v>Desktop</v>
          </cell>
          <cell r="U1051" t="str">
            <v>Dell</v>
          </cell>
          <cell r="V1051" t="str">
            <v>GX150</v>
          </cell>
          <cell r="AC1051" t="str">
            <v>08 Dec 2006</v>
          </cell>
          <cell r="AD1051" t="str">
            <v>Demo</v>
          </cell>
          <cell r="AE1051" t="str">
            <v>08 Dec 2006</v>
          </cell>
        </row>
        <row r="1052">
          <cell r="A1052" t="str">
            <v>IE08057</v>
          </cell>
          <cell r="B1052" t="str">
            <v>IE08057</v>
          </cell>
          <cell r="C1052" t="str">
            <v>N/A</v>
          </cell>
          <cell r="D1052" t="str">
            <v>N/A</v>
          </cell>
          <cell r="E1052" t="str">
            <v>.</v>
          </cell>
          <cell r="F1052" t="str">
            <v>N/A</v>
          </cell>
          <cell r="G1052" t="str">
            <v>N/A</v>
          </cell>
          <cell r="H1052" t="str">
            <v>N/A</v>
          </cell>
          <cell r="K1052" t="str">
            <v>RE001871742E39kyi9RQchwbAAOLAA</v>
          </cell>
          <cell r="L1052" t="str">
            <v>CN011FKD478031AOCZUB</v>
          </cell>
          <cell r="M1052" t="str">
            <v>Disposed</v>
          </cell>
          <cell r="N1052" t="str">
            <v>INTEGRAL ENERGY</v>
          </cell>
          <cell r="Q1052" t="str">
            <v>Monitor</v>
          </cell>
          <cell r="R1052" t="str">
            <v>Hardware</v>
          </cell>
          <cell r="S1052" t="str">
            <v>Monitor</v>
          </cell>
          <cell r="T1052" t="str">
            <v>CRT17</v>
          </cell>
          <cell r="U1052" t="str">
            <v>Dell</v>
          </cell>
          <cell r="V1052" t="str">
            <v>E771P</v>
          </cell>
          <cell r="AC1052" t="str">
            <v>29 Jan 2007</v>
          </cell>
          <cell r="AD1052" t="str">
            <v>Demo</v>
          </cell>
          <cell r="AE1052" t="str">
            <v>29 Jan 2007</v>
          </cell>
        </row>
        <row r="1053">
          <cell r="A1053" t="str">
            <v>IE08058</v>
          </cell>
          <cell r="B1053" t="str">
            <v>IE08058</v>
          </cell>
          <cell r="C1053" t="str">
            <v>Not Dedicated</v>
          </cell>
          <cell r="E1053" t="str">
            <v>.</v>
          </cell>
          <cell r="K1053" t="str">
            <v>RE001871742E39HHt4RQoZNDAAJKUA</v>
          </cell>
          <cell r="L1053" t="str">
            <v>FVBC51S</v>
          </cell>
          <cell r="M1053" t="str">
            <v>Disposed</v>
          </cell>
          <cell r="N1053" t="str">
            <v>INTEGRAL ENERGY</v>
          </cell>
          <cell r="Q1053" t="str">
            <v>Computer System</v>
          </cell>
          <cell r="R1053" t="str">
            <v>Hardware</v>
          </cell>
          <cell r="S1053" t="str">
            <v>Processing unit</v>
          </cell>
          <cell r="T1053" t="str">
            <v>Desktop</v>
          </cell>
          <cell r="U1053" t="str">
            <v>Dell</v>
          </cell>
          <cell r="V1053" t="str">
            <v>GX150</v>
          </cell>
          <cell r="AC1053" t="str">
            <v>08 Dec 2006</v>
          </cell>
          <cell r="AD1053" t="str">
            <v>Demo</v>
          </cell>
          <cell r="AE1053" t="str">
            <v>08 Dec 2006</v>
          </cell>
        </row>
        <row r="1054">
          <cell r="A1054" t="str">
            <v>IE08059</v>
          </cell>
          <cell r="B1054" t="str">
            <v>IE08059</v>
          </cell>
          <cell r="C1054" t="str">
            <v>N/A</v>
          </cell>
          <cell r="D1054" t="str">
            <v>N/A</v>
          </cell>
          <cell r="E1054" t="str">
            <v>.</v>
          </cell>
          <cell r="F1054" t="str">
            <v>N/A</v>
          </cell>
          <cell r="G1054" t="str">
            <v>N/A</v>
          </cell>
          <cell r="H1054" t="str">
            <v>N/A</v>
          </cell>
          <cell r="K1054" t="str">
            <v>RE001871742E39lCi9RQHh0bAAPbAA</v>
          </cell>
          <cell r="L1054" t="str">
            <v>JP06D254477431A9505P</v>
          </cell>
          <cell r="M1054" t="str">
            <v>Disposed</v>
          </cell>
          <cell r="N1054" t="str">
            <v>INTEGRAL ENERGY</v>
          </cell>
          <cell r="Q1054" t="str">
            <v>Monitor</v>
          </cell>
          <cell r="R1054" t="str">
            <v>Hardware</v>
          </cell>
          <cell r="S1054" t="str">
            <v>Monitor</v>
          </cell>
          <cell r="T1054" t="str">
            <v>CRT21</v>
          </cell>
          <cell r="U1054" t="str">
            <v>Dell</v>
          </cell>
          <cell r="V1054" t="str">
            <v>P1130</v>
          </cell>
          <cell r="AC1054" t="str">
            <v>29 Jan 2007</v>
          </cell>
          <cell r="AD1054" t="str">
            <v>Demo</v>
          </cell>
          <cell r="AE1054" t="str">
            <v>29 Jan 2007</v>
          </cell>
        </row>
        <row r="1055">
          <cell r="A1055" t="str">
            <v>IE08060</v>
          </cell>
          <cell r="B1055" t="str">
            <v>IE08060</v>
          </cell>
          <cell r="C1055" t="str">
            <v>Not Dedicated</v>
          </cell>
          <cell r="E1055" t="str">
            <v>.</v>
          </cell>
          <cell r="K1055" t="str">
            <v>RE001871742E39qXt4RQTLxFAAAbQA</v>
          </cell>
          <cell r="L1055" t="str">
            <v>D2K951S</v>
          </cell>
          <cell r="M1055" t="str">
            <v>Disposed</v>
          </cell>
          <cell r="N1055" t="str">
            <v>INTEGRAL ENERGY</v>
          </cell>
          <cell r="Q1055" t="str">
            <v>Computer System</v>
          </cell>
          <cell r="R1055" t="str">
            <v>Hardware</v>
          </cell>
          <cell r="S1055" t="str">
            <v>Processing unit</v>
          </cell>
          <cell r="T1055" t="str">
            <v>Desktop</v>
          </cell>
          <cell r="U1055" t="str">
            <v>Dell</v>
          </cell>
          <cell r="V1055" t="str">
            <v>GX150</v>
          </cell>
          <cell r="AC1055" t="str">
            <v>08 Dec 2006</v>
          </cell>
          <cell r="AD1055" t="str">
            <v>Demo</v>
          </cell>
          <cell r="AE1055" t="str">
            <v>08 Dec 2006</v>
          </cell>
        </row>
        <row r="1056">
          <cell r="A1056" t="str">
            <v>IE08061</v>
          </cell>
          <cell r="B1056" t="str">
            <v>IE08061</v>
          </cell>
          <cell r="C1056" t="str">
            <v>N/A</v>
          </cell>
          <cell r="D1056" t="str">
            <v>N/A</v>
          </cell>
          <cell r="E1056" t="str">
            <v>.</v>
          </cell>
          <cell r="F1056" t="str">
            <v>N/A</v>
          </cell>
          <cell r="G1056" t="str">
            <v>N/A</v>
          </cell>
          <cell r="H1056" t="str">
            <v>N/A</v>
          </cell>
          <cell r="K1056" t="str">
            <v>RE001871742E39bsWuRQ2jA#AQqzED</v>
          </cell>
          <cell r="L1056" t="str">
            <v>CN011FKD478031AFBVY0</v>
          </cell>
          <cell r="M1056" t="str">
            <v>Disposed</v>
          </cell>
          <cell r="N1056" t="str">
            <v>INTEGRAL ENERGY</v>
          </cell>
          <cell r="Q1056" t="str">
            <v>Monitor</v>
          </cell>
          <cell r="R1056" t="str">
            <v>Hardware</v>
          </cell>
          <cell r="S1056" t="str">
            <v>Monitor</v>
          </cell>
          <cell r="T1056" t="str">
            <v>CRT17</v>
          </cell>
          <cell r="U1056" t="str">
            <v>Dell</v>
          </cell>
          <cell r="V1056" t="str">
            <v>E771P</v>
          </cell>
          <cell r="AC1056" t="str">
            <v>18 Jan 2007</v>
          </cell>
          <cell r="AD1056" t="str">
            <v>Demo</v>
          </cell>
          <cell r="AE1056" t="str">
            <v>18 Jan 2007</v>
          </cell>
        </row>
        <row r="1057">
          <cell r="A1057" t="str">
            <v>IE08062</v>
          </cell>
          <cell r="B1057" t="str">
            <v>IE08062</v>
          </cell>
          <cell r="C1057" t="str">
            <v>Not Dedicated</v>
          </cell>
          <cell r="E1057" t="str">
            <v>.</v>
          </cell>
          <cell r="K1057" t="str">
            <v>RE001871742E39HHt4RQHpRDAAJ6UA</v>
          </cell>
          <cell r="L1057" t="str">
            <v>BVBC51S</v>
          </cell>
          <cell r="M1057" t="str">
            <v>Disposed</v>
          </cell>
          <cell r="N1057" t="str">
            <v>INTEGRAL ENERGY</v>
          </cell>
          <cell r="Q1057" t="str">
            <v>Computer System</v>
          </cell>
          <cell r="R1057" t="str">
            <v>Hardware</v>
          </cell>
          <cell r="S1057" t="str">
            <v>Processing unit</v>
          </cell>
          <cell r="T1057" t="str">
            <v>Desktop</v>
          </cell>
          <cell r="U1057" t="str">
            <v>Dell</v>
          </cell>
          <cell r="V1057" t="str">
            <v>GX150</v>
          </cell>
          <cell r="AC1057" t="str">
            <v>08 Dec 2006</v>
          </cell>
          <cell r="AD1057" t="str">
            <v>Demo</v>
          </cell>
          <cell r="AE1057" t="str">
            <v>08 Dec 2006</v>
          </cell>
        </row>
        <row r="1058">
          <cell r="A1058" t="str">
            <v>IE08063</v>
          </cell>
          <cell r="B1058" t="str">
            <v>IE08063</v>
          </cell>
          <cell r="C1058" t="str">
            <v>N/A</v>
          </cell>
          <cell r="D1058" t="str">
            <v>N/A</v>
          </cell>
          <cell r="E1058" t="str">
            <v>.</v>
          </cell>
          <cell r="F1058" t="str">
            <v>N/A</v>
          </cell>
          <cell r="G1058" t="str">
            <v>N/A</v>
          </cell>
          <cell r="H1058" t="str">
            <v>N/A</v>
          </cell>
          <cell r="K1058" t="str">
            <v>RE001871742E39RsWuRQTZY9AQuC0D</v>
          </cell>
          <cell r="L1058" t="str">
            <v>JP06D254477431A95052</v>
          </cell>
          <cell r="M1058" t="str">
            <v>Disposed</v>
          </cell>
          <cell r="N1058" t="str">
            <v>INTEGRAL ENERGY</v>
          </cell>
          <cell r="Q1058" t="str">
            <v>Monitor</v>
          </cell>
          <cell r="Y1058" t="str">
            <v>18 Jan 2007</v>
          </cell>
          <cell r="AB1058" t="str">
            <v>30 Dec 2007</v>
          </cell>
          <cell r="AC1058" t="str">
            <v>18 Jan 2007</v>
          </cell>
          <cell r="AD1058" t="str">
            <v>ieassetuser</v>
          </cell>
          <cell r="AE1058" t="str">
            <v>20 May 2008</v>
          </cell>
        </row>
        <row r="1059">
          <cell r="A1059" t="str">
            <v>IE08070</v>
          </cell>
          <cell r="B1059" t="str">
            <v>IE08070</v>
          </cell>
          <cell r="C1059" t="str">
            <v>Not Dedicated</v>
          </cell>
          <cell r="E1059" t="str">
            <v>.</v>
          </cell>
          <cell r="K1059" t="str">
            <v>RE001871742E39HHt4RQjJRDAAKqUA</v>
          </cell>
          <cell r="L1059" t="str">
            <v>CVBC51S</v>
          </cell>
          <cell r="M1059" t="str">
            <v>Disposed</v>
          </cell>
          <cell r="N1059" t="str">
            <v>INTEGRAL ENERGY</v>
          </cell>
          <cell r="Q1059" t="str">
            <v>Computer System</v>
          </cell>
          <cell r="R1059" t="str">
            <v>Hardware</v>
          </cell>
          <cell r="S1059" t="str">
            <v>Processing unit</v>
          </cell>
          <cell r="T1059" t="str">
            <v>Desktop</v>
          </cell>
          <cell r="U1059" t="str">
            <v>Dell</v>
          </cell>
          <cell r="V1059" t="str">
            <v>GX150</v>
          </cell>
          <cell r="AC1059" t="str">
            <v>08 Dec 2006</v>
          </cell>
          <cell r="AD1059" t="str">
            <v>Demo</v>
          </cell>
          <cell r="AE1059" t="str">
            <v>08 Dec 2006</v>
          </cell>
        </row>
        <row r="1060">
          <cell r="A1060" t="str">
            <v>IE08071</v>
          </cell>
          <cell r="B1060" t="str">
            <v>IE08071</v>
          </cell>
          <cell r="C1060" t="str">
            <v>N/A</v>
          </cell>
          <cell r="D1060" t="str">
            <v>N/A</v>
          </cell>
          <cell r="E1060" t="str">
            <v>.</v>
          </cell>
          <cell r="F1060" t="str">
            <v>N/A</v>
          </cell>
          <cell r="G1060" t="str">
            <v>N/A</v>
          </cell>
          <cell r="H1060" t="str">
            <v>N/A</v>
          </cell>
          <cell r="K1060" t="str">
            <v>RE001871742E39lCi9RQyR0bAAQ7AA</v>
          </cell>
          <cell r="L1060" t="str">
            <v>CN011FKD478031AFBW37</v>
          </cell>
          <cell r="M1060" t="str">
            <v>Disposed</v>
          </cell>
          <cell r="N1060" t="str">
            <v>INTEGRAL ENERGY</v>
          </cell>
          <cell r="Q1060" t="str">
            <v>Monitor</v>
          </cell>
          <cell r="R1060" t="str">
            <v>Hardware</v>
          </cell>
          <cell r="S1060" t="str">
            <v>Monitor</v>
          </cell>
          <cell r="T1060" t="str">
            <v>CRT17</v>
          </cell>
          <cell r="U1060" t="str">
            <v>Dell</v>
          </cell>
          <cell r="V1060" t="str">
            <v>E771P</v>
          </cell>
          <cell r="AC1060" t="str">
            <v>29 Jan 2007</v>
          </cell>
          <cell r="AD1060" t="str">
            <v>Demo</v>
          </cell>
          <cell r="AE1060" t="str">
            <v>29 Jan 2007</v>
          </cell>
        </row>
        <row r="1061">
          <cell r="A1061" t="str">
            <v>IE08072</v>
          </cell>
          <cell r="B1061" t="str">
            <v>IE08072</v>
          </cell>
          <cell r="C1061" t="str">
            <v>Not Dedicated</v>
          </cell>
          <cell r="E1061" t="str">
            <v>.</v>
          </cell>
          <cell r="K1061" t="str">
            <v>RE001871742E390Ht4RQiVJGAAS7gA</v>
          </cell>
          <cell r="L1061" t="str">
            <v>HQYY41S</v>
          </cell>
          <cell r="M1061" t="str">
            <v>Disposed</v>
          </cell>
          <cell r="N1061" t="str">
            <v>INTEGRAL ENERGY</v>
          </cell>
          <cell r="Q1061" t="str">
            <v>Computer System</v>
          </cell>
          <cell r="R1061" t="str">
            <v>Hardware</v>
          </cell>
          <cell r="S1061" t="str">
            <v>Processing unit</v>
          </cell>
          <cell r="T1061" t="str">
            <v>Desktop</v>
          </cell>
          <cell r="U1061" t="str">
            <v>Dell</v>
          </cell>
          <cell r="V1061" t="str">
            <v>GX150</v>
          </cell>
          <cell r="AC1061" t="str">
            <v>08 Dec 2006</v>
          </cell>
          <cell r="AD1061" t="str">
            <v>Demo</v>
          </cell>
          <cell r="AE1061" t="str">
            <v>08 Dec 2006</v>
          </cell>
        </row>
        <row r="1062">
          <cell r="A1062" t="str">
            <v>IE08073</v>
          </cell>
          <cell r="B1062" t="str">
            <v>IE08073</v>
          </cell>
          <cell r="C1062" t="str">
            <v>N/A</v>
          </cell>
          <cell r="D1062" t="str">
            <v>N/A</v>
          </cell>
          <cell r="E1062" t="str">
            <v>.</v>
          </cell>
          <cell r="F1062" t="str">
            <v>N/A</v>
          </cell>
          <cell r="G1062" t="str">
            <v>N/A</v>
          </cell>
          <cell r="H1062" t="str">
            <v>N/A</v>
          </cell>
          <cell r="K1062" t="str">
            <v>RE001871742E39RsWuRQypY9AQuy0D</v>
          </cell>
          <cell r="L1062" t="str">
            <v>JP06D254477431A950CJ</v>
          </cell>
          <cell r="M1062" t="str">
            <v>Disposed</v>
          </cell>
          <cell r="N1062" t="str">
            <v>INTEGRAL ENERGY</v>
          </cell>
          <cell r="Q1062" t="str">
            <v>Monitor</v>
          </cell>
          <cell r="R1062" t="str">
            <v>Hardware</v>
          </cell>
          <cell r="S1062" t="str">
            <v>Monitor</v>
          </cell>
          <cell r="T1062" t="str">
            <v>CRT21</v>
          </cell>
          <cell r="U1062" t="str">
            <v>Dell</v>
          </cell>
          <cell r="V1062" t="str">
            <v>P1130</v>
          </cell>
          <cell r="AC1062" t="str">
            <v>18 Jan 2007</v>
          </cell>
          <cell r="AD1062" t="str">
            <v>Demo</v>
          </cell>
          <cell r="AE1062" t="str">
            <v>18 Jan 2007</v>
          </cell>
        </row>
        <row r="1063">
          <cell r="A1063" t="str">
            <v>IE08078</v>
          </cell>
          <cell r="B1063" t="str">
            <v>IE08078</v>
          </cell>
          <cell r="C1063" t="str">
            <v>N/A</v>
          </cell>
          <cell r="D1063" t="str">
            <v>N/A</v>
          </cell>
          <cell r="E1063" t="str">
            <v>.</v>
          </cell>
          <cell r="F1063" t="str">
            <v>N/A</v>
          </cell>
          <cell r="G1063" t="str">
            <v>N/A</v>
          </cell>
          <cell r="H1063" t="str">
            <v>N/A</v>
          </cell>
          <cell r="K1063" t="str">
            <v>RE001871742E38Y3#hRQ4LQfbQHaky</v>
          </cell>
          <cell r="L1063" t="str">
            <v>905GC25LA349</v>
          </cell>
          <cell r="M1063" t="str">
            <v>Disposed</v>
          </cell>
          <cell r="N1063" t="str">
            <v>INTEGRAL ENERGY</v>
          </cell>
          <cell r="Q1063" t="str">
            <v>Monitor</v>
          </cell>
          <cell r="R1063" t="str">
            <v>Hardware</v>
          </cell>
          <cell r="S1063" t="str">
            <v>Monitor</v>
          </cell>
          <cell r="T1063" t="str">
            <v>CRT21</v>
          </cell>
          <cell r="U1063" t="str">
            <v>Compaq</v>
          </cell>
          <cell r="V1063" t="str">
            <v>P110</v>
          </cell>
          <cell r="Y1063" t="str">
            <v>08 Jan 2007</v>
          </cell>
          <cell r="AB1063" t="str">
            <v>10 May 2012</v>
          </cell>
          <cell r="AC1063" t="str">
            <v>08 Jan 2007</v>
          </cell>
          <cell r="AD1063" t="str">
            <v>Demo</v>
          </cell>
          <cell r="AE1063" t="str">
            <v>08 Jan 2007</v>
          </cell>
        </row>
        <row r="1064">
          <cell r="A1064" t="str">
            <v>IE08083</v>
          </cell>
          <cell r="B1064" t="str">
            <v>IE08083</v>
          </cell>
          <cell r="C1064" t="str">
            <v>Not Dedicated</v>
          </cell>
          <cell r="E1064" t="str">
            <v>.</v>
          </cell>
          <cell r="K1064" t="str">
            <v>RE001871742E39HHt4RQ#ZRDAALaUA</v>
          </cell>
          <cell r="L1064" t="str">
            <v>3VBC51S</v>
          </cell>
          <cell r="M1064" t="str">
            <v>Disposed</v>
          </cell>
          <cell r="N1064" t="str">
            <v>INTEGRAL ENERGY</v>
          </cell>
          <cell r="Q1064" t="str">
            <v>Computer System</v>
          </cell>
          <cell r="R1064" t="str">
            <v>Hardware</v>
          </cell>
          <cell r="S1064" t="str">
            <v>Processing unit</v>
          </cell>
          <cell r="T1064" t="str">
            <v>Desktop</v>
          </cell>
          <cell r="U1064" t="str">
            <v>Dell</v>
          </cell>
          <cell r="V1064" t="str">
            <v>GX150</v>
          </cell>
          <cell r="AC1064" t="str">
            <v>08 Dec 2006</v>
          </cell>
          <cell r="AD1064" t="str">
            <v>Demo</v>
          </cell>
          <cell r="AE1064" t="str">
            <v>08 Dec 2006</v>
          </cell>
        </row>
        <row r="1065">
          <cell r="A1065" t="str">
            <v>IE08084</v>
          </cell>
          <cell r="B1065" t="str">
            <v>IE08084</v>
          </cell>
          <cell r="C1065" t="str">
            <v>N/A</v>
          </cell>
          <cell r="D1065" t="str">
            <v>N/A</v>
          </cell>
          <cell r="E1065" t="str">
            <v>.</v>
          </cell>
          <cell r="F1065" t="str">
            <v>N/A</v>
          </cell>
          <cell r="G1065" t="str">
            <v>N/A</v>
          </cell>
          <cell r="H1065" t="str">
            <v>N/A</v>
          </cell>
          <cell r="K1065" t="str">
            <v>RE001871742E39zcWuRQr6Y_AQWjwD</v>
          </cell>
          <cell r="L1065" t="str">
            <v>JP06D254477431A95050</v>
          </cell>
          <cell r="M1065" t="str">
            <v>Disposed</v>
          </cell>
          <cell r="N1065" t="str">
            <v>INTEGRAL ENERGY</v>
          </cell>
          <cell r="Q1065" t="str">
            <v>Monitor</v>
          </cell>
          <cell r="R1065" t="str">
            <v>Hardware</v>
          </cell>
          <cell r="S1065" t="str">
            <v>Monitor</v>
          </cell>
          <cell r="T1065" t="str">
            <v>CRT21</v>
          </cell>
          <cell r="U1065" t="str">
            <v>Dell</v>
          </cell>
          <cell r="V1065" t="str">
            <v>P1130</v>
          </cell>
          <cell r="AC1065" t="str">
            <v>18 Jan 2007</v>
          </cell>
          <cell r="AD1065" t="str">
            <v>Demo</v>
          </cell>
          <cell r="AE1065" t="str">
            <v>18 Jan 2007</v>
          </cell>
        </row>
        <row r="1066">
          <cell r="A1066" t="str">
            <v>IE08087</v>
          </cell>
          <cell r="B1066" t="str">
            <v>IE08087</v>
          </cell>
          <cell r="C1066" t="str">
            <v>Not Dedicated</v>
          </cell>
          <cell r="E1066" t="str">
            <v>.</v>
          </cell>
          <cell r="K1066" t="str">
            <v>RE001871742E39qXt4RQybxFAABLQA</v>
          </cell>
          <cell r="L1066" t="str">
            <v>BVBC51S</v>
          </cell>
          <cell r="M1066" t="str">
            <v>Disposed</v>
          </cell>
          <cell r="N1066" t="str">
            <v>INTEGRAL ENERGY</v>
          </cell>
          <cell r="Q1066" t="str">
            <v>Computer System</v>
          </cell>
          <cell r="R1066" t="str">
            <v>Hardware</v>
          </cell>
          <cell r="S1066" t="str">
            <v>Processing unit</v>
          </cell>
          <cell r="T1066" t="str">
            <v>Desktop</v>
          </cell>
          <cell r="U1066" t="str">
            <v>Dell</v>
          </cell>
          <cell r="V1066" t="str">
            <v>GX150</v>
          </cell>
          <cell r="AC1066" t="str">
            <v>08 Dec 2006</v>
          </cell>
          <cell r="AD1066" t="str">
            <v>Demo</v>
          </cell>
          <cell r="AE1066" t="str">
            <v>08 Dec 2006</v>
          </cell>
        </row>
        <row r="1067">
          <cell r="A1067" t="str">
            <v>IE08088</v>
          </cell>
          <cell r="B1067" t="str">
            <v>IE08088</v>
          </cell>
          <cell r="C1067" t="str">
            <v>N/A</v>
          </cell>
          <cell r="D1067" t="str">
            <v>N/A</v>
          </cell>
          <cell r="E1067" t="str">
            <v>.</v>
          </cell>
          <cell r="F1067" t="str">
            <v>N/A</v>
          </cell>
          <cell r="G1067" t="str">
            <v>N/A</v>
          </cell>
          <cell r="H1067" t="str">
            <v>N/A</v>
          </cell>
          <cell r="K1067" t="str">
            <v>RE001871742E39lCi9RQZR4bAASLAA</v>
          </cell>
          <cell r="L1067" t="str">
            <v>CN011FKD478031AFBW0T</v>
          </cell>
          <cell r="M1067" t="str">
            <v>Disposed</v>
          </cell>
          <cell r="N1067" t="str">
            <v>INTEGRAL ENERGY</v>
          </cell>
          <cell r="Q1067" t="str">
            <v>Monitor</v>
          </cell>
          <cell r="R1067" t="str">
            <v>Hardware</v>
          </cell>
          <cell r="S1067" t="str">
            <v>Monitor</v>
          </cell>
          <cell r="T1067" t="str">
            <v>CRT17</v>
          </cell>
          <cell r="U1067" t="str">
            <v>Dell</v>
          </cell>
          <cell r="V1067" t="str">
            <v>E771P</v>
          </cell>
          <cell r="AC1067" t="str">
            <v>29 Jan 2007</v>
          </cell>
          <cell r="AD1067" t="str">
            <v>Demo</v>
          </cell>
          <cell r="AE1067" t="str">
            <v>29 Jan 2007</v>
          </cell>
        </row>
        <row r="1068">
          <cell r="A1068" t="str">
            <v>IE08089</v>
          </cell>
          <cell r="B1068" t="str">
            <v>IE08089</v>
          </cell>
          <cell r="C1068" t="str">
            <v>Not Dedicated</v>
          </cell>
          <cell r="E1068" t="str">
            <v>.</v>
          </cell>
          <cell r="K1068" t="str">
            <v>RE001871742E39Gia9RQ5nMRAA74wA</v>
          </cell>
          <cell r="L1068" t="str">
            <v>5VBC51S</v>
          </cell>
          <cell r="M1068" t="str">
            <v>Disposed</v>
          </cell>
          <cell r="N1068" t="str">
            <v>INTEGRAL ENERGY</v>
          </cell>
          <cell r="Q1068" t="str">
            <v>Computer System</v>
          </cell>
          <cell r="R1068" t="str">
            <v>Hardware</v>
          </cell>
          <cell r="S1068" t="str">
            <v>Processing unit</v>
          </cell>
          <cell r="T1068" t="str">
            <v>Desktop</v>
          </cell>
          <cell r="U1068" t="str">
            <v>Dell</v>
          </cell>
          <cell r="V1068" t="str">
            <v>GX150</v>
          </cell>
          <cell r="AC1068" t="str">
            <v>29 Jan 2007</v>
          </cell>
          <cell r="AD1068" t="str">
            <v>Demo</v>
          </cell>
          <cell r="AE1068" t="str">
            <v>29 Jan 2007</v>
          </cell>
          <cell r="AH1068" t="str">
            <v>IE01185</v>
          </cell>
          <cell r="AI1068" t="str">
            <v>CRT21</v>
          </cell>
        </row>
        <row r="1069">
          <cell r="A1069" t="str">
            <v>IE08090</v>
          </cell>
          <cell r="B1069" t="str">
            <v>IE08090</v>
          </cell>
          <cell r="C1069" t="str">
            <v>N/A</v>
          </cell>
          <cell r="D1069" t="str">
            <v>N/A</v>
          </cell>
          <cell r="E1069" t="str">
            <v>.</v>
          </cell>
          <cell r="F1069" t="str">
            <v>N/A</v>
          </cell>
          <cell r="G1069" t="str">
            <v>N/A</v>
          </cell>
          <cell r="H1069" t="str">
            <v>N/A</v>
          </cell>
          <cell r="K1069" t="str">
            <v>RE001871742E39lCi9RQIB8bAAUbAA</v>
          </cell>
          <cell r="L1069" t="str">
            <v>CN011FKD478031AOC0JH</v>
          </cell>
          <cell r="M1069" t="str">
            <v>Disposed</v>
          </cell>
          <cell r="N1069" t="str">
            <v>INTEGRAL ENERGY</v>
          </cell>
          <cell r="Q1069" t="str">
            <v>Monitor</v>
          </cell>
          <cell r="R1069" t="str">
            <v>Hardware</v>
          </cell>
          <cell r="S1069" t="str">
            <v>Monitor</v>
          </cell>
          <cell r="T1069" t="str">
            <v>CRT17</v>
          </cell>
          <cell r="U1069" t="str">
            <v>Dell</v>
          </cell>
          <cell r="V1069" t="str">
            <v>E771P</v>
          </cell>
          <cell r="AC1069" t="str">
            <v>29 Jan 2007</v>
          </cell>
          <cell r="AD1069" t="str">
            <v>Demo</v>
          </cell>
          <cell r="AE1069" t="str">
            <v>29 Jan 2007</v>
          </cell>
        </row>
        <row r="1070">
          <cell r="A1070" t="str">
            <v>IE08091</v>
          </cell>
          <cell r="B1070" t="str">
            <v>IE08091</v>
          </cell>
          <cell r="C1070" t="str">
            <v>Not Dedicated</v>
          </cell>
          <cell r="E1070" t="str">
            <v>.</v>
          </cell>
          <cell r="K1070" t="str">
            <v>RE001871742E39Gya9RQgnQRAA9YwA</v>
          </cell>
          <cell r="L1070" t="str">
            <v>JTBC51S</v>
          </cell>
          <cell r="M1070" t="str">
            <v>Disposed</v>
          </cell>
          <cell r="N1070" t="str">
            <v>INTEGRAL ENERGY</v>
          </cell>
          <cell r="Q1070" t="str">
            <v>Computer System</v>
          </cell>
          <cell r="R1070" t="str">
            <v>Hardware</v>
          </cell>
          <cell r="S1070" t="str">
            <v>Processing unit</v>
          </cell>
          <cell r="T1070" t="str">
            <v>Desktop</v>
          </cell>
          <cell r="U1070" t="str">
            <v>Dell</v>
          </cell>
          <cell r="V1070" t="str">
            <v>GX150</v>
          </cell>
          <cell r="AC1070" t="str">
            <v>29 Jan 2007</v>
          </cell>
          <cell r="AD1070" t="str">
            <v>Demo</v>
          </cell>
          <cell r="AE1070" t="str">
            <v>29 Jan 2007</v>
          </cell>
          <cell r="AH1070" t="str">
            <v>IE02643</v>
          </cell>
          <cell r="AI1070" t="str">
            <v>CRT17</v>
          </cell>
        </row>
        <row r="1071">
          <cell r="A1071" t="str">
            <v>IE08094</v>
          </cell>
          <cell r="B1071" t="str">
            <v>IE08094</v>
          </cell>
          <cell r="C1071" t="str">
            <v>Not Dedicated</v>
          </cell>
          <cell r="E1071" t="str">
            <v>.</v>
          </cell>
          <cell r="K1071" t="str">
            <v>RE001871742E39Q3x4RQKBRIAAUcUA</v>
          </cell>
          <cell r="L1071" t="str">
            <v>9TBC51S</v>
          </cell>
          <cell r="M1071" t="str">
            <v>Disposed</v>
          </cell>
          <cell r="N1071" t="str">
            <v>INTEGRAL ENERGY</v>
          </cell>
          <cell r="Q1071" t="str">
            <v>Computer System</v>
          </cell>
          <cell r="R1071" t="str">
            <v>Hardware</v>
          </cell>
          <cell r="S1071" t="str">
            <v>Processing unit</v>
          </cell>
          <cell r="T1071" t="str">
            <v>Desktop</v>
          </cell>
          <cell r="U1071" t="str">
            <v>Dell</v>
          </cell>
          <cell r="V1071" t="str">
            <v>GX150</v>
          </cell>
          <cell r="AC1071" t="str">
            <v>08 Dec 2006</v>
          </cell>
          <cell r="AD1071" t="str">
            <v>Demo</v>
          </cell>
          <cell r="AE1071" t="str">
            <v>08 Dec 2006</v>
          </cell>
        </row>
        <row r="1072">
          <cell r="A1072" t="str">
            <v>IE08095</v>
          </cell>
          <cell r="B1072" t="str">
            <v>IE08095</v>
          </cell>
          <cell r="C1072" t="str">
            <v>N/A</v>
          </cell>
          <cell r="D1072" t="str">
            <v>N/A</v>
          </cell>
          <cell r="E1072" t="str">
            <v>.</v>
          </cell>
          <cell r="F1072" t="str">
            <v>N/A</v>
          </cell>
          <cell r="G1072" t="str">
            <v>N/A</v>
          </cell>
          <cell r="H1072" t="str">
            <v>N/A</v>
          </cell>
          <cell r="K1072" t="str">
            <v>RE001871742E39bsWuRQVzE#AQrjED</v>
          </cell>
          <cell r="L1072" t="str">
            <v>CN011FKD478031ANCYBR</v>
          </cell>
          <cell r="M1072" t="str">
            <v>Disposed</v>
          </cell>
          <cell r="N1072" t="str">
            <v>INTEGRAL ENERGY</v>
          </cell>
          <cell r="Q1072" t="str">
            <v>Monitor</v>
          </cell>
          <cell r="R1072" t="str">
            <v>Hardware</v>
          </cell>
          <cell r="S1072" t="str">
            <v>Monitor</v>
          </cell>
          <cell r="T1072" t="str">
            <v>CRT17</v>
          </cell>
          <cell r="U1072" t="str">
            <v>Dell</v>
          </cell>
          <cell r="V1072" t="str">
            <v>E771P</v>
          </cell>
          <cell r="Y1072" t="str">
            <v>18 Jan 2007</v>
          </cell>
          <cell r="AB1072" t="str">
            <v>10 May 2012</v>
          </cell>
          <cell r="AC1072" t="str">
            <v>18 Jan 2007</v>
          </cell>
          <cell r="AD1072" t="str">
            <v>Demo</v>
          </cell>
          <cell r="AE1072" t="str">
            <v>18 Jan 2007</v>
          </cell>
        </row>
        <row r="1073">
          <cell r="A1073" t="str">
            <v>IE08097</v>
          </cell>
          <cell r="B1073" t="str">
            <v>IE08097</v>
          </cell>
          <cell r="C1073" t="str">
            <v>Print</v>
          </cell>
          <cell r="E1073" t="str">
            <v>.</v>
          </cell>
          <cell r="K1073" t="str">
            <v>RE001871742E39dSW9RQyOwOAAwH4A</v>
          </cell>
          <cell r="L1073" t="str">
            <v>SGGS019113</v>
          </cell>
          <cell r="M1073" t="str">
            <v>Disposed</v>
          </cell>
          <cell r="N1073" t="str">
            <v>INTEGRAL ENERGY</v>
          </cell>
          <cell r="Q1073" t="str">
            <v>Printer</v>
          </cell>
          <cell r="R1073" t="str">
            <v>Hardware</v>
          </cell>
          <cell r="S1073" t="str">
            <v>Printer</v>
          </cell>
          <cell r="T1073" t="str">
            <v>Network</v>
          </cell>
          <cell r="U1073" t="str">
            <v>Hewlett Packard</v>
          </cell>
          <cell r="V1073" t="str">
            <v>2100TN</v>
          </cell>
          <cell r="AB1073" t="str">
            <v>30 Jan 2006</v>
          </cell>
          <cell r="AC1073" t="str">
            <v>29 Jan 2007</v>
          </cell>
          <cell r="AD1073" t="str">
            <v>Demo</v>
          </cell>
          <cell r="AE1073" t="str">
            <v>29 Jan 2007</v>
          </cell>
        </row>
        <row r="1074">
          <cell r="A1074" t="str">
            <v>IE08098</v>
          </cell>
          <cell r="B1074" t="str">
            <v>IE08098</v>
          </cell>
          <cell r="C1074" t="str">
            <v>Not Dedicated</v>
          </cell>
          <cell r="E1074" t="str">
            <v>.</v>
          </cell>
          <cell r="K1074" t="str">
            <v>RE001871742E39HHt4RQdpVDAAMKUA</v>
          </cell>
          <cell r="L1074" t="str">
            <v>DVBC51S</v>
          </cell>
          <cell r="M1074" t="str">
            <v>Disposed</v>
          </cell>
          <cell r="N1074" t="str">
            <v>INTEGRAL ENERGY</v>
          </cell>
          <cell r="Q1074" t="str">
            <v>Computer System</v>
          </cell>
          <cell r="R1074" t="str">
            <v>Hardware</v>
          </cell>
          <cell r="S1074" t="str">
            <v>Processing unit</v>
          </cell>
          <cell r="T1074" t="str">
            <v>Desktop</v>
          </cell>
          <cell r="U1074" t="str">
            <v>Dell</v>
          </cell>
          <cell r="V1074" t="str">
            <v>GX150</v>
          </cell>
          <cell r="AC1074" t="str">
            <v>08 Dec 2006</v>
          </cell>
          <cell r="AD1074" t="str">
            <v>Demo</v>
          </cell>
          <cell r="AE1074" t="str">
            <v>08 Dec 2006</v>
          </cell>
        </row>
        <row r="1075">
          <cell r="A1075" t="str">
            <v>IE08099</v>
          </cell>
          <cell r="B1075" t="str">
            <v>IE08099</v>
          </cell>
          <cell r="C1075" t="str">
            <v>N/A</v>
          </cell>
          <cell r="D1075" t="str">
            <v>N/A</v>
          </cell>
          <cell r="E1075" t="str">
            <v>.</v>
          </cell>
          <cell r="F1075" t="str">
            <v>N/A</v>
          </cell>
          <cell r="G1075" t="str">
            <v>N/A</v>
          </cell>
          <cell r="H1075" t="str">
            <v>N/A</v>
          </cell>
          <cell r="K1075" t="str">
            <v>RE001871742E39lCi9RQzB8bAAWbAA</v>
          </cell>
          <cell r="L1075" t="str">
            <v>CN011FKD478031ANCYLJ</v>
          </cell>
          <cell r="M1075" t="str">
            <v>Disposed</v>
          </cell>
          <cell r="N1075" t="str">
            <v>INTEGRAL ENERGY</v>
          </cell>
          <cell r="Q1075" t="str">
            <v>Monitor</v>
          </cell>
          <cell r="R1075" t="str">
            <v>Hardware</v>
          </cell>
          <cell r="S1075" t="str">
            <v>Monitor</v>
          </cell>
          <cell r="T1075" t="str">
            <v>CRT17</v>
          </cell>
          <cell r="U1075" t="str">
            <v>Dell</v>
          </cell>
          <cell r="V1075" t="str">
            <v>E771P</v>
          </cell>
          <cell r="Y1075" t="str">
            <v>29 Jan 2007</v>
          </cell>
          <cell r="AB1075" t="str">
            <v>10 May 2012</v>
          </cell>
          <cell r="AC1075" t="str">
            <v>29 Jan 2007</v>
          </cell>
          <cell r="AD1075" t="str">
            <v>Demo</v>
          </cell>
          <cell r="AE1075" t="str">
            <v>29 Jan 2007</v>
          </cell>
        </row>
        <row r="1076">
          <cell r="A1076" t="str">
            <v>IE08101</v>
          </cell>
          <cell r="B1076" t="str">
            <v>IE08101</v>
          </cell>
          <cell r="C1076" t="str">
            <v>N/A</v>
          </cell>
          <cell r="D1076" t="str">
            <v>N/A</v>
          </cell>
          <cell r="E1076" t="str">
            <v>.</v>
          </cell>
          <cell r="F1076" t="str">
            <v>N/A</v>
          </cell>
          <cell r="G1076" t="str">
            <v>N/A</v>
          </cell>
          <cell r="H1076" t="str">
            <v>N/A</v>
          </cell>
          <cell r="K1076" t="str">
            <v>RE001871742E39zcWuRQO6c_AQZDwD</v>
          </cell>
          <cell r="L1076" t="str">
            <v>CN011FKD478031AOCZWM</v>
          </cell>
          <cell r="M1076" t="str">
            <v>Disposed</v>
          </cell>
          <cell r="N1076" t="str">
            <v>INTEGRAL ENERGY</v>
          </cell>
          <cell r="Q1076" t="str">
            <v>Monitor</v>
          </cell>
          <cell r="R1076" t="str">
            <v>Hardware</v>
          </cell>
          <cell r="S1076" t="str">
            <v>Monitor</v>
          </cell>
          <cell r="T1076" t="str">
            <v>CRT17</v>
          </cell>
          <cell r="U1076" t="str">
            <v>Dell</v>
          </cell>
          <cell r="V1076" t="str">
            <v>E771P</v>
          </cell>
          <cell r="AC1076" t="str">
            <v>18 Jan 2007</v>
          </cell>
          <cell r="AD1076" t="str">
            <v>Demo</v>
          </cell>
          <cell r="AE1076" t="str">
            <v>18 Jan 2007</v>
          </cell>
        </row>
        <row r="1077">
          <cell r="A1077" t="str">
            <v>IE08107</v>
          </cell>
          <cell r="B1077" t="str">
            <v>IE08107</v>
          </cell>
          <cell r="C1077" t="str">
            <v>N/A</v>
          </cell>
          <cell r="D1077" t="str">
            <v>N/A</v>
          </cell>
          <cell r="E1077" t="str">
            <v>.</v>
          </cell>
          <cell r="F1077" t="str">
            <v>N/A</v>
          </cell>
          <cell r="G1077" t="str">
            <v>N/A</v>
          </cell>
          <cell r="H1077" t="str">
            <v>N/A</v>
          </cell>
          <cell r="K1077" t="str">
            <v>RE001871742E38ZH#hRQcLcfbQNaky</v>
          </cell>
          <cell r="L1077" t="str">
            <v>22878A05DB29</v>
          </cell>
          <cell r="M1077" t="str">
            <v>Disposed</v>
          </cell>
          <cell r="N1077" t="str">
            <v>INTEGRAL ENERGY</v>
          </cell>
          <cell r="Q1077" t="str">
            <v>Monitor</v>
          </cell>
          <cell r="R1077" t="str">
            <v>Hardware</v>
          </cell>
          <cell r="S1077" t="str">
            <v>Monitor</v>
          </cell>
          <cell r="T1077" t="str">
            <v>CRT15</v>
          </cell>
          <cell r="U1077" t="str">
            <v>Dell</v>
          </cell>
          <cell r="V1077" t="str">
            <v>828FI</v>
          </cell>
          <cell r="Y1077" t="str">
            <v>08 Jan 2007</v>
          </cell>
          <cell r="AB1077" t="str">
            <v>10 May 2012</v>
          </cell>
          <cell r="AC1077" t="str">
            <v>08 Jan 2007</v>
          </cell>
          <cell r="AD1077" t="str">
            <v>Demo</v>
          </cell>
          <cell r="AE1077" t="str">
            <v>08 Jan 2007</v>
          </cell>
        </row>
        <row r="1078">
          <cell r="A1078" t="str">
            <v>IE08120</v>
          </cell>
          <cell r="B1078" t="str">
            <v>NDSW19D</v>
          </cell>
          <cell r="C1078" t="str">
            <v>Switch</v>
          </cell>
          <cell r="E1078" t="str">
            <v>.</v>
          </cell>
          <cell r="I1078" t="str">
            <v>Illawarra</v>
          </cell>
          <cell r="J1078" t="str">
            <v>Nowra Depot Comms</v>
          </cell>
          <cell r="K1078" t="str">
            <v>RE001871742E39Y3x4RQbJBIAAfcoA</v>
          </cell>
          <cell r="L1078" t="str">
            <v>FAB0524W0B2</v>
          </cell>
          <cell r="M1078" t="str">
            <v>Deployed</v>
          </cell>
          <cell r="N1078" t="str">
            <v>INTEGRAL ENERGY</v>
          </cell>
          <cell r="O1078" t="str">
            <v>IE08120</v>
          </cell>
          <cell r="Q1078" t="str">
            <v>Computer System</v>
          </cell>
          <cell r="R1078" t="str">
            <v>Hardware</v>
          </cell>
          <cell r="S1078" t="str">
            <v>Network</v>
          </cell>
          <cell r="T1078" t="str">
            <v>Switch</v>
          </cell>
          <cell r="U1078" t="str">
            <v>Cisco</v>
          </cell>
          <cell r="V1078" t="str">
            <v>WS-C1924C-EN</v>
          </cell>
          <cell r="Y1078" t="str">
            <v>08 Dec 2006</v>
          </cell>
          <cell r="Z1078" t="str">
            <v>24 Feb 2011</v>
          </cell>
          <cell r="AC1078" t="str">
            <v>08 Dec 2006</v>
          </cell>
          <cell r="AD1078" t="str">
            <v>grahamb</v>
          </cell>
          <cell r="AE1078" t="str">
            <v>07 Aug 2011</v>
          </cell>
        </row>
        <row r="1079">
          <cell r="A1079" t="str">
            <v>IE08134</v>
          </cell>
          <cell r="B1079" t="str">
            <v>IE08134</v>
          </cell>
          <cell r="C1079" t="str">
            <v>N/A</v>
          </cell>
          <cell r="D1079" t="str">
            <v>N/A</v>
          </cell>
          <cell r="E1079" t="str">
            <v>.</v>
          </cell>
          <cell r="F1079" t="str">
            <v>N/A</v>
          </cell>
          <cell r="G1079" t="str">
            <v>N/A</v>
          </cell>
          <cell r="H1079" t="str">
            <v>N/A</v>
          </cell>
          <cell r="K1079" t="str">
            <v>RE001871742E38ZH#hRQDLgfbQOaky</v>
          </cell>
          <cell r="L1079" t="str">
            <v>JP048EJN4774314N00GF</v>
          </cell>
          <cell r="M1079" t="str">
            <v>Disposed</v>
          </cell>
          <cell r="N1079" t="str">
            <v>INTEGRAL ENERGY</v>
          </cell>
          <cell r="Q1079" t="str">
            <v>Monitor</v>
          </cell>
          <cell r="R1079" t="str">
            <v>Hardware</v>
          </cell>
          <cell r="S1079" t="str">
            <v>Monitor</v>
          </cell>
          <cell r="T1079" t="str">
            <v>CRT21</v>
          </cell>
          <cell r="U1079" t="str">
            <v>Dell</v>
          </cell>
          <cell r="V1079" t="str">
            <v>P1110</v>
          </cell>
          <cell r="AB1079" t="str">
            <v>22 Mar 2007</v>
          </cell>
          <cell r="AC1079" t="str">
            <v>08 Jan 2007</v>
          </cell>
          <cell r="AD1079" t="str">
            <v>edenk</v>
          </cell>
          <cell r="AE1079" t="str">
            <v>09 Jul 2007</v>
          </cell>
        </row>
        <row r="1080">
          <cell r="A1080" t="str">
            <v>IE08138</v>
          </cell>
          <cell r="B1080" t="str">
            <v>IE08138</v>
          </cell>
          <cell r="C1080" t="str">
            <v>Print</v>
          </cell>
          <cell r="E1080" t="str">
            <v>.</v>
          </cell>
          <cell r="K1080" t="str">
            <v>RE001871742E39dSW9RQ8O0OAAxH4A</v>
          </cell>
          <cell r="M1080" t="str">
            <v>Disposed</v>
          </cell>
          <cell r="N1080" t="str">
            <v>INTEGRAL ENERGY</v>
          </cell>
          <cell r="Q1080" t="str">
            <v>Printer</v>
          </cell>
          <cell r="R1080" t="str">
            <v>Hardware</v>
          </cell>
          <cell r="S1080" t="str">
            <v>Printer</v>
          </cell>
          <cell r="T1080" t="str">
            <v>Local</v>
          </cell>
          <cell r="U1080" t="str">
            <v>Hewlett Packard</v>
          </cell>
          <cell r="V1080" t="str">
            <v>5000N</v>
          </cell>
          <cell r="Y1080" t="str">
            <v>29 Jan 2007</v>
          </cell>
          <cell r="AB1080" t="str">
            <v>03 Oct 2008</v>
          </cell>
          <cell r="AC1080" t="str">
            <v>29 Jan 2007</v>
          </cell>
          <cell r="AD1080" t="str">
            <v>dunsirea</v>
          </cell>
          <cell r="AE1080" t="str">
            <v>03 Oct 2008</v>
          </cell>
        </row>
        <row r="1081">
          <cell r="A1081" t="str">
            <v>IE08139</v>
          </cell>
          <cell r="B1081" t="str">
            <v>IE08139</v>
          </cell>
          <cell r="C1081" t="str">
            <v>Print</v>
          </cell>
          <cell r="E1081" t="str">
            <v>.</v>
          </cell>
          <cell r="K1081" t="str">
            <v>RE001871742E39dSW9RQGO8OAAyH4A</v>
          </cell>
          <cell r="M1081" t="str">
            <v>Disposed</v>
          </cell>
          <cell r="N1081" t="str">
            <v>INTEGRAL ENERGY</v>
          </cell>
          <cell r="Q1081" t="str">
            <v>Printer</v>
          </cell>
          <cell r="R1081" t="str">
            <v>Hardware</v>
          </cell>
          <cell r="S1081" t="str">
            <v>Printer</v>
          </cell>
          <cell r="T1081" t="str">
            <v>Local</v>
          </cell>
          <cell r="U1081" t="str">
            <v>Hewlett Packard</v>
          </cell>
          <cell r="V1081" t="str">
            <v>5000N</v>
          </cell>
          <cell r="Y1081" t="str">
            <v>29 Jan 2007</v>
          </cell>
          <cell r="AB1081" t="str">
            <v>03 Oct 2008</v>
          </cell>
          <cell r="AC1081" t="str">
            <v>29 Jan 2007</v>
          </cell>
          <cell r="AD1081" t="str">
            <v>dunsirea</v>
          </cell>
          <cell r="AE1081" t="str">
            <v>08 Oct 2008</v>
          </cell>
        </row>
        <row r="1082">
          <cell r="A1082" t="str">
            <v>IE08140</v>
          </cell>
          <cell r="B1082" t="str">
            <v>IE08140</v>
          </cell>
          <cell r="C1082" t="str">
            <v>Not Dedicated</v>
          </cell>
          <cell r="E1082" t="str">
            <v>.</v>
          </cell>
          <cell r="K1082" t="str">
            <v>RE001871742E390Ht4RQBlNGAATrgA</v>
          </cell>
          <cell r="L1082" t="str">
            <v>H2GB51S</v>
          </cell>
          <cell r="M1082" t="str">
            <v>Disposed</v>
          </cell>
          <cell r="N1082" t="str">
            <v>INTEGRAL ENERGY</v>
          </cell>
          <cell r="Q1082" t="str">
            <v>Computer System</v>
          </cell>
          <cell r="R1082" t="str">
            <v>Hardware</v>
          </cell>
          <cell r="S1082" t="str">
            <v>Processing unit</v>
          </cell>
          <cell r="T1082" t="str">
            <v>Desktop</v>
          </cell>
          <cell r="U1082" t="str">
            <v>Dell</v>
          </cell>
          <cell r="V1082" t="str">
            <v>GX150</v>
          </cell>
          <cell r="AC1082" t="str">
            <v>08 Dec 2006</v>
          </cell>
          <cell r="AD1082" t="str">
            <v>Demo</v>
          </cell>
          <cell r="AE1082" t="str">
            <v>08 Dec 2006</v>
          </cell>
        </row>
        <row r="1083">
          <cell r="A1083" t="str">
            <v>IE08141</v>
          </cell>
          <cell r="B1083" t="str">
            <v>IE08141</v>
          </cell>
          <cell r="C1083" t="str">
            <v>N/A</v>
          </cell>
          <cell r="D1083" t="str">
            <v>N/A</v>
          </cell>
          <cell r="E1083" t="str">
            <v>.</v>
          </cell>
          <cell r="F1083" t="str">
            <v>N/A</v>
          </cell>
          <cell r="G1083" t="str">
            <v>N/A</v>
          </cell>
          <cell r="H1083" t="str">
            <v>N/A</v>
          </cell>
          <cell r="K1083" t="str">
            <v>RE001871742E39lCi9RQaCAbAAYrAA</v>
          </cell>
          <cell r="L1083" t="str">
            <v>CN011FKD478031AGCWCE</v>
          </cell>
          <cell r="M1083" t="str">
            <v>Disposed</v>
          </cell>
          <cell r="N1083" t="str">
            <v>INTEGRAL ENERGY</v>
          </cell>
          <cell r="Q1083" t="str">
            <v>Monitor</v>
          </cell>
          <cell r="R1083" t="str">
            <v>Hardware</v>
          </cell>
          <cell r="S1083" t="str">
            <v>Monitor</v>
          </cell>
          <cell r="T1083" t="str">
            <v>CRT17</v>
          </cell>
          <cell r="U1083" t="str">
            <v>Dell</v>
          </cell>
          <cell r="V1083" t="str">
            <v>E771P</v>
          </cell>
          <cell r="AC1083" t="str">
            <v>29 Jan 2007</v>
          </cell>
          <cell r="AD1083" t="str">
            <v>Demo</v>
          </cell>
          <cell r="AE1083" t="str">
            <v>29 Jan 2007</v>
          </cell>
        </row>
        <row r="1084">
          <cell r="A1084" t="str">
            <v>IE08143</v>
          </cell>
          <cell r="B1084" t="str">
            <v>SHSW35B</v>
          </cell>
          <cell r="C1084" t="str">
            <v>Switch</v>
          </cell>
          <cell r="E1084" t="str">
            <v>.</v>
          </cell>
          <cell r="I1084" t="str">
            <v>Illawarra</v>
          </cell>
          <cell r="J1084" t="str">
            <v>Shellharbour Depot Comms</v>
          </cell>
          <cell r="K1084" t="str">
            <v>RE001871742E39dHx4RQzNNIAAYswA</v>
          </cell>
          <cell r="L1084" t="str">
            <v>CAT0715R0QH</v>
          </cell>
          <cell r="M1084" t="str">
            <v>Deployed</v>
          </cell>
          <cell r="N1084" t="str">
            <v>INTEGRAL ENERGY</v>
          </cell>
          <cell r="O1084" t="str">
            <v>IE08143</v>
          </cell>
          <cell r="Q1084" t="str">
            <v>Computer System</v>
          </cell>
          <cell r="R1084" t="str">
            <v>Hardware</v>
          </cell>
          <cell r="S1084" t="str">
            <v>Network</v>
          </cell>
          <cell r="T1084" t="str">
            <v>Switch</v>
          </cell>
          <cell r="U1084" t="str">
            <v>Cisco</v>
          </cell>
          <cell r="V1084" t="str">
            <v>WS-C3550-24-SMI</v>
          </cell>
          <cell r="Y1084" t="str">
            <v>08 Dec 2006</v>
          </cell>
          <cell r="Z1084" t="str">
            <v>01 Aug 2008</v>
          </cell>
          <cell r="AC1084" t="str">
            <v>08 Dec 2006</v>
          </cell>
          <cell r="AD1084" t="str">
            <v>grahamb</v>
          </cell>
          <cell r="AE1084" t="str">
            <v>07 Aug 2011</v>
          </cell>
        </row>
        <row r="1085">
          <cell r="A1085" t="str">
            <v>IE08157</v>
          </cell>
          <cell r="B1085" t="str">
            <v>IE08157</v>
          </cell>
          <cell r="C1085" t="str">
            <v>Not Dedicated</v>
          </cell>
          <cell r="E1085" t="str">
            <v>.</v>
          </cell>
          <cell r="K1085" t="str">
            <v>RE001871742E39qnt4RQNr1FAAB7QA</v>
          </cell>
          <cell r="L1085" t="str">
            <v>CTBC51S</v>
          </cell>
          <cell r="M1085" t="str">
            <v>Disposed</v>
          </cell>
          <cell r="N1085" t="str">
            <v>INTEGRAL ENERGY</v>
          </cell>
          <cell r="Q1085" t="str">
            <v>Computer System</v>
          </cell>
          <cell r="R1085" t="str">
            <v>Hardware</v>
          </cell>
          <cell r="S1085" t="str">
            <v>Processing unit</v>
          </cell>
          <cell r="T1085" t="str">
            <v>Desktop</v>
          </cell>
          <cell r="U1085" t="str">
            <v>Dell</v>
          </cell>
          <cell r="V1085" t="str">
            <v>GX150</v>
          </cell>
          <cell r="AC1085" t="str">
            <v>08 Dec 2006</v>
          </cell>
          <cell r="AD1085" t="str">
            <v>Demo</v>
          </cell>
          <cell r="AE1085" t="str">
            <v>08 Dec 2006</v>
          </cell>
        </row>
        <row r="1086">
          <cell r="A1086" t="str">
            <v>IE08165</v>
          </cell>
          <cell r="B1086" t="str">
            <v>IE08165</v>
          </cell>
          <cell r="C1086" t="str">
            <v>Print</v>
          </cell>
          <cell r="E1086" t="str">
            <v>.</v>
          </cell>
          <cell r="K1086" t="str">
            <v>RE001871742E39diW9RQMfAOAAzH4A</v>
          </cell>
          <cell r="L1086" t="str">
            <v>SGT3137374</v>
          </cell>
          <cell r="M1086" t="str">
            <v>Disposed</v>
          </cell>
          <cell r="N1086" t="str">
            <v>INTEGRAL ENERGY</v>
          </cell>
          <cell r="Q1086" t="str">
            <v>Printer</v>
          </cell>
          <cell r="R1086" t="str">
            <v>Hardware</v>
          </cell>
          <cell r="S1086" t="str">
            <v>Printer</v>
          </cell>
          <cell r="T1086" t="str">
            <v>Local</v>
          </cell>
          <cell r="U1086" t="str">
            <v>Hewlett Packard</v>
          </cell>
          <cell r="V1086" t="str">
            <v>5000</v>
          </cell>
          <cell r="Y1086" t="str">
            <v>29 Jan 2007</v>
          </cell>
          <cell r="AB1086" t="str">
            <v>27 Aug 2007</v>
          </cell>
          <cell r="AC1086" t="str">
            <v>29 Jan 2007</v>
          </cell>
          <cell r="AD1086" t="str">
            <v>edenk</v>
          </cell>
          <cell r="AE1086" t="str">
            <v>06 Sep 2007</v>
          </cell>
        </row>
        <row r="1087">
          <cell r="A1087" t="str">
            <v>IE08166</v>
          </cell>
          <cell r="B1087" t="str">
            <v>IE08166</v>
          </cell>
          <cell r="C1087" t="str">
            <v>Not Dedicated</v>
          </cell>
          <cell r="E1087" t="str">
            <v>.</v>
          </cell>
          <cell r="K1087" t="str">
            <v>RE001871742E39Q3x4RQpRRIAAVMUA</v>
          </cell>
          <cell r="L1087" t="str">
            <v>3H4741S</v>
          </cell>
          <cell r="M1087" t="str">
            <v>Disposed</v>
          </cell>
          <cell r="N1087" t="str">
            <v>INTEGRAL ENERGY</v>
          </cell>
          <cell r="Q1087" t="str">
            <v>Computer System</v>
          </cell>
          <cell r="R1087" t="str">
            <v>Hardware</v>
          </cell>
          <cell r="S1087" t="str">
            <v>Processing unit</v>
          </cell>
          <cell r="T1087" t="str">
            <v>Desktop</v>
          </cell>
          <cell r="U1087" t="str">
            <v>Dell</v>
          </cell>
          <cell r="V1087" t="str">
            <v>GX150</v>
          </cell>
          <cell r="AC1087" t="str">
            <v>08 Dec 2006</v>
          </cell>
          <cell r="AD1087" t="str">
            <v>edenk</v>
          </cell>
          <cell r="AE1087" t="str">
            <v>31 May 2007</v>
          </cell>
        </row>
        <row r="1088">
          <cell r="A1088" t="str">
            <v>IE08167</v>
          </cell>
          <cell r="B1088" t="str">
            <v>IE08167</v>
          </cell>
          <cell r="C1088" t="str">
            <v>N/A</v>
          </cell>
          <cell r="D1088" t="str">
            <v>N/A</v>
          </cell>
          <cell r="E1088" t="str">
            <v>.</v>
          </cell>
          <cell r="F1088" t="str">
            <v>N/A</v>
          </cell>
          <cell r="G1088" t="str">
            <v>N/A</v>
          </cell>
          <cell r="H1088" t="str">
            <v>N/A</v>
          </cell>
          <cell r="K1088" t="str">
            <v>RE001871742E38ZX#hRQFrkfbQP6ky</v>
          </cell>
          <cell r="L1088" t="str">
            <v>JP048EJN4774314N00EL</v>
          </cell>
          <cell r="M1088" t="str">
            <v>Disposed</v>
          </cell>
          <cell r="N1088" t="str">
            <v>INTEGRAL ENERGY</v>
          </cell>
          <cell r="Q1088" t="str">
            <v>Monitor</v>
          </cell>
          <cell r="R1088" t="str">
            <v>Hardware</v>
          </cell>
          <cell r="S1088" t="str">
            <v>Monitor</v>
          </cell>
          <cell r="T1088" t="str">
            <v>CRT21</v>
          </cell>
          <cell r="U1088" t="str">
            <v>Dell</v>
          </cell>
          <cell r="V1088" t="str">
            <v>P1110</v>
          </cell>
          <cell r="AC1088" t="str">
            <v>08 Jan 2007</v>
          </cell>
          <cell r="AD1088" t="str">
            <v>Demo</v>
          </cell>
          <cell r="AE1088" t="str">
            <v>08 Jan 2007</v>
          </cell>
        </row>
        <row r="1089">
          <cell r="A1089" t="str">
            <v>IE08169</v>
          </cell>
          <cell r="B1089" t="str">
            <v>IE08169</v>
          </cell>
          <cell r="C1089" t="str">
            <v>Print</v>
          </cell>
          <cell r="E1089" t="str">
            <v>.</v>
          </cell>
          <cell r="K1089" t="str">
            <v>RE001871742E39diW9RQafEOAA0X4A</v>
          </cell>
          <cell r="M1089" t="str">
            <v>Disposed</v>
          </cell>
          <cell r="N1089" t="str">
            <v>INTEGRAL ENERGY</v>
          </cell>
          <cell r="Q1089" t="str">
            <v>Printer</v>
          </cell>
          <cell r="R1089" t="str">
            <v>Hardware</v>
          </cell>
          <cell r="S1089" t="str">
            <v>Printer</v>
          </cell>
          <cell r="T1089" t="str">
            <v>Local</v>
          </cell>
          <cell r="U1089" t="str">
            <v>Hewlett Packard</v>
          </cell>
          <cell r="V1089" t="str">
            <v>5000</v>
          </cell>
          <cell r="Y1089" t="str">
            <v>29 Jan 2007</v>
          </cell>
          <cell r="AB1089" t="str">
            <v>03 Oct 2008</v>
          </cell>
          <cell r="AC1089" t="str">
            <v>29 Jan 2007</v>
          </cell>
          <cell r="AD1089" t="str">
            <v>dunsirea</v>
          </cell>
          <cell r="AE1089" t="str">
            <v>03 Oct 2008</v>
          </cell>
        </row>
        <row r="1090">
          <cell r="A1090" t="str">
            <v>IE08171</v>
          </cell>
          <cell r="B1090" t="str">
            <v>IE08171</v>
          </cell>
          <cell r="C1090" t="str">
            <v>Not Dedicated</v>
          </cell>
          <cell r="E1090" t="str">
            <v>.</v>
          </cell>
          <cell r="K1090" t="str">
            <v>RE001871742E39B3x4RQfyhHAAfb4A</v>
          </cell>
          <cell r="L1090" t="str">
            <v>F2GB51S</v>
          </cell>
          <cell r="M1090" t="str">
            <v>Disposed</v>
          </cell>
          <cell r="N1090" t="str">
            <v>INTEGRAL ENERGY</v>
          </cell>
          <cell r="Q1090" t="str">
            <v>Computer System</v>
          </cell>
          <cell r="R1090" t="str">
            <v>Hardware</v>
          </cell>
          <cell r="S1090" t="str">
            <v>Processing unit</v>
          </cell>
          <cell r="T1090" t="str">
            <v>Desktop</v>
          </cell>
          <cell r="U1090" t="str">
            <v>Dell</v>
          </cell>
          <cell r="V1090" t="str">
            <v>GX150</v>
          </cell>
          <cell r="AC1090" t="str">
            <v>08 Dec 2006</v>
          </cell>
          <cell r="AD1090" t="str">
            <v>Demo</v>
          </cell>
          <cell r="AE1090" t="str">
            <v>08 Dec 2006</v>
          </cell>
        </row>
        <row r="1091">
          <cell r="A1091" t="str">
            <v>IE08172</v>
          </cell>
          <cell r="B1091" t="str">
            <v>IE08172</v>
          </cell>
          <cell r="C1091" t="str">
            <v>N/A</v>
          </cell>
          <cell r="D1091" t="str">
            <v>N/A</v>
          </cell>
          <cell r="E1091" t="str">
            <v>.</v>
          </cell>
          <cell r="F1091" t="str">
            <v>N/A</v>
          </cell>
          <cell r="G1091" t="str">
            <v>N/A</v>
          </cell>
          <cell r="H1091" t="str">
            <v>N/A</v>
          </cell>
          <cell r="K1091" t="str">
            <v>RE001871742E39RsWuRQVpc9AQvi0D</v>
          </cell>
          <cell r="L1091" t="str">
            <v>JP06D254477431A9504Z</v>
          </cell>
          <cell r="M1091" t="str">
            <v>Disposed</v>
          </cell>
          <cell r="N1091" t="str">
            <v>INTEGRAL ENERGY</v>
          </cell>
          <cell r="Q1091" t="str">
            <v>Monitor</v>
          </cell>
          <cell r="R1091" t="str">
            <v>Hardware</v>
          </cell>
          <cell r="S1091" t="str">
            <v>Monitor</v>
          </cell>
          <cell r="T1091" t="str">
            <v>CRT21</v>
          </cell>
          <cell r="U1091" t="str">
            <v>Dell</v>
          </cell>
          <cell r="V1091" t="str">
            <v>P1130</v>
          </cell>
          <cell r="AC1091" t="str">
            <v>18 Jan 2007</v>
          </cell>
          <cell r="AD1091" t="str">
            <v>Demo</v>
          </cell>
          <cell r="AE1091" t="str">
            <v>18 Jan 2007</v>
          </cell>
        </row>
        <row r="1092">
          <cell r="A1092" t="str">
            <v>IE08173</v>
          </cell>
          <cell r="B1092" t="str">
            <v>IE08173</v>
          </cell>
          <cell r="C1092" t="str">
            <v>Not Dedicated</v>
          </cell>
          <cell r="E1092" t="str">
            <v>.</v>
          </cell>
          <cell r="K1092" t="str">
            <v>RE001871742E390Ht4RQdFNGAAUbgA</v>
          </cell>
          <cell r="L1092" t="str">
            <v>HTBC51S</v>
          </cell>
          <cell r="M1092" t="str">
            <v>Disposed</v>
          </cell>
          <cell r="N1092" t="str">
            <v>INTEGRAL ENERGY</v>
          </cell>
          <cell r="Q1092" t="str">
            <v>Computer System</v>
          </cell>
          <cell r="R1092" t="str">
            <v>Hardware</v>
          </cell>
          <cell r="S1092" t="str">
            <v>Processing unit</v>
          </cell>
          <cell r="T1092" t="str">
            <v>Desktop</v>
          </cell>
          <cell r="U1092" t="str">
            <v>Dell</v>
          </cell>
          <cell r="V1092" t="str">
            <v>GX150</v>
          </cell>
          <cell r="AC1092" t="str">
            <v>08 Dec 2006</v>
          </cell>
          <cell r="AD1092" t="str">
            <v>Demo</v>
          </cell>
          <cell r="AE1092" t="str">
            <v>08 Dec 2006</v>
          </cell>
        </row>
        <row r="1093">
          <cell r="A1093" t="str">
            <v>IE08174</v>
          </cell>
          <cell r="B1093" t="str">
            <v>IE08174</v>
          </cell>
          <cell r="C1093" t="str">
            <v>N/A</v>
          </cell>
          <cell r="D1093" t="str">
            <v>N/A</v>
          </cell>
          <cell r="E1093" t="str">
            <v>.</v>
          </cell>
          <cell r="F1093" t="str">
            <v>N/A</v>
          </cell>
          <cell r="G1093" t="str">
            <v>N/A</v>
          </cell>
          <cell r="H1093" t="str">
            <v>N/A</v>
          </cell>
          <cell r="K1093" t="str">
            <v>RE001871742E39bsWuRQ5DE#AQsTED</v>
          </cell>
          <cell r="L1093" t="str">
            <v>JP06D254477431A95056</v>
          </cell>
          <cell r="M1093" t="str">
            <v>Disposed</v>
          </cell>
          <cell r="N1093" t="str">
            <v>INTEGRAL ENERGY</v>
          </cell>
          <cell r="Q1093" t="str">
            <v>Monitor</v>
          </cell>
          <cell r="R1093" t="str">
            <v>Hardware</v>
          </cell>
          <cell r="S1093" t="str">
            <v>Monitor</v>
          </cell>
          <cell r="T1093" t="str">
            <v>CRT21</v>
          </cell>
          <cell r="U1093" t="str">
            <v>Dell</v>
          </cell>
          <cell r="V1093" t="str">
            <v>P1130</v>
          </cell>
          <cell r="AC1093" t="str">
            <v>18 Jan 2007</v>
          </cell>
          <cell r="AD1093" t="str">
            <v>Demo</v>
          </cell>
          <cell r="AE1093" t="str">
            <v>18 Jan 2007</v>
          </cell>
        </row>
        <row r="1094">
          <cell r="A1094" t="str">
            <v>IE08175</v>
          </cell>
          <cell r="B1094" t="str">
            <v>IE08175</v>
          </cell>
          <cell r="C1094" t="str">
            <v>Not Dedicated</v>
          </cell>
          <cell r="E1094" t="str">
            <v>.</v>
          </cell>
          <cell r="K1094" t="str">
            <v>RE001871742E39Q3x4RQExVIAAV8UA</v>
          </cell>
          <cell r="L1094" t="str">
            <v>BTBC51S</v>
          </cell>
          <cell r="M1094" t="str">
            <v>Disposed</v>
          </cell>
          <cell r="N1094" t="str">
            <v>INTEGRAL ENERGY</v>
          </cell>
          <cell r="Q1094" t="str">
            <v>Computer System</v>
          </cell>
          <cell r="R1094" t="str">
            <v>Hardware</v>
          </cell>
          <cell r="S1094" t="str">
            <v>Processing unit</v>
          </cell>
          <cell r="T1094" t="str">
            <v>Desktop</v>
          </cell>
          <cell r="U1094" t="str">
            <v>Dell</v>
          </cell>
          <cell r="V1094" t="str">
            <v>GX150</v>
          </cell>
          <cell r="AB1094" t="str">
            <v>30 Nov 2007</v>
          </cell>
          <cell r="AC1094" t="str">
            <v>08 Dec 2006</v>
          </cell>
          <cell r="AD1094" t="str">
            <v>ieassetuser</v>
          </cell>
          <cell r="AE1094" t="str">
            <v>30 Jul 2009</v>
          </cell>
        </row>
        <row r="1095">
          <cell r="A1095" t="str">
            <v>IE08176</v>
          </cell>
          <cell r="B1095" t="str">
            <v>IE08176</v>
          </cell>
          <cell r="C1095" t="str">
            <v>N/A</v>
          </cell>
          <cell r="D1095" t="str">
            <v>N/A</v>
          </cell>
          <cell r="E1095" t="str">
            <v>.</v>
          </cell>
          <cell r="F1095" t="str">
            <v>N/A</v>
          </cell>
          <cell r="G1095" t="str">
            <v>N/A</v>
          </cell>
          <cell r="H1095" t="str">
            <v>N/A</v>
          </cell>
          <cell r="K1095" t="str">
            <v>RE001871742E39lCi9RQ5SAbAAZ7AA</v>
          </cell>
          <cell r="L1095" t="str">
            <v>CN011FKD478031AGCWCG</v>
          </cell>
          <cell r="M1095" t="str">
            <v>Disposed</v>
          </cell>
          <cell r="N1095" t="str">
            <v>INTEGRAL ENERGY</v>
          </cell>
          <cell r="Q1095" t="str">
            <v>Monitor</v>
          </cell>
          <cell r="R1095" t="str">
            <v>Hardware</v>
          </cell>
          <cell r="S1095" t="str">
            <v>Monitor</v>
          </cell>
          <cell r="T1095" t="str">
            <v>CRT17</v>
          </cell>
          <cell r="U1095" t="str">
            <v>Dell</v>
          </cell>
          <cell r="V1095" t="str">
            <v>E771P</v>
          </cell>
          <cell r="AC1095" t="str">
            <v>29 Jan 2007</v>
          </cell>
          <cell r="AD1095" t="str">
            <v>Demo</v>
          </cell>
          <cell r="AE1095" t="str">
            <v>29 Jan 2007</v>
          </cell>
        </row>
        <row r="1096">
          <cell r="A1096" t="str">
            <v>IE08178</v>
          </cell>
          <cell r="B1096" t="str">
            <v>IE08178</v>
          </cell>
          <cell r="C1096" t="str">
            <v>N/A</v>
          </cell>
          <cell r="D1096" t="str">
            <v>N/A</v>
          </cell>
          <cell r="E1096" t="str">
            <v>.</v>
          </cell>
          <cell r="F1096" t="str">
            <v>N/A</v>
          </cell>
          <cell r="G1096" t="str">
            <v>N/A</v>
          </cell>
          <cell r="H1096" t="str">
            <v>N/A</v>
          </cell>
          <cell r="K1096" t="str">
            <v>RE001871742E38ZX#hRQjbofbQS6ky</v>
          </cell>
          <cell r="L1096" t="str">
            <v>JP048EJN47743098007L</v>
          </cell>
          <cell r="M1096" t="str">
            <v>Disposed</v>
          </cell>
          <cell r="N1096" t="str">
            <v>INTEGRAL ENERGY</v>
          </cell>
          <cell r="Q1096" t="str">
            <v>Monitor</v>
          </cell>
          <cell r="R1096" t="str">
            <v>Hardware</v>
          </cell>
          <cell r="S1096" t="str">
            <v>Monitor</v>
          </cell>
          <cell r="T1096" t="str">
            <v>CRT21</v>
          </cell>
          <cell r="U1096" t="str">
            <v>Dell</v>
          </cell>
          <cell r="V1096" t="str">
            <v>P1110</v>
          </cell>
          <cell r="AC1096" t="str">
            <v>08 Jan 2007</v>
          </cell>
          <cell r="AD1096" t="str">
            <v>Demo</v>
          </cell>
          <cell r="AE1096" t="str">
            <v>08 Jan 2007</v>
          </cell>
        </row>
        <row r="1097">
          <cell r="A1097" t="str">
            <v>IE08182</v>
          </cell>
          <cell r="B1097" t="str">
            <v>IE08182</v>
          </cell>
          <cell r="C1097" t="str">
            <v>Not Dedicated</v>
          </cell>
          <cell r="E1097" t="str">
            <v>.</v>
          </cell>
          <cell r="K1097" t="str">
            <v>RE001871742E39B3x4RQ7ChHAAgL4A</v>
          </cell>
          <cell r="L1097" t="str">
            <v>GTBC51S</v>
          </cell>
          <cell r="M1097" t="str">
            <v>Disposed</v>
          </cell>
          <cell r="N1097" t="str">
            <v>INTEGRAL ENERGY</v>
          </cell>
          <cell r="Q1097" t="str">
            <v>Computer System</v>
          </cell>
          <cell r="R1097" t="str">
            <v>Hardware</v>
          </cell>
          <cell r="S1097" t="str">
            <v>Processing unit</v>
          </cell>
          <cell r="T1097" t="str">
            <v>Desktop</v>
          </cell>
          <cell r="U1097" t="str">
            <v>Dell</v>
          </cell>
          <cell r="V1097" t="str">
            <v>GX150</v>
          </cell>
          <cell r="AC1097" t="str">
            <v>08 Dec 2006</v>
          </cell>
          <cell r="AD1097" t="str">
            <v>Demo</v>
          </cell>
          <cell r="AE1097" t="str">
            <v>08 Dec 2006</v>
          </cell>
        </row>
        <row r="1098">
          <cell r="A1098" t="str">
            <v>IE08183</v>
          </cell>
          <cell r="B1098" t="str">
            <v>IE08183</v>
          </cell>
          <cell r="C1098" t="str">
            <v>N/A</v>
          </cell>
          <cell r="D1098" t="str">
            <v>N/A</v>
          </cell>
          <cell r="E1098" t="str">
            <v>.</v>
          </cell>
          <cell r="F1098" t="str">
            <v>N/A</v>
          </cell>
          <cell r="G1098" t="str">
            <v>N/A</v>
          </cell>
          <cell r="H1098" t="str">
            <v>N/A</v>
          </cell>
          <cell r="K1098" t="str">
            <v>RE001871742E39zsWuRQ16c_AQaDwD</v>
          </cell>
          <cell r="L1098" t="str">
            <v>JP06D254477431A9505M</v>
          </cell>
          <cell r="M1098" t="str">
            <v>Disposed</v>
          </cell>
          <cell r="N1098" t="str">
            <v>INTEGRAL ENERGY</v>
          </cell>
          <cell r="Q1098" t="str">
            <v>Monitor</v>
          </cell>
          <cell r="R1098" t="str">
            <v>Hardware</v>
          </cell>
          <cell r="S1098" t="str">
            <v>Monitor</v>
          </cell>
          <cell r="T1098" t="str">
            <v>CRT21</v>
          </cell>
          <cell r="U1098" t="str">
            <v>Dell</v>
          </cell>
          <cell r="V1098" t="str">
            <v>P1130</v>
          </cell>
          <cell r="AC1098" t="str">
            <v>18 Jan 2007</v>
          </cell>
          <cell r="AD1098" t="str">
            <v>Demo</v>
          </cell>
          <cell r="AE1098" t="str">
            <v>18 Jan 2007</v>
          </cell>
        </row>
        <row r="1099">
          <cell r="A1099" t="str">
            <v>IE08184</v>
          </cell>
          <cell r="B1099" t="str">
            <v>IE08184</v>
          </cell>
          <cell r="C1099" t="str">
            <v>Not Dedicated</v>
          </cell>
          <cell r="E1099" t="str">
            <v>.</v>
          </cell>
          <cell r="K1099" t="str">
            <v>RE001871742E39qnt4RQpL1FAACrQA</v>
          </cell>
          <cell r="L1099" t="str">
            <v>GVBC51S</v>
          </cell>
          <cell r="M1099" t="str">
            <v>Disposed</v>
          </cell>
          <cell r="N1099" t="str">
            <v>INTEGRAL ENERGY</v>
          </cell>
          <cell r="Q1099" t="str">
            <v>Computer System</v>
          </cell>
          <cell r="R1099" t="str">
            <v>Hardware</v>
          </cell>
          <cell r="S1099" t="str">
            <v>Processing unit</v>
          </cell>
          <cell r="T1099" t="str">
            <v>Desktop</v>
          </cell>
          <cell r="U1099" t="str">
            <v>Dell</v>
          </cell>
          <cell r="V1099" t="str">
            <v>GX150</v>
          </cell>
          <cell r="AC1099" t="str">
            <v>08 Dec 2006</v>
          </cell>
          <cell r="AD1099" t="str">
            <v>Demo</v>
          </cell>
          <cell r="AE1099" t="str">
            <v>08 Dec 2006</v>
          </cell>
        </row>
        <row r="1100">
          <cell r="A1100" t="str">
            <v>IE08185</v>
          </cell>
          <cell r="B1100" t="str">
            <v>IE08185</v>
          </cell>
          <cell r="C1100" t="str">
            <v>N/A</v>
          </cell>
          <cell r="D1100" t="str">
            <v>N/A</v>
          </cell>
          <cell r="E1100" t="str">
            <v>.</v>
          </cell>
          <cell r="F1100" t="str">
            <v>N/A</v>
          </cell>
          <cell r="G1100" t="str">
            <v>N/A</v>
          </cell>
          <cell r="H1100" t="str">
            <v>N/A</v>
          </cell>
          <cell r="K1100" t="str">
            <v>RE001871742E39RsWuRQ05c9AQwS0D</v>
          </cell>
          <cell r="L1100" t="str">
            <v>JP06D254477431A9505N</v>
          </cell>
          <cell r="M1100" t="str">
            <v>Disposed</v>
          </cell>
          <cell r="N1100" t="str">
            <v>INTEGRAL ENERGY</v>
          </cell>
          <cell r="Q1100" t="str">
            <v>Monitor</v>
          </cell>
          <cell r="R1100" t="str">
            <v>Hardware</v>
          </cell>
          <cell r="S1100" t="str">
            <v>Monitor</v>
          </cell>
          <cell r="T1100" t="str">
            <v>CRT21</v>
          </cell>
          <cell r="U1100" t="str">
            <v>Dell</v>
          </cell>
          <cell r="V1100" t="str">
            <v>P1130</v>
          </cell>
          <cell r="AC1100" t="str">
            <v>18 Jan 2007</v>
          </cell>
          <cell r="AD1100" t="str">
            <v>Demo</v>
          </cell>
          <cell r="AE1100" t="str">
            <v>18 Jan 2007</v>
          </cell>
        </row>
        <row r="1101">
          <cell r="A1101" t="str">
            <v>IE08187</v>
          </cell>
          <cell r="B1101" t="str">
            <v>IE08187</v>
          </cell>
          <cell r="C1101" t="str">
            <v>N/A</v>
          </cell>
          <cell r="D1101" t="str">
            <v>N/A</v>
          </cell>
          <cell r="E1101" t="str">
            <v>.</v>
          </cell>
          <cell r="F1101" t="str">
            <v>N/A</v>
          </cell>
          <cell r="G1101" t="str">
            <v>N/A</v>
          </cell>
          <cell r="H1101" t="str">
            <v>N/A</v>
          </cell>
          <cell r="K1101" t="str">
            <v>RE001871742E39bsWuRQYTI#AQtDED</v>
          </cell>
          <cell r="L1101" t="str">
            <v>JP06D254477431A9505K</v>
          </cell>
          <cell r="M1101" t="str">
            <v>Disposed</v>
          </cell>
          <cell r="N1101" t="str">
            <v>INTEGRAL ENERGY</v>
          </cell>
          <cell r="Q1101" t="str">
            <v>Monitor</v>
          </cell>
          <cell r="R1101" t="str">
            <v>Hardware</v>
          </cell>
          <cell r="S1101" t="str">
            <v>Monitor</v>
          </cell>
          <cell r="T1101" t="str">
            <v>CRT21</v>
          </cell>
          <cell r="U1101" t="str">
            <v>Dell</v>
          </cell>
          <cell r="V1101" t="str">
            <v>P1130</v>
          </cell>
          <cell r="AC1101" t="str">
            <v>18 Jan 2007</v>
          </cell>
          <cell r="AD1101" t="str">
            <v>Demo</v>
          </cell>
          <cell r="AE1101" t="str">
            <v>18 Jan 2007</v>
          </cell>
        </row>
        <row r="1102">
          <cell r="A1102" t="str">
            <v>IE08188</v>
          </cell>
          <cell r="B1102" t="str">
            <v>IE08188</v>
          </cell>
          <cell r="C1102" t="str">
            <v>Not Dedicated</v>
          </cell>
          <cell r="E1102" t="str">
            <v>.</v>
          </cell>
          <cell r="K1102" t="str">
            <v>RE001871742E390Ht4RQ4VNGAAVLgA</v>
          </cell>
          <cell r="L1102" t="str">
            <v>FTBC51S</v>
          </cell>
          <cell r="M1102" t="str">
            <v>Disposed</v>
          </cell>
          <cell r="N1102" t="str">
            <v>INTEGRAL ENERGY</v>
          </cell>
          <cell r="Q1102" t="str">
            <v>Computer System</v>
          </cell>
          <cell r="R1102" t="str">
            <v>Hardware</v>
          </cell>
          <cell r="S1102" t="str">
            <v>Processing unit</v>
          </cell>
          <cell r="T1102" t="str">
            <v>Desktop</v>
          </cell>
          <cell r="U1102" t="str">
            <v>Dell</v>
          </cell>
          <cell r="V1102" t="str">
            <v>GX150</v>
          </cell>
          <cell r="AC1102" t="str">
            <v>08 Dec 2006</v>
          </cell>
          <cell r="AD1102" t="str">
            <v>Demo</v>
          </cell>
          <cell r="AE1102" t="str">
            <v>08 Dec 2006</v>
          </cell>
        </row>
        <row r="1103">
          <cell r="A1103" t="str">
            <v>IE08189</v>
          </cell>
          <cell r="B1103" t="str">
            <v>IE08189</v>
          </cell>
          <cell r="C1103" t="str">
            <v>N/A</v>
          </cell>
          <cell r="D1103" t="str">
            <v>N/A</v>
          </cell>
          <cell r="F1103" t="str">
            <v>N/A</v>
          </cell>
          <cell r="G1103" t="str">
            <v>N/A</v>
          </cell>
          <cell r="H1103" t="str">
            <v>N/A</v>
          </cell>
          <cell r="K1103" t="str">
            <v>RE001871742E38ZX#hRQI7wfbQWKky</v>
          </cell>
          <cell r="L1103" t="str">
            <v>CN011FKD478031AOC0JD</v>
          </cell>
          <cell r="M1103" t="str">
            <v>Disposed</v>
          </cell>
          <cell r="N1103" t="str">
            <v>INTEGRAL ENERGY</v>
          </cell>
          <cell r="Q1103" t="str">
            <v>Monitor</v>
          </cell>
          <cell r="R1103" t="str">
            <v>Hardware</v>
          </cell>
          <cell r="S1103" t="str">
            <v>Monitor</v>
          </cell>
          <cell r="T1103" t="str">
            <v>CRT17</v>
          </cell>
          <cell r="U1103" t="str">
            <v>Dell</v>
          </cell>
          <cell r="V1103" t="str">
            <v>CRT17</v>
          </cell>
          <cell r="AC1103" t="str">
            <v>08 Jan 2007</v>
          </cell>
          <cell r="AD1103" t="str">
            <v>dunsirea</v>
          </cell>
          <cell r="AE1103" t="str">
            <v>09 Feb 2009</v>
          </cell>
        </row>
        <row r="1104">
          <cell r="A1104" t="str">
            <v>IE08199</v>
          </cell>
          <cell r="B1104" t="str">
            <v>IE08199</v>
          </cell>
          <cell r="C1104" t="str">
            <v>Not Dedicated</v>
          </cell>
          <cell r="E1104" t="str">
            <v>.</v>
          </cell>
          <cell r="K1104" t="str">
            <v>RE001871742E39WXx4RQ#WhIAAW8kA</v>
          </cell>
          <cell r="M1104" t="str">
            <v>Disposed</v>
          </cell>
          <cell r="N1104" t="str">
            <v>INTEGRAL ENERGY</v>
          </cell>
          <cell r="Q1104" t="str">
            <v>Computer System</v>
          </cell>
          <cell r="R1104" t="str">
            <v>Hardware</v>
          </cell>
          <cell r="S1104" t="str">
            <v>Network</v>
          </cell>
          <cell r="T1104" t="str">
            <v>Switch</v>
          </cell>
          <cell r="U1104" t="str">
            <v>Cisco</v>
          </cell>
          <cell r="V1104" t="str">
            <v>WS-C1924-EN</v>
          </cell>
          <cell r="Y1104" t="str">
            <v>08 Dec 2006</v>
          </cell>
          <cell r="AB1104" t="str">
            <v>27 Aug 2007</v>
          </cell>
          <cell r="AC1104" t="str">
            <v>08 Dec 2006</v>
          </cell>
          <cell r="AD1104" t="str">
            <v>dunsirea</v>
          </cell>
          <cell r="AE1104" t="str">
            <v>15 Sep 2008</v>
          </cell>
        </row>
        <row r="1105">
          <cell r="A1105" t="str">
            <v>IE08200</v>
          </cell>
          <cell r="B1105" t="str">
            <v>IE08200</v>
          </cell>
          <cell r="C1105" t="str">
            <v>Not Dedicated</v>
          </cell>
          <cell r="E1105" t="str">
            <v>.</v>
          </cell>
          <cell r="K1105" t="str">
            <v>RE001871742E39cXx4RQe8dIAAB8wA</v>
          </cell>
          <cell r="M1105" t="str">
            <v>Disposed</v>
          </cell>
          <cell r="N1105" t="str">
            <v>INTEGRAL ENERGY</v>
          </cell>
          <cell r="Q1105" t="str">
            <v>Computer System</v>
          </cell>
          <cell r="R1105" t="str">
            <v>Hardware</v>
          </cell>
          <cell r="S1105" t="str">
            <v>Network</v>
          </cell>
          <cell r="T1105" t="str">
            <v>Switch</v>
          </cell>
          <cell r="U1105" t="str">
            <v>Cisco</v>
          </cell>
          <cell r="V1105" t="str">
            <v>WS-C1924C-EN</v>
          </cell>
          <cell r="Y1105" t="str">
            <v>08 Dec 2006</v>
          </cell>
          <cell r="AB1105" t="str">
            <v>27 Aug 2007</v>
          </cell>
          <cell r="AC1105" t="str">
            <v>08 Dec 2006</v>
          </cell>
          <cell r="AD1105" t="str">
            <v>dunsirea</v>
          </cell>
          <cell r="AE1105" t="str">
            <v>15 Sep 2008</v>
          </cell>
        </row>
        <row r="1106">
          <cell r="A1106" t="str">
            <v>IE08213</v>
          </cell>
          <cell r="B1106" t="str">
            <v>IE08213</v>
          </cell>
          <cell r="C1106" t="str">
            <v>Print</v>
          </cell>
          <cell r="E1106" t="str">
            <v>.</v>
          </cell>
          <cell r="I1106" t="str">
            <v>Illawarra</v>
          </cell>
          <cell r="J1106" t="str">
            <v>Springhill Depot</v>
          </cell>
          <cell r="K1106" t="str">
            <v>RE001871742E39diW9RQz_IOAA1X4A</v>
          </cell>
          <cell r="L1106" t="str">
            <v>CN5Y003909</v>
          </cell>
          <cell r="M1106" t="str">
            <v>Deployed</v>
          </cell>
          <cell r="N1106" t="str">
            <v>INTEGRAL ENERGY</v>
          </cell>
          <cell r="Q1106" t="str">
            <v>Printer</v>
          </cell>
          <cell r="R1106" t="str">
            <v>Hardware</v>
          </cell>
          <cell r="S1106" t="str">
            <v>Printer</v>
          </cell>
          <cell r="T1106" t="str">
            <v>Local</v>
          </cell>
          <cell r="U1106" t="str">
            <v>EPSON</v>
          </cell>
          <cell r="V1106" t="str">
            <v>EPSON880</v>
          </cell>
          <cell r="Y1106" t="str">
            <v>29 Jan 2007</v>
          </cell>
          <cell r="AC1106" t="str">
            <v>29 Jan 2007</v>
          </cell>
          <cell r="AD1106" t="str">
            <v>Demo</v>
          </cell>
          <cell r="AE1106" t="str">
            <v>29 Jan 2007</v>
          </cell>
        </row>
        <row r="1107">
          <cell r="A1107" t="str">
            <v>IE08222</v>
          </cell>
          <cell r="B1107" t="str">
            <v>IE08222</v>
          </cell>
          <cell r="C1107" t="str">
            <v>Not Dedicated</v>
          </cell>
          <cell r="E1107" t="str">
            <v>.</v>
          </cell>
          <cell r="I1107" t="str">
            <v>Illawarra</v>
          </cell>
          <cell r="J1107" t="str">
            <v>Springhill Depot</v>
          </cell>
          <cell r="K1107" t="str">
            <v>RE001871742E390Ht4RQXlRGAAV7gA</v>
          </cell>
          <cell r="L1107" t="str">
            <v>9141H0150303300015K</v>
          </cell>
          <cell r="M1107" t="str">
            <v>Deployed</v>
          </cell>
          <cell r="N1107" t="str">
            <v>INTEGRAL ENERGY</v>
          </cell>
          <cell r="O1107" t="str">
            <v>IE08222</v>
          </cell>
          <cell r="Q1107" t="str">
            <v>Computer System</v>
          </cell>
          <cell r="R1107" t="str">
            <v>Hardware</v>
          </cell>
          <cell r="S1107" t="str">
            <v>Processing unit</v>
          </cell>
          <cell r="T1107" t="str">
            <v>Laptop</v>
          </cell>
          <cell r="U1107" t="str">
            <v>Acer</v>
          </cell>
          <cell r="V1107" t="str">
            <v>1904</v>
          </cell>
          <cell r="Y1107" t="str">
            <v>08 Dec 2006</v>
          </cell>
          <cell r="AC1107" t="str">
            <v>08 Dec 2006</v>
          </cell>
          <cell r="AD1107" t="str">
            <v>Demo</v>
          </cell>
          <cell r="AE1107" t="str">
            <v>08 Dec 2006</v>
          </cell>
          <cell r="AF1107" t="str">
            <v>Dwayne Fogg</v>
          </cell>
        </row>
        <row r="1108">
          <cell r="A1108" t="str">
            <v>IE08226</v>
          </cell>
          <cell r="B1108" t="str">
            <v>IE08226</v>
          </cell>
          <cell r="C1108" t="str">
            <v>Not Dedicated</v>
          </cell>
          <cell r="E1108" t="str">
            <v>.</v>
          </cell>
          <cell r="K1108" t="str">
            <v>RE001871742E39qnt4RQIL5FAADbQA</v>
          </cell>
          <cell r="L1108" t="str">
            <v>9MWT51S</v>
          </cell>
          <cell r="M1108" t="str">
            <v>Disposed</v>
          </cell>
          <cell r="N1108" t="str">
            <v>INTEGRAL ENERGY</v>
          </cell>
          <cell r="Q1108" t="str">
            <v>Computer System</v>
          </cell>
          <cell r="R1108" t="str">
            <v>Hardware</v>
          </cell>
          <cell r="S1108" t="str">
            <v>Processing unit</v>
          </cell>
          <cell r="T1108" t="str">
            <v>Desktop</v>
          </cell>
          <cell r="U1108" t="str">
            <v>Dell</v>
          </cell>
          <cell r="V1108" t="str">
            <v>GX150</v>
          </cell>
          <cell r="AC1108" t="str">
            <v>08 Dec 2006</v>
          </cell>
          <cell r="AD1108" t="str">
            <v>Demo</v>
          </cell>
          <cell r="AE1108" t="str">
            <v>08 Dec 2006</v>
          </cell>
        </row>
        <row r="1109">
          <cell r="A1109" t="str">
            <v>IE08227</v>
          </cell>
          <cell r="B1109" t="str">
            <v>IE08227</v>
          </cell>
          <cell r="C1109" t="str">
            <v>N/A</v>
          </cell>
          <cell r="D1109" t="str">
            <v>N/A</v>
          </cell>
          <cell r="E1109" t="str">
            <v>.</v>
          </cell>
          <cell r="F1109" t="str">
            <v>N/A</v>
          </cell>
          <cell r="G1109" t="str">
            <v>N/A</v>
          </cell>
          <cell r="H1109" t="str">
            <v>N/A</v>
          </cell>
          <cell r="K1109" t="str">
            <v>RE001871742E39lSi9RQYSEbAAarAA</v>
          </cell>
          <cell r="L1109" t="str">
            <v>CN011FKD478031B5C618</v>
          </cell>
          <cell r="M1109" t="str">
            <v>Disposed</v>
          </cell>
          <cell r="N1109" t="str">
            <v>INTEGRAL ENERGY</v>
          </cell>
          <cell r="Q1109" t="str">
            <v>Monitor</v>
          </cell>
          <cell r="R1109" t="str">
            <v>Hardware</v>
          </cell>
          <cell r="S1109" t="str">
            <v>Monitor</v>
          </cell>
          <cell r="T1109" t="str">
            <v>CRT17</v>
          </cell>
          <cell r="U1109" t="str">
            <v>Dell</v>
          </cell>
          <cell r="V1109" t="str">
            <v>E771P</v>
          </cell>
          <cell r="AC1109" t="str">
            <v>29 Jan 2007</v>
          </cell>
          <cell r="AD1109" t="str">
            <v>Demo</v>
          </cell>
          <cell r="AE1109" t="str">
            <v>29 Jan 2007</v>
          </cell>
        </row>
        <row r="1110">
          <cell r="A1110" t="str">
            <v>IE08250</v>
          </cell>
          <cell r="B1110" t="str">
            <v>IE08250</v>
          </cell>
          <cell r="C1110" t="str">
            <v>N/A</v>
          </cell>
          <cell r="D1110" t="str">
            <v>N/A</v>
          </cell>
          <cell r="E1110" t="str">
            <v>.</v>
          </cell>
          <cell r="F1110" t="str">
            <v>N/A</v>
          </cell>
          <cell r="G1110" t="str">
            <v>N/A</v>
          </cell>
          <cell r="H1110" t="str">
            <v>N/A</v>
          </cell>
          <cell r="K1110" t="str">
            <v>RE001871742E39R8WuRQUJg9AQxC0D</v>
          </cell>
          <cell r="L1110" t="str">
            <v>CN011FKD47803181B46V</v>
          </cell>
          <cell r="M1110" t="str">
            <v>Disposed</v>
          </cell>
          <cell r="N1110" t="str">
            <v>INTEGRAL ENERGY</v>
          </cell>
          <cell r="Q1110" t="str">
            <v>Monitor</v>
          </cell>
          <cell r="R1110" t="str">
            <v>Hardware</v>
          </cell>
          <cell r="S1110" t="str">
            <v>Monitor</v>
          </cell>
          <cell r="T1110" t="str">
            <v>CRT17</v>
          </cell>
          <cell r="U1110" t="str">
            <v>Dell</v>
          </cell>
          <cell r="V1110" t="str">
            <v>E771P</v>
          </cell>
          <cell r="AC1110" t="str">
            <v>18 Jan 2007</v>
          </cell>
          <cell r="AD1110" t="str">
            <v>Demo</v>
          </cell>
          <cell r="AE1110" t="str">
            <v>18 Jan 2007</v>
          </cell>
        </row>
        <row r="1111">
          <cell r="A1111" t="str">
            <v>IE08251</v>
          </cell>
          <cell r="B1111" t="str">
            <v>IE08251</v>
          </cell>
          <cell r="C1111" t="str">
            <v>Not Dedicated</v>
          </cell>
          <cell r="E1111" t="str">
            <v>.</v>
          </cell>
          <cell r="K1111" t="str">
            <v>RE001871742E390Ht4RQy1RGAAWrgA</v>
          </cell>
          <cell r="L1111" t="str">
            <v>G2GB51S</v>
          </cell>
          <cell r="M1111" t="str">
            <v>Disposed</v>
          </cell>
          <cell r="N1111" t="str">
            <v>INTEGRAL ENERGY</v>
          </cell>
          <cell r="Q1111" t="str">
            <v>Computer System</v>
          </cell>
          <cell r="R1111" t="str">
            <v>Hardware</v>
          </cell>
          <cell r="S1111" t="str">
            <v>Processing unit</v>
          </cell>
          <cell r="T1111" t="str">
            <v>Desktop</v>
          </cell>
          <cell r="U1111" t="str">
            <v>Dell</v>
          </cell>
          <cell r="V1111" t="str">
            <v>GX150</v>
          </cell>
          <cell r="AC1111" t="str">
            <v>08 Dec 2006</v>
          </cell>
          <cell r="AD1111" t="str">
            <v>Demo</v>
          </cell>
          <cell r="AE1111" t="str">
            <v>08 Dec 2006</v>
          </cell>
        </row>
        <row r="1112">
          <cell r="A1112" t="str">
            <v>IE08254</v>
          </cell>
          <cell r="B1112" t="str">
            <v>IE08254</v>
          </cell>
          <cell r="C1112" t="str">
            <v>Not Dedicated</v>
          </cell>
          <cell r="E1112" t="str">
            <v>.</v>
          </cell>
          <cell r="K1112" t="str">
            <v>RE001871742E390Ht4RQOFVGAAXbgA</v>
          </cell>
          <cell r="L1112" t="str">
            <v>C2GB51S</v>
          </cell>
          <cell r="M1112" t="str">
            <v>Disposed</v>
          </cell>
          <cell r="N1112" t="str">
            <v>INTEGRAL ENERGY</v>
          </cell>
          <cell r="Q1112" t="str">
            <v>Computer System</v>
          </cell>
          <cell r="R1112" t="str">
            <v>Hardware</v>
          </cell>
          <cell r="S1112" t="str">
            <v>Processing unit</v>
          </cell>
          <cell r="T1112" t="str">
            <v>Desktop</v>
          </cell>
          <cell r="U1112" t="str">
            <v>Dell</v>
          </cell>
          <cell r="V1112" t="str">
            <v>GX150</v>
          </cell>
          <cell r="AB1112" t="str">
            <v>30 Nov 2007</v>
          </cell>
          <cell r="AC1112" t="str">
            <v>08 Dec 2006</v>
          </cell>
          <cell r="AD1112" t="str">
            <v>ieassetuser</v>
          </cell>
          <cell r="AE1112" t="str">
            <v>30 Jul 2009</v>
          </cell>
        </row>
        <row r="1113">
          <cell r="A1113" t="str">
            <v>IE08255</v>
          </cell>
          <cell r="B1113" t="str">
            <v>IE08255</v>
          </cell>
          <cell r="C1113" t="str">
            <v>N/A</v>
          </cell>
          <cell r="D1113" t="str">
            <v>N/A</v>
          </cell>
          <cell r="E1113" t="str">
            <v>.</v>
          </cell>
          <cell r="F1113" t="str">
            <v>N/A</v>
          </cell>
          <cell r="G1113" t="str">
            <v>N/A</v>
          </cell>
          <cell r="H1113" t="str">
            <v>N/A</v>
          </cell>
          <cell r="K1113" t="str">
            <v>RE001871742E39isiuRQvVlKAQOmgD</v>
          </cell>
          <cell r="L1113" t="str">
            <v>CN011FKD4780316CBNHL</v>
          </cell>
          <cell r="M1113" t="str">
            <v>Disposed</v>
          </cell>
          <cell r="N1113" t="str">
            <v>INTEGRAL ENERGY</v>
          </cell>
          <cell r="Q1113" t="str">
            <v>Monitor</v>
          </cell>
          <cell r="R1113" t="str">
            <v>Hardware</v>
          </cell>
          <cell r="S1113" t="str">
            <v>Monitor</v>
          </cell>
          <cell r="T1113" t="str">
            <v>CRT17</v>
          </cell>
          <cell r="U1113" t="str">
            <v>Dell</v>
          </cell>
          <cell r="V1113" t="str">
            <v>E771P</v>
          </cell>
          <cell r="AB1113" t="str">
            <v>10 May 2012</v>
          </cell>
          <cell r="AC1113" t="str">
            <v>18 Jan 2007</v>
          </cell>
          <cell r="AD1113" t="str">
            <v>edenk</v>
          </cell>
          <cell r="AE1113" t="str">
            <v>09 Jul 2007</v>
          </cell>
        </row>
        <row r="1114">
          <cell r="A1114" t="str">
            <v>IE08258</v>
          </cell>
          <cell r="B1114" t="str">
            <v>IE08258</v>
          </cell>
          <cell r="C1114" t="str">
            <v>Not Dedicated</v>
          </cell>
          <cell r="E1114" t="str">
            <v>.</v>
          </cell>
          <cell r="K1114" t="str">
            <v>RE001871742E39qnt4RQjr5FAAELQA</v>
          </cell>
          <cell r="L1114" t="str">
            <v>23K951S</v>
          </cell>
          <cell r="M1114" t="str">
            <v>Disposed</v>
          </cell>
          <cell r="N1114" t="str">
            <v>INTEGRAL ENERGY</v>
          </cell>
          <cell r="Q1114" t="str">
            <v>Computer System</v>
          </cell>
          <cell r="R1114" t="str">
            <v>Hardware</v>
          </cell>
          <cell r="S1114" t="str">
            <v>Processing unit</v>
          </cell>
          <cell r="T1114" t="str">
            <v>Desktop</v>
          </cell>
          <cell r="U1114" t="str">
            <v>Dell</v>
          </cell>
          <cell r="V1114" t="str">
            <v>GX150</v>
          </cell>
          <cell r="AC1114" t="str">
            <v>08 Dec 2006</v>
          </cell>
          <cell r="AD1114" t="str">
            <v>Demo</v>
          </cell>
          <cell r="AE1114" t="str">
            <v>08 Dec 2006</v>
          </cell>
        </row>
        <row r="1115">
          <cell r="A1115" t="str">
            <v>IE08259</v>
          </cell>
          <cell r="B1115" t="str">
            <v>IE08259</v>
          </cell>
          <cell r="C1115" t="str">
            <v>N/A</v>
          </cell>
          <cell r="D1115" t="str">
            <v>N/A</v>
          </cell>
          <cell r="E1115" t="str">
            <v>.</v>
          </cell>
          <cell r="F1115" t="str">
            <v>N/A</v>
          </cell>
          <cell r="G1115" t="str">
            <v>N/A</v>
          </cell>
          <cell r="H1115" t="str">
            <v>N/A</v>
          </cell>
          <cell r="K1115" t="str">
            <v>RE001871742E39bsWuRQHDM#AQuTED</v>
          </cell>
          <cell r="L1115" t="str">
            <v>CN011FKD478031AOC0JE</v>
          </cell>
          <cell r="M1115" t="str">
            <v>Disposed</v>
          </cell>
          <cell r="N1115" t="str">
            <v>INTEGRAL ENERGY</v>
          </cell>
          <cell r="Q1115" t="str">
            <v>Monitor</v>
          </cell>
          <cell r="R1115" t="str">
            <v>Hardware</v>
          </cell>
          <cell r="S1115" t="str">
            <v>Monitor</v>
          </cell>
          <cell r="T1115" t="str">
            <v>CRT17</v>
          </cell>
          <cell r="U1115" t="str">
            <v>Dell</v>
          </cell>
          <cell r="V1115" t="str">
            <v>E771P</v>
          </cell>
          <cell r="AC1115" t="str">
            <v>18 Jan 2007</v>
          </cell>
          <cell r="AD1115" t="str">
            <v>Demo</v>
          </cell>
          <cell r="AE1115" t="str">
            <v>18 Jan 2007</v>
          </cell>
        </row>
        <row r="1116">
          <cell r="A1116" t="str">
            <v>IE08282</v>
          </cell>
          <cell r="B1116" t="str">
            <v>IE08282</v>
          </cell>
          <cell r="C1116" t="str">
            <v>Print</v>
          </cell>
          <cell r="E1116" t="str">
            <v>.</v>
          </cell>
          <cell r="K1116" t="str">
            <v>RE001871742E39dyW9RQ#PMOAA4H4A</v>
          </cell>
          <cell r="M1116" t="str">
            <v>Disposed</v>
          </cell>
          <cell r="N1116" t="str">
            <v>INTEGRAL ENERGY</v>
          </cell>
          <cell r="Q1116" t="str">
            <v>Printer</v>
          </cell>
          <cell r="R1116" t="str">
            <v>Hardware</v>
          </cell>
          <cell r="S1116" t="str">
            <v>Printer</v>
          </cell>
          <cell r="T1116" t="str">
            <v>Network</v>
          </cell>
          <cell r="U1116" t="str">
            <v>Hewlett Packard</v>
          </cell>
          <cell r="V1116" t="str">
            <v>895CXI</v>
          </cell>
          <cell r="AA1116" t="str">
            <v>06 Sep 2007</v>
          </cell>
          <cell r="AB1116" t="str">
            <v>03 Oct 2008</v>
          </cell>
          <cell r="AC1116" t="str">
            <v>29 Jan 2007</v>
          </cell>
          <cell r="AD1116" t="str">
            <v>dunsirea</v>
          </cell>
          <cell r="AE1116" t="str">
            <v>03 Oct 2008</v>
          </cell>
        </row>
        <row r="1117">
          <cell r="A1117" t="str">
            <v>IE08284</v>
          </cell>
          <cell r="B1117" t="str">
            <v>IE08284</v>
          </cell>
          <cell r="C1117" t="str">
            <v>Not Dedicated</v>
          </cell>
          <cell r="E1117" t="str">
            <v>.</v>
          </cell>
          <cell r="K1117" t="str">
            <v>RE001871742E39Q3x4RQjxVIAAW8UA</v>
          </cell>
          <cell r="L1117" t="str">
            <v>8HHY41S</v>
          </cell>
          <cell r="M1117" t="str">
            <v>Disposed</v>
          </cell>
          <cell r="N1117" t="str">
            <v>INTEGRAL ENERGY</v>
          </cell>
          <cell r="Q1117" t="str">
            <v>Computer System</v>
          </cell>
          <cell r="R1117" t="str">
            <v>Hardware</v>
          </cell>
          <cell r="S1117" t="str">
            <v>Processing unit</v>
          </cell>
          <cell r="T1117" t="str">
            <v>Desktop</v>
          </cell>
          <cell r="U1117" t="str">
            <v>Dell</v>
          </cell>
          <cell r="V1117" t="str">
            <v>GX150</v>
          </cell>
          <cell r="AC1117" t="str">
            <v>08 Dec 2006</v>
          </cell>
          <cell r="AD1117" t="str">
            <v>Demo</v>
          </cell>
          <cell r="AE1117" t="str">
            <v>08 Dec 2006</v>
          </cell>
        </row>
        <row r="1118">
          <cell r="A1118" t="str">
            <v>IE08289</v>
          </cell>
          <cell r="B1118" t="str">
            <v>IE08289</v>
          </cell>
          <cell r="C1118" t="str">
            <v>N/A</v>
          </cell>
          <cell r="D1118" t="str">
            <v>N/A</v>
          </cell>
          <cell r="E1118" t="str">
            <v>.</v>
          </cell>
          <cell r="F1118" t="str">
            <v>N/A</v>
          </cell>
          <cell r="G1118" t="str">
            <v>N/A</v>
          </cell>
          <cell r="H1118" t="str">
            <v>N/A</v>
          </cell>
          <cell r="K1118" t="str">
            <v>RE001871742E39bsWuRQmTM#AQvDED</v>
          </cell>
          <cell r="L1118" t="str">
            <v>CN011FKD47803181B4JN</v>
          </cell>
          <cell r="M1118" t="str">
            <v>Disposed</v>
          </cell>
          <cell r="N1118" t="str">
            <v>INTEGRAL ENERGY</v>
          </cell>
          <cell r="Q1118" t="str">
            <v>Monitor</v>
          </cell>
          <cell r="R1118" t="str">
            <v>Hardware</v>
          </cell>
          <cell r="S1118" t="str">
            <v>Monitor</v>
          </cell>
          <cell r="T1118" t="str">
            <v>CRT17</v>
          </cell>
          <cell r="U1118" t="str">
            <v>Dell</v>
          </cell>
          <cell r="V1118" t="str">
            <v>E771P</v>
          </cell>
          <cell r="AC1118" t="str">
            <v>18 Jan 2007</v>
          </cell>
          <cell r="AD1118" t="str">
            <v>Demo</v>
          </cell>
          <cell r="AE1118" t="str">
            <v>18 Jan 2007</v>
          </cell>
        </row>
        <row r="1119">
          <cell r="A1119" t="str">
            <v>IE08292</v>
          </cell>
          <cell r="B1119" t="str">
            <v>IE08292</v>
          </cell>
          <cell r="C1119" t="str">
            <v>N/A</v>
          </cell>
          <cell r="D1119" t="str">
            <v>N/A</v>
          </cell>
          <cell r="E1119" t="str">
            <v>.</v>
          </cell>
          <cell r="F1119" t="str">
            <v>N/A</v>
          </cell>
          <cell r="G1119" t="str">
            <v>N/A</v>
          </cell>
          <cell r="H1119" t="str">
            <v>N/A</v>
          </cell>
          <cell r="K1119" t="str">
            <v>RE001871742E3973x4RQ4rRKAAZNsA</v>
          </cell>
          <cell r="L1119" t="str">
            <v>CN011FKD47803181B45S</v>
          </cell>
          <cell r="M1119" t="str">
            <v>Disposed</v>
          </cell>
          <cell r="N1119" t="str">
            <v>INTEGRAL ENERGY</v>
          </cell>
          <cell r="Q1119" t="str">
            <v>Monitor</v>
          </cell>
          <cell r="Y1119" t="str">
            <v>08 Dec 2006</v>
          </cell>
          <cell r="AB1119" t="str">
            <v>30 Dec 2007</v>
          </cell>
          <cell r="AC1119" t="str">
            <v>08 Dec 2006</v>
          </cell>
          <cell r="AD1119" t="str">
            <v>ieassetuser</v>
          </cell>
          <cell r="AE1119" t="str">
            <v>21 May 2008</v>
          </cell>
        </row>
        <row r="1120">
          <cell r="A1120" t="str">
            <v>IE08294</v>
          </cell>
          <cell r="B1120" t="str">
            <v>IE08294</v>
          </cell>
          <cell r="C1120" t="str">
            <v>N/A</v>
          </cell>
          <cell r="D1120" t="str">
            <v>N/A</v>
          </cell>
          <cell r="E1120" t="str">
            <v>.</v>
          </cell>
          <cell r="F1120" t="str">
            <v>N/A</v>
          </cell>
          <cell r="G1120" t="str">
            <v>N/A</v>
          </cell>
          <cell r="H1120" t="str">
            <v>N/A</v>
          </cell>
          <cell r="K1120" t="str">
            <v>RE001871742E38Zn#hRQhL4fbQb6ky</v>
          </cell>
          <cell r="L1120" t="str">
            <v>55349B01UB98</v>
          </cell>
          <cell r="M1120" t="str">
            <v>Disposed</v>
          </cell>
          <cell r="N1120" t="str">
            <v>INTEGRAL ENERGY</v>
          </cell>
          <cell r="Q1120" t="str">
            <v>Monitor</v>
          </cell>
          <cell r="R1120" t="str">
            <v>Hardware</v>
          </cell>
          <cell r="S1120" t="str">
            <v>Monitor</v>
          </cell>
          <cell r="T1120" t="str">
            <v>CRT21</v>
          </cell>
          <cell r="U1120" t="str">
            <v>Dell</v>
          </cell>
          <cell r="V1120" t="str">
            <v>P1110</v>
          </cell>
          <cell r="AC1120" t="str">
            <v>08 Jan 2007</v>
          </cell>
          <cell r="AD1120" t="str">
            <v>Demo</v>
          </cell>
          <cell r="AE1120" t="str">
            <v>08 Jan 2007</v>
          </cell>
        </row>
        <row r="1121">
          <cell r="A1121" t="str">
            <v>IE08296</v>
          </cell>
          <cell r="B1121" t="str">
            <v>IE08296</v>
          </cell>
          <cell r="C1121" t="str">
            <v>N/A</v>
          </cell>
          <cell r="D1121" t="str">
            <v>N/A</v>
          </cell>
          <cell r="E1121" t="str">
            <v>.</v>
          </cell>
          <cell r="F1121" t="str">
            <v>N/A</v>
          </cell>
          <cell r="G1121" t="str">
            <v>N/A</v>
          </cell>
          <cell r="H1121" t="str">
            <v>N/A</v>
          </cell>
          <cell r="K1121" t="str">
            <v>RE001871742E391ceuRQ_ZNHAQIlkD</v>
          </cell>
          <cell r="L1121" t="str">
            <v>JP06D2544774318V10BK</v>
          </cell>
          <cell r="M1121" t="str">
            <v>Disposed</v>
          </cell>
          <cell r="N1121" t="str">
            <v>INTEGRAL ENERGY</v>
          </cell>
          <cell r="Q1121" t="str">
            <v>Monitor</v>
          </cell>
          <cell r="R1121" t="str">
            <v>Hardware</v>
          </cell>
          <cell r="S1121" t="str">
            <v>Monitor</v>
          </cell>
          <cell r="T1121" t="str">
            <v>CRT21</v>
          </cell>
          <cell r="U1121" t="str">
            <v>Dell</v>
          </cell>
          <cell r="V1121" t="str">
            <v>P1130</v>
          </cell>
          <cell r="Y1121" t="str">
            <v>18 Jan 2007</v>
          </cell>
          <cell r="AB1121" t="str">
            <v>21 Mar 2007</v>
          </cell>
          <cell r="AC1121" t="str">
            <v>18 Jan 2007</v>
          </cell>
          <cell r="AD1121" t="str">
            <v>ieassetuser</v>
          </cell>
          <cell r="AE1121" t="str">
            <v>21 May 2008</v>
          </cell>
        </row>
        <row r="1122">
          <cell r="A1122" t="str">
            <v>IE08302</v>
          </cell>
          <cell r="B1122" t="str">
            <v>IE08302</v>
          </cell>
          <cell r="C1122" t="str">
            <v>N/A</v>
          </cell>
          <cell r="D1122" t="str">
            <v>N/A</v>
          </cell>
          <cell r="E1122" t="str">
            <v>.</v>
          </cell>
          <cell r="F1122" t="str">
            <v>N/A</v>
          </cell>
          <cell r="G1122" t="str">
            <v>N/A</v>
          </cell>
          <cell r="H1122" t="str">
            <v>N/A</v>
          </cell>
          <cell r="K1122" t="str">
            <v>RE001871742E391ceuRQiZRHAQJVkD</v>
          </cell>
          <cell r="L1122" t="str">
            <v>JP048EJN477430B600DT</v>
          </cell>
          <cell r="M1122" t="str">
            <v>Disposed</v>
          </cell>
          <cell r="N1122" t="str">
            <v>INTEGRAL ENERGY</v>
          </cell>
          <cell r="Q1122" t="str">
            <v>Monitor</v>
          </cell>
          <cell r="R1122" t="str">
            <v>Hardware</v>
          </cell>
          <cell r="S1122" t="str">
            <v>Monitor</v>
          </cell>
          <cell r="T1122" t="str">
            <v>CRT21</v>
          </cell>
          <cell r="U1122" t="str">
            <v>Dell</v>
          </cell>
          <cell r="V1122" t="str">
            <v>P1130</v>
          </cell>
          <cell r="AC1122" t="str">
            <v>18 Jan 2007</v>
          </cell>
          <cell r="AD1122" t="str">
            <v>Demo</v>
          </cell>
          <cell r="AE1122" t="str">
            <v>18 Jan 2007</v>
          </cell>
        </row>
        <row r="1123">
          <cell r="A1123" t="str">
            <v>IE08304</v>
          </cell>
          <cell r="B1123" t="str">
            <v>IE08304</v>
          </cell>
          <cell r="C1123" t="str">
            <v>N/A</v>
          </cell>
          <cell r="D1123" t="str">
            <v>N/A</v>
          </cell>
          <cell r="E1123" t="str">
            <v>.</v>
          </cell>
          <cell r="F1123" t="str">
            <v>N/A</v>
          </cell>
          <cell r="G1123" t="str">
            <v>N/A</v>
          </cell>
          <cell r="H1123" t="str">
            <v>N/A</v>
          </cell>
          <cell r="K1123" t="str">
            <v>RE001871742E38Zn#hRQfr8fbQd6ky</v>
          </cell>
          <cell r="L1123" t="str">
            <v>JP02271R4774309F03FU</v>
          </cell>
          <cell r="M1123" t="str">
            <v>Disposed</v>
          </cell>
          <cell r="N1123" t="str">
            <v>INTEGRAL ENERGY</v>
          </cell>
          <cell r="Q1123" t="str">
            <v>Monitor</v>
          </cell>
          <cell r="R1123" t="str">
            <v>Hardware</v>
          </cell>
          <cell r="S1123" t="str">
            <v>Monitor</v>
          </cell>
          <cell r="T1123" t="str">
            <v>CRT21</v>
          </cell>
          <cell r="U1123" t="str">
            <v>Dell</v>
          </cell>
          <cell r="V1123" t="str">
            <v>P1110</v>
          </cell>
          <cell r="AC1123" t="str">
            <v>08 Jan 2007</v>
          </cell>
          <cell r="AD1123" t="str">
            <v>Demo</v>
          </cell>
          <cell r="AE1123" t="str">
            <v>08 Jan 2007</v>
          </cell>
        </row>
        <row r="1124">
          <cell r="A1124" t="str">
            <v>IE08306</v>
          </cell>
          <cell r="B1124" t="str">
            <v>IE08306</v>
          </cell>
          <cell r="C1124" t="str">
            <v>N/A</v>
          </cell>
          <cell r="D1124" t="str">
            <v>N/A</v>
          </cell>
          <cell r="E1124" t="str">
            <v>.</v>
          </cell>
          <cell r="F1124" t="str">
            <v>N/A</v>
          </cell>
          <cell r="G1124" t="str">
            <v>N/A</v>
          </cell>
          <cell r="H1124" t="str">
            <v>N/A</v>
          </cell>
          <cell r="K1124" t="str">
            <v>RE001871742E38Zn#hRQCsAfbQeqky</v>
          </cell>
          <cell r="L1124" t="str">
            <v>2271RB024ZB9</v>
          </cell>
          <cell r="M1124" t="str">
            <v>Disposed</v>
          </cell>
          <cell r="N1124" t="str">
            <v>INTEGRAL ENERGY</v>
          </cell>
          <cell r="Q1124" t="str">
            <v>Monitor</v>
          </cell>
          <cell r="R1124" t="str">
            <v>Hardware</v>
          </cell>
          <cell r="S1124" t="str">
            <v>Monitor</v>
          </cell>
          <cell r="T1124" t="str">
            <v>CRT21</v>
          </cell>
          <cell r="U1124" t="str">
            <v>Dell</v>
          </cell>
          <cell r="V1124" t="str">
            <v>P1110</v>
          </cell>
          <cell r="AC1124" t="str">
            <v>08 Jan 2007</v>
          </cell>
          <cell r="AD1124" t="str">
            <v>Demo</v>
          </cell>
          <cell r="AE1124" t="str">
            <v>08 Jan 2007</v>
          </cell>
        </row>
        <row r="1125">
          <cell r="A1125" t="str">
            <v>IE08312</v>
          </cell>
          <cell r="B1125" t="str">
            <v>IE08312</v>
          </cell>
          <cell r="C1125" t="str">
            <v>N/A</v>
          </cell>
          <cell r="D1125" t="str">
            <v>N/A</v>
          </cell>
          <cell r="E1125" t="str">
            <v>.</v>
          </cell>
          <cell r="F1125" t="str">
            <v>N/A</v>
          </cell>
          <cell r="G1125" t="str">
            <v>N/A</v>
          </cell>
          <cell r="H1125" t="str">
            <v>N/A</v>
          </cell>
          <cell r="K1125" t="str">
            <v>RE001871742E38Zn#hRQh8AfbQfaky</v>
          </cell>
          <cell r="L1125" t="str">
            <v>JP048EJN477430B600DX</v>
          </cell>
          <cell r="M1125" t="str">
            <v>Disposed</v>
          </cell>
          <cell r="N1125" t="str">
            <v>INTEGRAL ENERGY</v>
          </cell>
          <cell r="Q1125" t="str">
            <v>Monitor</v>
          </cell>
          <cell r="R1125" t="str">
            <v>Hardware</v>
          </cell>
          <cell r="S1125" t="str">
            <v>Monitor</v>
          </cell>
          <cell r="T1125" t="str">
            <v>CRT21</v>
          </cell>
          <cell r="U1125" t="str">
            <v>Dell</v>
          </cell>
          <cell r="V1125" t="str">
            <v>P1110</v>
          </cell>
          <cell r="AC1125" t="str">
            <v>08 Jan 2007</v>
          </cell>
          <cell r="AD1125" t="str">
            <v>Demo</v>
          </cell>
          <cell r="AE1125" t="str">
            <v>08 Jan 2007</v>
          </cell>
        </row>
        <row r="1126">
          <cell r="A1126" t="str">
            <v>IE08315</v>
          </cell>
          <cell r="B1126" t="str">
            <v>IE08315</v>
          </cell>
          <cell r="C1126" t="str">
            <v>Not Dedicated</v>
          </cell>
          <cell r="E1126" t="str">
            <v>.</v>
          </cell>
          <cell r="K1126" t="str">
            <v>RE001871742E390Xt4RQ5FVGAAY7gA</v>
          </cell>
          <cell r="L1126" t="str">
            <v>BJHY41S</v>
          </cell>
          <cell r="M1126" t="str">
            <v>Disposed</v>
          </cell>
          <cell r="N1126" t="str">
            <v>INTEGRAL ENERGY</v>
          </cell>
          <cell r="Q1126" t="str">
            <v>Computer System</v>
          </cell>
          <cell r="R1126" t="str">
            <v>Hardware</v>
          </cell>
          <cell r="S1126" t="str">
            <v>Processing unit</v>
          </cell>
          <cell r="T1126" t="str">
            <v>Desktop</v>
          </cell>
          <cell r="U1126" t="str">
            <v>Dell</v>
          </cell>
          <cell r="V1126" t="str">
            <v>GX150</v>
          </cell>
          <cell r="AC1126" t="str">
            <v>08 Dec 2006</v>
          </cell>
          <cell r="AD1126" t="str">
            <v>Demo</v>
          </cell>
          <cell r="AE1126" t="str">
            <v>08 Dec 2006</v>
          </cell>
        </row>
        <row r="1127">
          <cell r="A1127" t="str">
            <v>IE08316</v>
          </cell>
          <cell r="B1127" t="str">
            <v>IE08316</v>
          </cell>
          <cell r="C1127" t="str">
            <v>N/A</v>
          </cell>
          <cell r="D1127" t="str">
            <v>N/A</v>
          </cell>
          <cell r="E1127" t="str">
            <v>.</v>
          </cell>
          <cell r="F1127" t="str">
            <v>N/A</v>
          </cell>
          <cell r="G1127" t="str">
            <v>N/A</v>
          </cell>
          <cell r="H1127" t="str">
            <v>N/A</v>
          </cell>
          <cell r="K1127" t="str">
            <v>RE001871742E391ceuRQNZVHAQKFkD</v>
          </cell>
          <cell r="L1127" t="str">
            <v>CN011FKD47803187BAKJ</v>
          </cell>
          <cell r="M1127" t="str">
            <v>Disposed</v>
          </cell>
          <cell r="N1127" t="str">
            <v>INTEGRAL ENERGY</v>
          </cell>
          <cell r="Q1127" t="str">
            <v>Monitor</v>
          </cell>
          <cell r="R1127" t="str">
            <v>Hardware</v>
          </cell>
          <cell r="S1127" t="str">
            <v>Monitor</v>
          </cell>
          <cell r="T1127" t="str">
            <v>CRT17</v>
          </cell>
          <cell r="U1127" t="str">
            <v>Dell</v>
          </cell>
          <cell r="V1127" t="str">
            <v>E771P</v>
          </cell>
          <cell r="AC1127" t="str">
            <v>18 Jan 2007</v>
          </cell>
          <cell r="AD1127" t="str">
            <v>Demo</v>
          </cell>
          <cell r="AE1127" t="str">
            <v>18 Jan 2007</v>
          </cell>
          <cell r="AJ1127" t="str">
            <v>VRC16</v>
          </cell>
        </row>
        <row r="1128">
          <cell r="A1128" t="str">
            <v>IE08318</v>
          </cell>
          <cell r="B1128" t="str">
            <v>IE08318</v>
          </cell>
          <cell r="C1128" t="str">
            <v>N/A</v>
          </cell>
          <cell r="D1128" t="str">
            <v>N/A</v>
          </cell>
          <cell r="E1128" t="str">
            <v>.</v>
          </cell>
          <cell r="F1128" t="str">
            <v>N/A</v>
          </cell>
          <cell r="G1128" t="str">
            <v>N/A</v>
          </cell>
          <cell r="H1128" t="str">
            <v>N/A</v>
          </cell>
          <cell r="K1128" t="str">
            <v>RE001871742E38Z3#hRQYsEfbQgqky</v>
          </cell>
          <cell r="L1128" t="str">
            <v>JP048EJN477430B600E1</v>
          </cell>
          <cell r="M1128" t="str">
            <v>Disposed</v>
          </cell>
          <cell r="N1128" t="str">
            <v>INTEGRAL ENERGY</v>
          </cell>
          <cell r="Q1128" t="str">
            <v>Monitor</v>
          </cell>
          <cell r="R1128" t="str">
            <v>Hardware</v>
          </cell>
          <cell r="S1128" t="str">
            <v>Monitor</v>
          </cell>
          <cell r="T1128" t="str">
            <v>CRT21</v>
          </cell>
          <cell r="U1128" t="str">
            <v>Dell</v>
          </cell>
          <cell r="V1128" t="str">
            <v>P1110</v>
          </cell>
          <cell r="AC1128" t="str">
            <v>08 Jan 2007</v>
          </cell>
          <cell r="AD1128" t="str">
            <v>Demo</v>
          </cell>
          <cell r="AE1128" t="str">
            <v>08 Jan 2007</v>
          </cell>
        </row>
        <row r="1129">
          <cell r="A1129" t="str">
            <v>IE08321</v>
          </cell>
          <cell r="B1129" t="str">
            <v>IE08321</v>
          </cell>
          <cell r="C1129" t="str">
            <v>Not Dedicated</v>
          </cell>
          <cell r="E1129" t="str">
            <v>.</v>
          </cell>
          <cell r="K1129" t="str">
            <v>RE001871742E390Xt4RQUVZGAAZrgA</v>
          </cell>
          <cell r="L1129" t="str">
            <v>B3K951S</v>
          </cell>
          <cell r="M1129" t="str">
            <v>Disposed</v>
          </cell>
          <cell r="N1129" t="str">
            <v>INTEGRAL ENERGY</v>
          </cell>
          <cell r="Q1129" t="str">
            <v>Computer System</v>
          </cell>
          <cell r="R1129" t="str">
            <v>Hardware</v>
          </cell>
          <cell r="S1129" t="str">
            <v>Processing unit</v>
          </cell>
          <cell r="T1129" t="str">
            <v>Desktop</v>
          </cell>
          <cell r="U1129" t="str">
            <v>Dell</v>
          </cell>
          <cell r="V1129" t="str">
            <v>GX150</v>
          </cell>
          <cell r="AB1129" t="str">
            <v>30 Nov 2007</v>
          </cell>
          <cell r="AC1129" t="str">
            <v>08 Dec 2006</v>
          </cell>
          <cell r="AD1129" t="str">
            <v>ieassetuser</v>
          </cell>
          <cell r="AE1129" t="str">
            <v>30 Jul 2009</v>
          </cell>
        </row>
        <row r="1130">
          <cell r="A1130" t="str">
            <v>IE08322</v>
          </cell>
          <cell r="B1130" t="str">
            <v>IE08322</v>
          </cell>
          <cell r="C1130" t="str">
            <v>N/A</v>
          </cell>
          <cell r="D1130" t="str">
            <v>N/A</v>
          </cell>
          <cell r="E1130" t="str">
            <v>.</v>
          </cell>
          <cell r="F1130" t="str">
            <v>N/A</v>
          </cell>
          <cell r="G1130" t="str">
            <v>N/A</v>
          </cell>
          <cell r="H1130" t="str">
            <v>N/A</v>
          </cell>
          <cell r="K1130" t="str">
            <v>RE001871742E391ceuRQ0ZVHAQK1kD</v>
          </cell>
          <cell r="L1130" t="str">
            <v>JP06D254477431B8104V</v>
          </cell>
          <cell r="M1130" t="str">
            <v>Disposed</v>
          </cell>
          <cell r="N1130" t="str">
            <v>INTEGRAL ENERGY</v>
          </cell>
          <cell r="Q1130" t="str">
            <v>Monitor</v>
          </cell>
          <cell r="R1130" t="str">
            <v>Hardware</v>
          </cell>
          <cell r="S1130" t="str">
            <v>Monitor</v>
          </cell>
          <cell r="T1130" t="str">
            <v>CRT21</v>
          </cell>
          <cell r="U1130" t="str">
            <v>Dell</v>
          </cell>
          <cell r="V1130" t="str">
            <v>P1130</v>
          </cell>
          <cell r="AC1130" t="str">
            <v>18 Jan 2007</v>
          </cell>
          <cell r="AD1130" t="str">
            <v>Demo</v>
          </cell>
          <cell r="AE1130" t="str">
            <v>18 Jan 2007</v>
          </cell>
        </row>
        <row r="1131">
          <cell r="A1131" t="str">
            <v>IE08327</v>
          </cell>
          <cell r="B1131" t="str">
            <v>IE08327</v>
          </cell>
          <cell r="C1131" t="str">
            <v>Print</v>
          </cell>
          <cell r="E1131" t="str">
            <v>.</v>
          </cell>
          <cell r="K1131" t="str">
            <v>RE001871742E39dyW9RQXvUOAA634A</v>
          </cell>
          <cell r="M1131" t="str">
            <v>Disposed</v>
          </cell>
          <cell r="N1131" t="str">
            <v>INTEGRAL ENERGY</v>
          </cell>
          <cell r="Q1131" t="str">
            <v>Printer</v>
          </cell>
          <cell r="R1131" t="str">
            <v>Hardware</v>
          </cell>
          <cell r="S1131" t="str">
            <v>Printer</v>
          </cell>
          <cell r="T1131" t="str">
            <v>Local</v>
          </cell>
          <cell r="U1131" t="str">
            <v>Hewlett Packard</v>
          </cell>
          <cell r="V1131" t="str">
            <v>870CXI</v>
          </cell>
          <cell r="Y1131" t="str">
            <v>29 Jan 2007</v>
          </cell>
          <cell r="AB1131" t="str">
            <v>03 Oct 2008</v>
          </cell>
          <cell r="AC1131" t="str">
            <v>29 Jan 2007</v>
          </cell>
          <cell r="AD1131" t="str">
            <v>dunsirea</v>
          </cell>
          <cell r="AE1131" t="str">
            <v>03 Oct 2008</v>
          </cell>
        </row>
        <row r="1132">
          <cell r="A1132" t="str">
            <v>IE08335</v>
          </cell>
          <cell r="B1132" t="str">
            <v>IE08335</v>
          </cell>
          <cell r="C1132" t="str">
            <v>Not Dedicated</v>
          </cell>
          <cell r="E1132" t="str">
            <v>.</v>
          </cell>
          <cell r="K1132" t="str">
            <v>RE001871742E39_218RQX8I7AAJ6wA</v>
          </cell>
          <cell r="L1132" t="str">
            <v>76K951S</v>
          </cell>
          <cell r="M1132" t="str">
            <v>Disposed</v>
          </cell>
          <cell r="N1132" t="str">
            <v>INTEGRAL ENERGY</v>
          </cell>
          <cell r="Q1132" t="str">
            <v>Computer System</v>
          </cell>
          <cell r="R1132" t="str">
            <v>Hardware</v>
          </cell>
          <cell r="S1132" t="str">
            <v>Processing unit</v>
          </cell>
          <cell r="T1132" t="str">
            <v>Desktop</v>
          </cell>
          <cell r="U1132" t="str">
            <v>Dell</v>
          </cell>
          <cell r="V1132" t="str">
            <v>GX150</v>
          </cell>
          <cell r="AC1132" t="str">
            <v>11 Dec 2006</v>
          </cell>
          <cell r="AD1132" t="str">
            <v>Demo</v>
          </cell>
          <cell r="AE1132" t="str">
            <v>11 Dec 2006</v>
          </cell>
        </row>
        <row r="1133">
          <cell r="A1133" t="str">
            <v>IE08336</v>
          </cell>
          <cell r="B1133" t="str">
            <v>IE08336</v>
          </cell>
          <cell r="C1133" t="str">
            <v>N/A</v>
          </cell>
          <cell r="D1133" t="str">
            <v>N/A</v>
          </cell>
          <cell r="E1133" t="str">
            <v>.</v>
          </cell>
          <cell r="F1133" t="str">
            <v>N/A</v>
          </cell>
          <cell r="G1133" t="str">
            <v>N/A</v>
          </cell>
          <cell r="H1133" t="str">
            <v>N/A</v>
          </cell>
          <cell r="K1133" t="str">
            <v>RE001871742E39MSa9RQC8wRAAe5IA</v>
          </cell>
          <cell r="L1133" t="str">
            <v>CN011FKD478031AOC0JL</v>
          </cell>
          <cell r="M1133" t="str">
            <v>Disposed</v>
          </cell>
          <cell r="N1133" t="str">
            <v>INTEGRAL ENERGY</v>
          </cell>
          <cell r="Q1133" t="str">
            <v>Monitor</v>
          </cell>
          <cell r="R1133" t="str">
            <v>Hardware</v>
          </cell>
          <cell r="S1133" t="str">
            <v>Monitor</v>
          </cell>
          <cell r="T1133" t="str">
            <v>CRT17</v>
          </cell>
          <cell r="U1133" t="str">
            <v>Dell</v>
          </cell>
          <cell r="V1133" t="str">
            <v>E771P</v>
          </cell>
          <cell r="AC1133" t="str">
            <v>29 Jan 2007</v>
          </cell>
          <cell r="AD1133" t="str">
            <v>Demo</v>
          </cell>
          <cell r="AE1133" t="str">
            <v>29 Jan 2007</v>
          </cell>
        </row>
        <row r="1134">
          <cell r="A1134" t="str">
            <v>IE08337</v>
          </cell>
          <cell r="B1134" t="str">
            <v>IE08337</v>
          </cell>
          <cell r="C1134" t="str">
            <v>Not Dedicated</v>
          </cell>
          <cell r="E1134" t="str">
            <v>.</v>
          </cell>
          <cell r="K1134" t="str">
            <v>RE001871742E39Q3x4RQ_RVIAAXsUA</v>
          </cell>
          <cell r="L1134" t="str">
            <v>84K951S</v>
          </cell>
          <cell r="M1134" t="str">
            <v>Disposed</v>
          </cell>
          <cell r="N1134" t="str">
            <v>INTEGRAL ENERGY</v>
          </cell>
          <cell r="Q1134" t="str">
            <v>Computer System</v>
          </cell>
          <cell r="R1134" t="str">
            <v>Hardware</v>
          </cell>
          <cell r="S1134" t="str">
            <v>Processing unit</v>
          </cell>
          <cell r="T1134" t="str">
            <v>Desktop</v>
          </cell>
          <cell r="U1134" t="str">
            <v>Dell</v>
          </cell>
          <cell r="V1134" t="str">
            <v>GX150</v>
          </cell>
          <cell r="AC1134" t="str">
            <v>08 Dec 2006</v>
          </cell>
          <cell r="AD1134" t="str">
            <v>Demo</v>
          </cell>
          <cell r="AE1134" t="str">
            <v>08 Dec 2006</v>
          </cell>
        </row>
        <row r="1135">
          <cell r="A1135" t="str">
            <v>IE08338</v>
          </cell>
          <cell r="B1135" t="str">
            <v>IE08338</v>
          </cell>
          <cell r="C1135" t="str">
            <v>N/A</v>
          </cell>
          <cell r="D1135" t="str">
            <v>N/A</v>
          </cell>
          <cell r="E1135" t="str">
            <v>.</v>
          </cell>
          <cell r="F1135" t="str">
            <v>N/A</v>
          </cell>
          <cell r="G1135" t="str">
            <v>N/A</v>
          </cell>
          <cell r="H1135" t="str">
            <v>N/A</v>
          </cell>
          <cell r="K1135" t="str">
            <v>RE001871742E39bsWuRQJTQ#AQvzED</v>
          </cell>
          <cell r="L1135" t="str">
            <v>CN011FKD478031AOC0C2</v>
          </cell>
          <cell r="M1135" t="str">
            <v>Disposed</v>
          </cell>
          <cell r="N1135" t="str">
            <v>INTEGRAL ENERGY</v>
          </cell>
          <cell r="Q1135" t="str">
            <v>Monitor</v>
          </cell>
          <cell r="R1135" t="str">
            <v>Hardware</v>
          </cell>
          <cell r="S1135" t="str">
            <v>Monitor</v>
          </cell>
          <cell r="T1135" t="str">
            <v>CRT17</v>
          </cell>
          <cell r="U1135" t="str">
            <v>Dell</v>
          </cell>
          <cell r="V1135" t="str">
            <v>E771P</v>
          </cell>
          <cell r="AC1135" t="str">
            <v>18 Jan 2007</v>
          </cell>
          <cell r="AD1135" t="str">
            <v>Demo</v>
          </cell>
          <cell r="AE1135" t="str">
            <v>18 Jan 2007</v>
          </cell>
        </row>
        <row r="1136">
          <cell r="A1136" t="str">
            <v>IE08339</v>
          </cell>
          <cell r="B1136" t="str">
            <v>IE08339</v>
          </cell>
          <cell r="C1136" t="str">
            <v>Not Dedicated</v>
          </cell>
          <cell r="E1136" t="str">
            <v>.</v>
          </cell>
          <cell r="K1136" t="str">
            <v>RE001871742E39qnt4RQWb9FAAFbQA</v>
          </cell>
          <cell r="L1136" t="str">
            <v>62K951S</v>
          </cell>
          <cell r="M1136" t="str">
            <v>Disposed</v>
          </cell>
          <cell r="N1136" t="str">
            <v>INTEGRAL ENERGY</v>
          </cell>
          <cell r="Q1136" t="str">
            <v>Computer System</v>
          </cell>
          <cell r="R1136" t="str">
            <v>Hardware</v>
          </cell>
          <cell r="S1136" t="str">
            <v>Processing unit</v>
          </cell>
          <cell r="T1136" t="str">
            <v>Desktop</v>
          </cell>
          <cell r="U1136" t="str">
            <v>Dell</v>
          </cell>
          <cell r="V1136" t="str">
            <v>GX150</v>
          </cell>
          <cell r="AC1136" t="str">
            <v>08 Dec 2006</v>
          </cell>
          <cell r="AD1136" t="str">
            <v>Demo</v>
          </cell>
          <cell r="AE1136" t="str">
            <v>08 Dec 2006</v>
          </cell>
        </row>
        <row r="1137">
          <cell r="A1137" t="str">
            <v>IE08340</v>
          </cell>
          <cell r="B1137" t="str">
            <v>IE08340</v>
          </cell>
          <cell r="C1137" t="str">
            <v>N/A</v>
          </cell>
          <cell r="D1137" t="str">
            <v>N/A</v>
          </cell>
          <cell r="E1137" t="str">
            <v>.</v>
          </cell>
          <cell r="F1137" t="str">
            <v>N/A</v>
          </cell>
          <cell r="G1137" t="str">
            <v>N/A</v>
          </cell>
          <cell r="H1137" t="str">
            <v>N/A</v>
          </cell>
          <cell r="K1137" t="str">
            <v>RE001871742E39zsWuRQZKg_AQbDwD</v>
          </cell>
          <cell r="L1137" t="str">
            <v>CN011FKD478031AOC0JK</v>
          </cell>
          <cell r="M1137" t="str">
            <v>Disposed</v>
          </cell>
          <cell r="N1137" t="str">
            <v>INTEGRAL ENERGY</v>
          </cell>
          <cell r="Q1137" t="str">
            <v>Monitor</v>
          </cell>
          <cell r="R1137" t="str">
            <v>Hardware</v>
          </cell>
          <cell r="S1137" t="str">
            <v>Monitor</v>
          </cell>
          <cell r="T1137" t="str">
            <v>CRT17</v>
          </cell>
          <cell r="U1137" t="str">
            <v>Dell</v>
          </cell>
          <cell r="V1137" t="str">
            <v>E771P</v>
          </cell>
          <cell r="AC1137" t="str">
            <v>18 Jan 2007</v>
          </cell>
          <cell r="AD1137" t="str">
            <v>Demo</v>
          </cell>
          <cell r="AE1137" t="str">
            <v>18 Jan 2007</v>
          </cell>
        </row>
        <row r="1138">
          <cell r="A1138" t="str">
            <v>IE08342</v>
          </cell>
          <cell r="B1138" t="str">
            <v>IE08342</v>
          </cell>
          <cell r="C1138" t="str">
            <v>Not Dedicated</v>
          </cell>
          <cell r="E1138" t="str">
            <v>.</v>
          </cell>
          <cell r="K1138" t="str">
            <v>RE001871742E39Q3x4RQehZIAAYcUA</v>
          </cell>
          <cell r="L1138" t="str">
            <v>7V9K51S</v>
          </cell>
          <cell r="M1138" t="str">
            <v>Disposed</v>
          </cell>
          <cell r="N1138" t="str">
            <v>INTEGRAL ENERGY</v>
          </cell>
          <cell r="Q1138" t="str">
            <v>Computer System</v>
          </cell>
          <cell r="R1138" t="str">
            <v>Hardware</v>
          </cell>
          <cell r="S1138" t="str">
            <v>Processing unit</v>
          </cell>
          <cell r="T1138" t="str">
            <v>Desktop</v>
          </cell>
          <cell r="U1138" t="str">
            <v>Dell</v>
          </cell>
          <cell r="V1138" t="str">
            <v>GX150</v>
          </cell>
          <cell r="AC1138" t="str">
            <v>08 Dec 2006</v>
          </cell>
          <cell r="AD1138" t="str">
            <v>Demo</v>
          </cell>
          <cell r="AE1138" t="str">
            <v>08 Dec 2006</v>
          </cell>
        </row>
        <row r="1139">
          <cell r="A1139" t="str">
            <v>IE08343</v>
          </cell>
          <cell r="B1139" t="str">
            <v>IE08343</v>
          </cell>
          <cell r="C1139" t="str">
            <v>N/A</v>
          </cell>
          <cell r="D1139" t="str">
            <v>N/A</v>
          </cell>
          <cell r="E1139" t="str">
            <v>.</v>
          </cell>
          <cell r="F1139" t="str">
            <v>N/A</v>
          </cell>
          <cell r="G1139" t="str">
            <v>N/A</v>
          </cell>
          <cell r="H1139" t="str">
            <v>N/A</v>
          </cell>
          <cell r="K1139" t="str">
            <v>RE001871742E39lSi9RQ7iEbAAbbAA</v>
          </cell>
          <cell r="L1139" t="str">
            <v>CN011FKD478031BGCE08</v>
          </cell>
          <cell r="M1139" t="str">
            <v>Disposed</v>
          </cell>
          <cell r="N1139" t="str">
            <v>INTEGRAL ENERGY</v>
          </cell>
          <cell r="Q1139" t="str">
            <v>Monitor</v>
          </cell>
          <cell r="R1139" t="str">
            <v>Hardware</v>
          </cell>
          <cell r="S1139" t="str">
            <v>Monitor</v>
          </cell>
          <cell r="T1139" t="str">
            <v>CRT17</v>
          </cell>
          <cell r="U1139" t="str">
            <v>Dell</v>
          </cell>
          <cell r="V1139" t="str">
            <v>E771P</v>
          </cell>
          <cell r="AC1139" t="str">
            <v>29 Jan 2007</v>
          </cell>
          <cell r="AD1139" t="str">
            <v>Demo</v>
          </cell>
          <cell r="AE1139" t="str">
            <v>29 Jan 2007</v>
          </cell>
        </row>
        <row r="1140">
          <cell r="A1140" t="str">
            <v>IE08347</v>
          </cell>
          <cell r="B1140" t="str">
            <v>IE08347</v>
          </cell>
          <cell r="C1140" t="str">
            <v>N/A</v>
          </cell>
          <cell r="D1140" t="str">
            <v>N/A</v>
          </cell>
          <cell r="E1140" t="str">
            <v>.</v>
          </cell>
          <cell r="F1140" t="str">
            <v>N/A</v>
          </cell>
          <cell r="G1140" t="str">
            <v>N/A</v>
          </cell>
          <cell r="H1140" t="str">
            <v>N/A</v>
          </cell>
          <cell r="K1140" t="str">
            <v>RE001871742E39lSi9RQiiIbAAcLAA</v>
          </cell>
          <cell r="L1140" t="str">
            <v>CN011FKD47803159B8PA</v>
          </cell>
          <cell r="M1140" t="str">
            <v>Disposed</v>
          </cell>
          <cell r="N1140" t="str">
            <v>INTEGRAL ENERGY</v>
          </cell>
          <cell r="Q1140" t="str">
            <v>Monitor</v>
          </cell>
          <cell r="R1140" t="str">
            <v>Hardware</v>
          </cell>
          <cell r="S1140" t="str">
            <v>Monitor</v>
          </cell>
          <cell r="T1140" t="str">
            <v>CRT17</v>
          </cell>
          <cell r="U1140" t="str">
            <v>Dell</v>
          </cell>
          <cell r="V1140" t="str">
            <v>E771P</v>
          </cell>
          <cell r="AC1140" t="str">
            <v>29 Jan 2007</v>
          </cell>
          <cell r="AD1140" t="str">
            <v>Demo</v>
          </cell>
          <cell r="AE1140" t="str">
            <v>29 Jan 2007</v>
          </cell>
        </row>
        <row r="1141">
          <cell r="A1141" t="str">
            <v>IE08348</v>
          </cell>
          <cell r="B1141" t="str">
            <v>IE08348</v>
          </cell>
          <cell r="C1141" t="str">
            <v>Not Dedicated</v>
          </cell>
          <cell r="E1141" t="str">
            <v>.</v>
          </cell>
          <cell r="K1141" t="str">
            <v>RE001871742E39RHx4RQ5xZIAAZMUA</v>
          </cell>
          <cell r="L1141" t="str">
            <v>56K951S</v>
          </cell>
          <cell r="M1141" t="str">
            <v>Disposed</v>
          </cell>
          <cell r="N1141" t="str">
            <v>INTEGRAL ENERGY</v>
          </cell>
          <cell r="Q1141" t="str">
            <v>Computer System</v>
          </cell>
          <cell r="R1141" t="str">
            <v>Hardware</v>
          </cell>
          <cell r="S1141" t="str">
            <v>Processing unit</v>
          </cell>
          <cell r="T1141" t="str">
            <v>Desktop</v>
          </cell>
          <cell r="U1141" t="str">
            <v>Dell</v>
          </cell>
          <cell r="V1141" t="str">
            <v>GX150</v>
          </cell>
          <cell r="AC1141" t="str">
            <v>08 Dec 2006</v>
          </cell>
          <cell r="AD1141" t="str">
            <v>Demo</v>
          </cell>
          <cell r="AE1141" t="str">
            <v>08 Dec 2006</v>
          </cell>
        </row>
        <row r="1142">
          <cell r="A1142" t="str">
            <v>IE08349</v>
          </cell>
          <cell r="B1142" t="str">
            <v>IE08349</v>
          </cell>
          <cell r="C1142" t="str">
            <v>N/A</v>
          </cell>
          <cell r="D1142" t="str">
            <v>N/A</v>
          </cell>
          <cell r="E1142" t="str">
            <v>.</v>
          </cell>
          <cell r="F1142" t="str">
            <v>N/A</v>
          </cell>
          <cell r="G1142" t="str">
            <v>N/A</v>
          </cell>
          <cell r="H1142" t="str">
            <v>N/A</v>
          </cell>
          <cell r="K1142" t="str">
            <v>RE001871742E39zsWuRQ8Kg_AQcjwD</v>
          </cell>
          <cell r="L1142" t="str">
            <v>CN011FKD478031AOCZPN</v>
          </cell>
          <cell r="M1142" t="str">
            <v>Disposed</v>
          </cell>
          <cell r="N1142" t="str">
            <v>INTEGRAL ENERGY</v>
          </cell>
          <cell r="Q1142" t="str">
            <v>Monitor</v>
          </cell>
          <cell r="R1142" t="str">
            <v>Hardware</v>
          </cell>
          <cell r="S1142" t="str">
            <v>Monitor</v>
          </cell>
          <cell r="T1142" t="str">
            <v>CRT17</v>
          </cell>
          <cell r="U1142" t="str">
            <v>Dell</v>
          </cell>
          <cell r="V1142" t="str">
            <v>E771P</v>
          </cell>
          <cell r="AC1142" t="str">
            <v>18 Jan 2007</v>
          </cell>
          <cell r="AD1142" t="str">
            <v>Demo</v>
          </cell>
          <cell r="AE1142" t="str">
            <v>18 Jan 2007</v>
          </cell>
        </row>
        <row r="1143">
          <cell r="A1143" t="str">
            <v>IE08350</v>
          </cell>
          <cell r="B1143" t="str">
            <v>IE08350</v>
          </cell>
          <cell r="C1143" t="str">
            <v>Not Dedicated</v>
          </cell>
          <cell r="E1143" t="str">
            <v>.</v>
          </cell>
          <cell r="K1143" t="str">
            <v>RE001871742E390Xt4RQzlZGAAargA</v>
          </cell>
          <cell r="L1143" t="str">
            <v>82K951S</v>
          </cell>
          <cell r="M1143" t="str">
            <v>Disposed</v>
          </cell>
          <cell r="N1143" t="str">
            <v>INTEGRAL ENERGY</v>
          </cell>
          <cell r="Q1143" t="str">
            <v>Computer System</v>
          </cell>
          <cell r="R1143" t="str">
            <v>Hardware</v>
          </cell>
          <cell r="S1143" t="str">
            <v>Processing unit</v>
          </cell>
          <cell r="T1143" t="str">
            <v>Desktop</v>
          </cell>
          <cell r="U1143" t="str">
            <v>Dell</v>
          </cell>
          <cell r="V1143" t="str">
            <v>GX150</v>
          </cell>
          <cell r="AC1143" t="str">
            <v>08 Dec 2006</v>
          </cell>
          <cell r="AD1143" t="str">
            <v>Demo</v>
          </cell>
          <cell r="AE1143" t="str">
            <v>08 Dec 2006</v>
          </cell>
        </row>
        <row r="1144">
          <cell r="A1144" t="str">
            <v>IE08351</v>
          </cell>
          <cell r="B1144" t="str">
            <v>IE08351</v>
          </cell>
          <cell r="C1144" t="str">
            <v>N/A</v>
          </cell>
          <cell r="D1144" t="str">
            <v>N/A</v>
          </cell>
          <cell r="E1144" t="str">
            <v>.</v>
          </cell>
          <cell r="F1144" t="str">
            <v>N/A</v>
          </cell>
          <cell r="G1144" t="str">
            <v>N/A</v>
          </cell>
          <cell r="H1144" t="str">
            <v>N/A</v>
          </cell>
          <cell r="K1144" t="str">
            <v>RE001871742E39MSa9RQiMwRAAfpIA</v>
          </cell>
          <cell r="L1144" t="str">
            <v>CN011FKD478031AOCZPZ</v>
          </cell>
          <cell r="M1144" t="str">
            <v>Disposed</v>
          </cell>
          <cell r="N1144" t="str">
            <v>INTEGRAL ENERGY</v>
          </cell>
          <cell r="Q1144" t="str">
            <v>Monitor</v>
          </cell>
          <cell r="R1144" t="str">
            <v>Hardware</v>
          </cell>
          <cell r="S1144" t="str">
            <v>Monitor</v>
          </cell>
          <cell r="T1144" t="str">
            <v>CRT17</v>
          </cell>
          <cell r="U1144" t="str">
            <v>Dell</v>
          </cell>
          <cell r="V1144" t="str">
            <v>E771P</v>
          </cell>
          <cell r="AC1144" t="str">
            <v>29 Jan 2007</v>
          </cell>
          <cell r="AD1144" t="str">
            <v>Demo</v>
          </cell>
          <cell r="AE1144" t="str">
            <v>29 Jan 2007</v>
          </cell>
        </row>
        <row r="1145">
          <cell r="A1145" t="str">
            <v>IE08352</v>
          </cell>
          <cell r="B1145" t="str">
            <v>IE08352</v>
          </cell>
          <cell r="C1145" t="str">
            <v>Not Dedicated</v>
          </cell>
          <cell r="E1145" t="str">
            <v>.</v>
          </cell>
          <cell r="K1145" t="str">
            <v>RE001871742E39qnt4RQ5b9FAAGLQA</v>
          </cell>
          <cell r="L1145" t="str">
            <v>63K951S</v>
          </cell>
          <cell r="M1145" t="str">
            <v>Disposed</v>
          </cell>
          <cell r="N1145" t="str">
            <v>INTEGRAL ENERGY</v>
          </cell>
          <cell r="Q1145" t="str">
            <v>Computer System</v>
          </cell>
          <cell r="R1145" t="str">
            <v>Hardware</v>
          </cell>
          <cell r="S1145" t="str">
            <v>Processing unit</v>
          </cell>
          <cell r="T1145" t="str">
            <v>Desktop</v>
          </cell>
          <cell r="U1145" t="str">
            <v>Dell</v>
          </cell>
          <cell r="V1145" t="str">
            <v>GX150</v>
          </cell>
          <cell r="AC1145" t="str">
            <v>08 Dec 2006</v>
          </cell>
          <cell r="AD1145" t="str">
            <v>Demo</v>
          </cell>
          <cell r="AE1145" t="str">
            <v>08 Dec 2006</v>
          </cell>
        </row>
        <row r="1146">
          <cell r="A1146" t="str">
            <v>IE08353</v>
          </cell>
          <cell r="B1146" t="str">
            <v>IE08353</v>
          </cell>
          <cell r="C1146" t="str">
            <v>N/A</v>
          </cell>
          <cell r="D1146" t="str">
            <v>N/A</v>
          </cell>
          <cell r="E1146" t="str">
            <v>.</v>
          </cell>
          <cell r="F1146" t="str">
            <v>N/A</v>
          </cell>
          <cell r="G1146" t="str">
            <v>N/A</v>
          </cell>
          <cell r="H1146" t="str">
            <v>N/A</v>
          </cell>
          <cell r="K1146" t="str">
            <v>RE001871742E39b8WuRQojQ#AQwjED</v>
          </cell>
          <cell r="L1146" t="str">
            <v>CN011FKD478031AOCZQJ</v>
          </cell>
          <cell r="M1146" t="str">
            <v>Disposed</v>
          </cell>
          <cell r="N1146" t="str">
            <v>INTEGRAL ENERGY</v>
          </cell>
          <cell r="Q1146" t="str">
            <v>Monitor</v>
          </cell>
          <cell r="R1146" t="str">
            <v>Hardware</v>
          </cell>
          <cell r="S1146" t="str">
            <v>Monitor</v>
          </cell>
          <cell r="T1146" t="str">
            <v>CRT17</v>
          </cell>
          <cell r="U1146" t="str">
            <v>Dell</v>
          </cell>
          <cell r="V1146" t="str">
            <v>E771P</v>
          </cell>
          <cell r="AC1146" t="str">
            <v>18 Jan 2007</v>
          </cell>
          <cell r="AD1146" t="str">
            <v>Demo</v>
          </cell>
          <cell r="AE1146" t="str">
            <v>18 Jan 2007</v>
          </cell>
        </row>
        <row r="1147">
          <cell r="A1147" t="str">
            <v>IE08362</v>
          </cell>
          <cell r="B1147" t="str">
            <v>IE08362</v>
          </cell>
          <cell r="C1147" t="str">
            <v>Not Dedicated</v>
          </cell>
          <cell r="E1147" t="str">
            <v>.</v>
          </cell>
          <cell r="K1147" t="str">
            <v>RE001871742E39hXt4RQ_y9FAAELAA</v>
          </cell>
          <cell r="L1147" t="str">
            <v>93K951S</v>
          </cell>
          <cell r="M1147" t="str">
            <v>Disposed</v>
          </cell>
          <cell r="N1147" t="str">
            <v>INTEGRAL ENERGY</v>
          </cell>
          <cell r="Q1147" t="str">
            <v>Computer System</v>
          </cell>
          <cell r="R1147" t="str">
            <v>Hardware</v>
          </cell>
          <cell r="S1147" t="str">
            <v>Processing unit</v>
          </cell>
          <cell r="T1147" t="str">
            <v>Desktop</v>
          </cell>
          <cell r="U1147" t="str">
            <v>Dell</v>
          </cell>
          <cell r="V1147" t="str">
            <v>GX150</v>
          </cell>
          <cell r="AC1147" t="str">
            <v>08 Dec 2006</v>
          </cell>
          <cell r="AD1147" t="str">
            <v>Demo</v>
          </cell>
          <cell r="AE1147" t="str">
            <v>08 Dec 2006</v>
          </cell>
        </row>
        <row r="1148">
          <cell r="A1148" t="str">
            <v>IE08363</v>
          </cell>
          <cell r="B1148" t="str">
            <v>IE08363</v>
          </cell>
          <cell r="C1148" t="str">
            <v>N/A</v>
          </cell>
          <cell r="D1148" t="str">
            <v>N/A</v>
          </cell>
          <cell r="E1148" t="str">
            <v>.</v>
          </cell>
          <cell r="F1148" t="str">
            <v>N/A</v>
          </cell>
          <cell r="G1148" t="str">
            <v>N/A</v>
          </cell>
          <cell r="H1148" t="str">
            <v>N/A</v>
          </cell>
          <cell r="K1148" t="str">
            <v>RE001871742E39b8WuRQLjU#AQxTED</v>
          </cell>
          <cell r="L1148" t="str">
            <v>CN011FKD478031AOC0CL</v>
          </cell>
          <cell r="M1148" t="str">
            <v>Disposed</v>
          </cell>
          <cell r="N1148" t="str">
            <v>INTEGRAL ENERGY</v>
          </cell>
          <cell r="Q1148" t="str">
            <v>Monitor</v>
          </cell>
          <cell r="R1148" t="str">
            <v>Hardware</v>
          </cell>
          <cell r="S1148" t="str">
            <v>Monitor</v>
          </cell>
          <cell r="T1148" t="str">
            <v>CRT17</v>
          </cell>
          <cell r="U1148" t="str">
            <v>Dell</v>
          </cell>
          <cell r="V1148" t="str">
            <v>E771P</v>
          </cell>
          <cell r="AC1148" t="str">
            <v>18 Jan 2007</v>
          </cell>
          <cell r="AD1148" t="str">
            <v>Demo</v>
          </cell>
          <cell r="AE1148" t="str">
            <v>18 Jan 2007</v>
          </cell>
        </row>
        <row r="1149">
          <cell r="A1149" t="str">
            <v>IE08372</v>
          </cell>
          <cell r="B1149" t="str">
            <v>IE08372</v>
          </cell>
          <cell r="C1149" t="str">
            <v>Not Dedicated</v>
          </cell>
          <cell r="E1149" t="str">
            <v>.</v>
          </cell>
          <cell r="K1149" t="str">
            <v>RE001871742E39vHt4RQYQZGAAN7YA</v>
          </cell>
          <cell r="L1149" t="str">
            <v>73K951S</v>
          </cell>
          <cell r="M1149" t="str">
            <v>Disposed</v>
          </cell>
          <cell r="N1149" t="str">
            <v>INTEGRAL ENERGY</v>
          </cell>
          <cell r="Q1149" t="str">
            <v>Computer System</v>
          </cell>
          <cell r="R1149" t="str">
            <v>Hardware</v>
          </cell>
          <cell r="S1149" t="str">
            <v>Processing unit</v>
          </cell>
          <cell r="T1149" t="str">
            <v>Desktop</v>
          </cell>
          <cell r="U1149" t="str">
            <v>Dell</v>
          </cell>
          <cell r="V1149" t="str">
            <v>GX150</v>
          </cell>
          <cell r="AC1149" t="str">
            <v>08 Dec 2006</v>
          </cell>
          <cell r="AD1149" t="str">
            <v>Demo</v>
          </cell>
          <cell r="AE1149" t="str">
            <v>08 Dec 2006</v>
          </cell>
        </row>
        <row r="1150">
          <cell r="A1150" t="str">
            <v>IE08373</v>
          </cell>
          <cell r="B1150" t="str">
            <v>IE08373</v>
          </cell>
          <cell r="C1150" t="str">
            <v>N/A</v>
          </cell>
          <cell r="D1150" t="str">
            <v>N/A</v>
          </cell>
          <cell r="E1150" t="str">
            <v>.</v>
          </cell>
          <cell r="F1150" t="str">
            <v>N/A</v>
          </cell>
          <cell r="G1150" t="str">
            <v>N/A</v>
          </cell>
          <cell r="H1150" t="str">
            <v>N/A</v>
          </cell>
          <cell r="K1150" t="str">
            <v>RE001871742E39MSa9RQBc0RAAgZIA</v>
          </cell>
          <cell r="L1150" t="str">
            <v>CN011FKD478031AOC0CM</v>
          </cell>
          <cell r="M1150" t="str">
            <v>Disposed</v>
          </cell>
          <cell r="N1150" t="str">
            <v>INTEGRAL ENERGY</v>
          </cell>
          <cell r="Q1150" t="str">
            <v>Monitor</v>
          </cell>
          <cell r="R1150" t="str">
            <v>Hardware</v>
          </cell>
          <cell r="S1150" t="str">
            <v>Monitor</v>
          </cell>
          <cell r="T1150" t="str">
            <v>CRT17</v>
          </cell>
          <cell r="U1150" t="str">
            <v>Dell</v>
          </cell>
          <cell r="V1150" t="str">
            <v>E771P</v>
          </cell>
          <cell r="AC1150" t="str">
            <v>29 Jan 2007</v>
          </cell>
          <cell r="AD1150" t="str">
            <v>Demo</v>
          </cell>
          <cell r="AE1150" t="str">
            <v>29 Jan 2007</v>
          </cell>
        </row>
        <row r="1151">
          <cell r="A1151" t="str">
            <v>IE08374</v>
          </cell>
          <cell r="B1151" t="str">
            <v>IE08374</v>
          </cell>
          <cell r="C1151" t="str">
            <v>Not Dedicated</v>
          </cell>
          <cell r="E1151" t="str">
            <v>.</v>
          </cell>
          <cell r="K1151" t="str">
            <v>RE001871742E39B3x4RQWSlHAAg74A</v>
          </cell>
          <cell r="L1151" t="str">
            <v>46K951S</v>
          </cell>
          <cell r="M1151" t="str">
            <v>Disposed</v>
          </cell>
          <cell r="N1151" t="str">
            <v>INTEGRAL ENERGY</v>
          </cell>
          <cell r="Q1151" t="str">
            <v>Computer System</v>
          </cell>
          <cell r="R1151" t="str">
            <v>Hardware</v>
          </cell>
          <cell r="S1151" t="str">
            <v>Processing unit</v>
          </cell>
          <cell r="T1151" t="str">
            <v>Desktop</v>
          </cell>
          <cell r="U1151" t="str">
            <v>Dell</v>
          </cell>
          <cell r="V1151" t="str">
            <v>GX150</v>
          </cell>
          <cell r="AC1151" t="str">
            <v>08 Dec 2006</v>
          </cell>
          <cell r="AD1151" t="str">
            <v>Demo</v>
          </cell>
          <cell r="AE1151" t="str">
            <v>08 Dec 2006</v>
          </cell>
        </row>
        <row r="1152">
          <cell r="A1152" t="str">
            <v>IE08375</v>
          </cell>
          <cell r="B1152" t="str">
            <v>IE08375</v>
          </cell>
          <cell r="C1152" t="str">
            <v>N/A</v>
          </cell>
          <cell r="D1152" t="str">
            <v>N/A</v>
          </cell>
          <cell r="E1152" t="str">
            <v>.</v>
          </cell>
          <cell r="F1152" t="str">
            <v>N/A</v>
          </cell>
          <cell r="G1152" t="str">
            <v>N/A</v>
          </cell>
          <cell r="H1152" t="str">
            <v>N/A</v>
          </cell>
          <cell r="K1152" t="str">
            <v>RE001871742E39zsWuRQfKk_AQdzwD</v>
          </cell>
          <cell r="L1152" t="str">
            <v>CN011FKD478031AOCZWH</v>
          </cell>
          <cell r="M1152" t="str">
            <v>Disposed</v>
          </cell>
          <cell r="N1152" t="str">
            <v>INTEGRAL ENERGY</v>
          </cell>
          <cell r="Q1152" t="str">
            <v>Monitor</v>
          </cell>
          <cell r="R1152" t="str">
            <v>Hardware</v>
          </cell>
          <cell r="S1152" t="str">
            <v>Monitor</v>
          </cell>
          <cell r="T1152" t="str">
            <v>CRT17</v>
          </cell>
          <cell r="U1152" t="str">
            <v>Dell</v>
          </cell>
          <cell r="V1152" t="str">
            <v>E771P</v>
          </cell>
          <cell r="AC1152" t="str">
            <v>18 Jan 2007</v>
          </cell>
          <cell r="AD1152" t="str">
            <v>Demo</v>
          </cell>
          <cell r="AE1152" t="str">
            <v>18 Jan 2007</v>
          </cell>
        </row>
        <row r="1153">
          <cell r="A1153" t="str">
            <v>IE08376</v>
          </cell>
          <cell r="B1153" t="str">
            <v>IE08376</v>
          </cell>
          <cell r="C1153" t="str">
            <v>Not Dedicated</v>
          </cell>
          <cell r="E1153" t="str">
            <v>.</v>
          </cell>
          <cell r="K1153" t="str">
            <v>RE001871742E39hXt4RQfDBFAAE7AA</v>
          </cell>
          <cell r="L1153" t="str">
            <v>C3K951S</v>
          </cell>
          <cell r="M1153" t="str">
            <v>Disposed</v>
          </cell>
          <cell r="N1153" t="str">
            <v>INTEGRAL ENERGY</v>
          </cell>
          <cell r="Q1153" t="str">
            <v>Computer System</v>
          </cell>
          <cell r="R1153" t="str">
            <v>Hardware</v>
          </cell>
          <cell r="S1153" t="str">
            <v>Processing unit</v>
          </cell>
          <cell r="T1153" t="str">
            <v>Desktop</v>
          </cell>
          <cell r="U1153" t="str">
            <v>Dell</v>
          </cell>
          <cell r="V1153" t="str">
            <v>GX150</v>
          </cell>
          <cell r="AC1153" t="str">
            <v>08 Dec 2006</v>
          </cell>
          <cell r="AD1153" t="str">
            <v>Demo</v>
          </cell>
          <cell r="AE1153" t="str">
            <v>08 Dec 2006</v>
          </cell>
        </row>
        <row r="1154">
          <cell r="A1154" t="str">
            <v>IE08377</v>
          </cell>
          <cell r="B1154" t="str">
            <v>IE08377</v>
          </cell>
          <cell r="C1154" t="str">
            <v>N/A</v>
          </cell>
          <cell r="D1154" t="str">
            <v>N/A</v>
          </cell>
          <cell r="E1154" t="str">
            <v>.</v>
          </cell>
          <cell r="F1154" t="str">
            <v>N/A</v>
          </cell>
          <cell r="G1154" t="str">
            <v>N/A</v>
          </cell>
          <cell r="H1154" t="str">
            <v>N/A</v>
          </cell>
          <cell r="K1154" t="str">
            <v>RE001871742E39MSa9RQgc0RAAhZIA</v>
          </cell>
          <cell r="L1154" t="str">
            <v>CN011FKD478031AOC0CG</v>
          </cell>
          <cell r="M1154" t="str">
            <v>Disposed</v>
          </cell>
          <cell r="N1154" t="str">
            <v>INTEGRAL ENERGY</v>
          </cell>
          <cell r="Q1154" t="str">
            <v>Monitor</v>
          </cell>
          <cell r="R1154" t="str">
            <v>Hardware</v>
          </cell>
          <cell r="S1154" t="str">
            <v>Monitor</v>
          </cell>
          <cell r="T1154" t="str">
            <v>CRT17</v>
          </cell>
          <cell r="U1154" t="str">
            <v>Dell</v>
          </cell>
          <cell r="V1154" t="str">
            <v>E771P</v>
          </cell>
          <cell r="AC1154" t="str">
            <v>29 Jan 2007</v>
          </cell>
          <cell r="AD1154" t="str">
            <v>Demo</v>
          </cell>
          <cell r="AE1154" t="str">
            <v>29 Jan 2007</v>
          </cell>
        </row>
        <row r="1155">
          <cell r="A1155" t="str">
            <v>IE08380</v>
          </cell>
          <cell r="B1155" t="str">
            <v>IE08380</v>
          </cell>
          <cell r="C1155" t="str">
            <v>Not Dedicated</v>
          </cell>
          <cell r="E1155" t="str">
            <v>.</v>
          </cell>
          <cell r="K1155" t="str">
            <v>RE001871742E39RHx4RQVBdIAAZ8UA</v>
          </cell>
          <cell r="L1155" t="str">
            <v>J2K951S</v>
          </cell>
          <cell r="M1155" t="str">
            <v>Disposed</v>
          </cell>
          <cell r="N1155" t="str">
            <v>INTEGRAL ENERGY</v>
          </cell>
          <cell r="Q1155" t="str">
            <v>Computer System</v>
          </cell>
          <cell r="R1155" t="str">
            <v>Hardware</v>
          </cell>
          <cell r="S1155" t="str">
            <v>Processing unit</v>
          </cell>
          <cell r="T1155" t="str">
            <v>Desktop</v>
          </cell>
          <cell r="U1155" t="str">
            <v>Dell</v>
          </cell>
          <cell r="V1155" t="str">
            <v>GX150</v>
          </cell>
          <cell r="AC1155" t="str">
            <v>08 Dec 2006</v>
          </cell>
          <cell r="AD1155" t="str">
            <v>Demo</v>
          </cell>
          <cell r="AE1155" t="str">
            <v>08 Dec 2006</v>
          </cell>
        </row>
        <row r="1156">
          <cell r="A1156" t="str">
            <v>IE08381</v>
          </cell>
          <cell r="B1156" t="str">
            <v>IE08381</v>
          </cell>
          <cell r="C1156" t="str">
            <v>N/A</v>
          </cell>
          <cell r="D1156" t="str">
            <v>N/A</v>
          </cell>
          <cell r="E1156" t="str">
            <v>.</v>
          </cell>
          <cell r="F1156" t="str">
            <v>N/A</v>
          </cell>
          <cell r="G1156" t="str">
            <v>N/A</v>
          </cell>
          <cell r="H1156" t="str">
            <v>N/A</v>
          </cell>
          <cell r="K1156" t="str">
            <v>RE001871742E39lSi9RQBiMbAAdrAA</v>
          </cell>
          <cell r="L1156" t="str">
            <v>CN011FKD478031AOCZWR</v>
          </cell>
          <cell r="M1156" t="str">
            <v>Disposed</v>
          </cell>
          <cell r="N1156" t="str">
            <v>INTEGRAL ENERGY</v>
          </cell>
          <cell r="Q1156" t="str">
            <v>Monitor</v>
          </cell>
          <cell r="R1156" t="str">
            <v>Hardware</v>
          </cell>
          <cell r="S1156" t="str">
            <v>Monitor</v>
          </cell>
          <cell r="T1156" t="str">
            <v>CRT17</v>
          </cell>
          <cell r="U1156" t="str">
            <v>Dell</v>
          </cell>
          <cell r="V1156" t="str">
            <v>E772P</v>
          </cell>
          <cell r="AC1156" t="str">
            <v>29 Jan 2007</v>
          </cell>
          <cell r="AD1156" t="str">
            <v>Demo</v>
          </cell>
          <cell r="AE1156" t="str">
            <v>29 Jan 2007</v>
          </cell>
        </row>
        <row r="1157">
          <cell r="A1157" t="str">
            <v>IE08382</v>
          </cell>
          <cell r="B1157" t="str">
            <v>IE08382</v>
          </cell>
          <cell r="C1157" t="str">
            <v>Not Dedicated</v>
          </cell>
          <cell r="E1157" t="str">
            <v>.</v>
          </cell>
          <cell r="K1157" t="str">
            <v>RE001871742E39B3x4RQxilHAAhr4A</v>
          </cell>
          <cell r="L1157" t="str">
            <v>83K951S</v>
          </cell>
          <cell r="M1157" t="str">
            <v>Disposed</v>
          </cell>
          <cell r="N1157" t="str">
            <v>INTEGRAL ENERGY</v>
          </cell>
          <cell r="Q1157" t="str">
            <v>Computer System</v>
          </cell>
          <cell r="R1157" t="str">
            <v>Hardware</v>
          </cell>
          <cell r="S1157" t="str">
            <v>Processing unit</v>
          </cell>
          <cell r="T1157" t="str">
            <v>Desktop</v>
          </cell>
          <cell r="U1157" t="str">
            <v>Dell</v>
          </cell>
          <cell r="V1157" t="str">
            <v>GX150</v>
          </cell>
          <cell r="AC1157" t="str">
            <v>08 Dec 2006</v>
          </cell>
          <cell r="AD1157" t="str">
            <v>Demo</v>
          </cell>
          <cell r="AE1157" t="str">
            <v>08 Dec 2006</v>
          </cell>
        </row>
        <row r="1158">
          <cell r="A1158" t="str">
            <v>IE08384</v>
          </cell>
          <cell r="B1158" t="str">
            <v>IE08384</v>
          </cell>
          <cell r="C1158" t="str">
            <v>Not Dedicated</v>
          </cell>
          <cell r="E1158" t="str">
            <v>.</v>
          </cell>
          <cell r="K1158" t="str">
            <v>RE001871742E39vHt4RQzwZGAAOrYA</v>
          </cell>
          <cell r="L1158" t="str">
            <v>72K951S</v>
          </cell>
          <cell r="M1158" t="str">
            <v>Disposed</v>
          </cell>
          <cell r="N1158" t="str">
            <v>INTEGRAL ENERGY</v>
          </cell>
          <cell r="Q1158" t="str">
            <v>Computer System</v>
          </cell>
          <cell r="R1158" t="str">
            <v>Hardware</v>
          </cell>
          <cell r="S1158" t="str">
            <v>Processing unit</v>
          </cell>
          <cell r="T1158" t="str">
            <v>Desktop</v>
          </cell>
          <cell r="U1158" t="str">
            <v>Dell</v>
          </cell>
          <cell r="V1158" t="str">
            <v>GX150</v>
          </cell>
          <cell r="AC1158" t="str">
            <v>08 Dec 2006</v>
          </cell>
          <cell r="AD1158" t="str">
            <v>Demo</v>
          </cell>
          <cell r="AE1158" t="str">
            <v>08 Dec 2006</v>
          </cell>
          <cell r="AJ1158" t="str">
            <v>E771P</v>
          </cell>
        </row>
        <row r="1159">
          <cell r="A1159" t="str">
            <v>IE08385</v>
          </cell>
          <cell r="B1159" t="str">
            <v>IE08385</v>
          </cell>
          <cell r="C1159" t="str">
            <v>N/A</v>
          </cell>
          <cell r="D1159" t="str">
            <v>N/A</v>
          </cell>
          <cell r="E1159" t="str">
            <v>.</v>
          </cell>
          <cell r="F1159" t="str">
            <v>N/A</v>
          </cell>
          <cell r="G1159" t="str">
            <v>N/A</v>
          </cell>
          <cell r="H1159" t="str">
            <v>N/A</v>
          </cell>
          <cell r="K1159" t="str">
            <v>RE001871742E39lSi9RQkyMbAAerAA</v>
          </cell>
          <cell r="L1159" t="str">
            <v>CN011FKD478031AOCZRC</v>
          </cell>
          <cell r="M1159" t="str">
            <v>Disposed</v>
          </cell>
          <cell r="N1159" t="str">
            <v>INTEGRAL ENERGY</v>
          </cell>
          <cell r="Q1159" t="str">
            <v>Monitor</v>
          </cell>
          <cell r="R1159" t="str">
            <v>Hardware</v>
          </cell>
          <cell r="S1159" t="str">
            <v>Monitor</v>
          </cell>
          <cell r="T1159" t="str">
            <v>CRT17</v>
          </cell>
          <cell r="U1159" t="str">
            <v>Dell</v>
          </cell>
          <cell r="V1159" t="str">
            <v>E771P</v>
          </cell>
          <cell r="AC1159" t="str">
            <v>29 Jan 2007</v>
          </cell>
          <cell r="AD1159" t="str">
            <v>Demo</v>
          </cell>
          <cell r="AE1159" t="str">
            <v>29 Jan 2007</v>
          </cell>
        </row>
        <row r="1160">
          <cell r="A1160" t="str">
            <v>IE08390</v>
          </cell>
          <cell r="B1160" t="str">
            <v>IE08390</v>
          </cell>
          <cell r="C1160" t="str">
            <v>N/A</v>
          </cell>
          <cell r="D1160" t="str">
            <v>N/A</v>
          </cell>
          <cell r="E1160" t="str">
            <v>.</v>
          </cell>
          <cell r="F1160" t="str">
            <v>N/A</v>
          </cell>
          <cell r="G1160" t="str">
            <v>N/A</v>
          </cell>
          <cell r="H1160" t="str">
            <v>N/A</v>
          </cell>
          <cell r="K1160" t="str">
            <v>RE001871742E39Mia9RQTM4RAAiJIA</v>
          </cell>
          <cell r="L1160" t="str">
            <v>CN011FKD478031AOCZQK</v>
          </cell>
          <cell r="M1160" t="str">
            <v>Disposed</v>
          </cell>
          <cell r="N1160" t="str">
            <v>INTEGRAL ENERGY</v>
          </cell>
          <cell r="Q1160" t="str">
            <v>Monitor</v>
          </cell>
          <cell r="R1160" t="str">
            <v>Hardware</v>
          </cell>
          <cell r="S1160" t="str">
            <v>Monitor</v>
          </cell>
          <cell r="T1160" t="str">
            <v>CRT17</v>
          </cell>
          <cell r="U1160" t="str">
            <v>Dell</v>
          </cell>
          <cell r="V1160" t="str">
            <v>E772P</v>
          </cell>
          <cell r="AC1160" t="str">
            <v>29 Jan 2007</v>
          </cell>
          <cell r="AD1160" t="str">
            <v>Demo</v>
          </cell>
          <cell r="AE1160" t="str">
            <v>29 Jan 2007</v>
          </cell>
        </row>
        <row r="1161">
          <cell r="A1161" t="str">
            <v>IE08391</v>
          </cell>
          <cell r="B1161" t="str">
            <v>IE08391</v>
          </cell>
          <cell r="C1161" t="str">
            <v>Not Dedicated</v>
          </cell>
          <cell r="E1161" t="str">
            <v>.</v>
          </cell>
          <cell r="K1161" t="str">
            <v>RE001871742E39vHt4RQTAdGAAPbYA</v>
          </cell>
          <cell r="L1161" t="str">
            <v>F5K951S</v>
          </cell>
          <cell r="M1161" t="str">
            <v>Disposed</v>
          </cell>
          <cell r="N1161" t="str">
            <v>INTEGRAL ENERGY</v>
          </cell>
          <cell r="Q1161" t="str">
            <v>Computer System</v>
          </cell>
          <cell r="R1161" t="str">
            <v>Hardware</v>
          </cell>
          <cell r="S1161" t="str">
            <v>Processing unit</v>
          </cell>
          <cell r="T1161" t="str">
            <v>Desktop</v>
          </cell>
          <cell r="U1161" t="str">
            <v>Dell</v>
          </cell>
          <cell r="V1161" t="str">
            <v>GX150</v>
          </cell>
          <cell r="AC1161" t="str">
            <v>08 Dec 2006</v>
          </cell>
          <cell r="AD1161" t="str">
            <v>Demo</v>
          </cell>
          <cell r="AE1161" t="str">
            <v>08 Dec 2006</v>
          </cell>
        </row>
        <row r="1162">
          <cell r="A1162" t="str">
            <v>IE08392</v>
          </cell>
          <cell r="B1162" t="str">
            <v>IE08392</v>
          </cell>
          <cell r="C1162" t="str">
            <v>Not Dedicated</v>
          </cell>
          <cell r="E1162" t="str">
            <v>.</v>
          </cell>
          <cell r="K1162" t="str">
            <v>RE001871742E39hnt4RQ6TBFAAFrAA</v>
          </cell>
          <cell r="L1162" t="str">
            <v>66K951S</v>
          </cell>
          <cell r="M1162" t="str">
            <v>Disposed</v>
          </cell>
          <cell r="N1162" t="str">
            <v>INTEGRAL ENERGY</v>
          </cell>
          <cell r="Q1162" t="str">
            <v>Computer System</v>
          </cell>
          <cell r="R1162" t="str">
            <v>Hardware</v>
          </cell>
          <cell r="S1162" t="str">
            <v>Processing unit</v>
          </cell>
          <cell r="T1162" t="str">
            <v>Desktop</v>
          </cell>
          <cell r="U1162" t="str">
            <v>Dell</v>
          </cell>
          <cell r="V1162" t="str">
            <v>GX150</v>
          </cell>
          <cell r="AC1162" t="str">
            <v>08 Dec 2006</v>
          </cell>
          <cell r="AD1162" t="str">
            <v>Demo</v>
          </cell>
          <cell r="AE1162" t="str">
            <v>08 Dec 2006</v>
          </cell>
        </row>
        <row r="1163">
          <cell r="A1163" t="str">
            <v>IE08393</v>
          </cell>
          <cell r="B1163" t="str">
            <v>IE08393</v>
          </cell>
          <cell r="C1163" t="str">
            <v>N/A</v>
          </cell>
          <cell r="D1163" t="str">
            <v>N/A</v>
          </cell>
          <cell r="E1163" t="str">
            <v>.</v>
          </cell>
          <cell r="F1163" t="str">
            <v>N/A</v>
          </cell>
          <cell r="G1163" t="str">
            <v>N/A</v>
          </cell>
          <cell r="H1163" t="str">
            <v>N/A</v>
          </cell>
          <cell r="K1163" t="str">
            <v>RE001871742E39zsWuRQR6o_AQfzwD</v>
          </cell>
          <cell r="L1163" t="str">
            <v>CN011FKD478031AOC0C1</v>
          </cell>
          <cell r="M1163" t="str">
            <v>Disposed</v>
          </cell>
          <cell r="N1163" t="str">
            <v>INTEGRAL ENERGY</v>
          </cell>
          <cell r="Q1163" t="str">
            <v>Monitor</v>
          </cell>
          <cell r="R1163" t="str">
            <v>Hardware</v>
          </cell>
          <cell r="S1163" t="str">
            <v>Monitor</v>
          </cell>
          <cell r="T1163" t="str">
            <v>CRT17</v>
          </cell>
          <cell r="U1163" t="str">
            <v>Dell</v>
          </cell>
          <cell r="V1163" t="str">
            <v>E771P</v>
          </cell>
          <cell r="AC1163" t="str">
            <v>18 Jan 2007</v>
          </cell>
          <cell r="AD1163" t="str">
            <v>Demo</v>
          </cell>
          <cell r="AE1163" t="str">
            <v>18 Jan 2007</v>
          </cell>
        </row>
        <row r="1164">
          <cell r="A1164" t="str">
            <v>IE08394</v>
          </cell>
          <cell r="B1164" t="str">
            <v>IE08394</v>
          </cell>
          <cell r="C1164" t="str">
            <v>Not Dedicated</v>
          </cell>
          <cell r="E1164" t="str">
            <v>.</v>
          </cell>
          <cell r="K1164" t="str">
            <v>RE001871742E39RHx4RQwRdIAAasUA</v>
          </cell>
          <cell r="L1164" t="str">
            <v>13K951S</v>
          </cell>
          <cell r="M1164" t="str">
            <v>Disposed</v>
          </cell>
          <cell r="N1164" t="str">
            <v>INTEGRAL ENERGY</v>
          </cell>
          <cell r="Q1164" t="str">
            <v>Computer System</v>
          </cell>
          <cell r="R1164" t="str">
            <v>Hardware</v>
          </cell>
          <cell r="S1164" t="str">
            <v>Processing unit</v>
          </cell>
          <cell r="T1164" t="str">
            <v>Desktop</v>
          </cell>
          <cell r="U1164" t="str">
            <v>Dell</v>
          </cell>
          <cell r="V1164" t="str">
            <v>GX150</v>
          </cell>
          <cell r="AC1164" t="str">
            <v>08 Dec 2006</v>
          </cell>
          <cell r="AD1164" t="str">
            <v>Demo</v>
          </cell>
          <cell r="AE1164" t="str">
            <v>08 Dec 2006</v>
          </cell>
        </row>
        <row r="1165">
          <cell r="A1165" t="str">
            <v>IE08395</v>
          </cell>
          <cell r="B1165" t="str">
            <v>IE08395</v>
          </cell>
          <cell r="C1165" t="str">
            <v>N/A</v>
          </cell>
          <cell r="D1165" t="str">
            <v>N/A</v>
          </cell>
          <cell r="E1165" t="str">
            <v>.</v>
          </cell>
          <cell r="F1165" t="str">
            <v>N/A</v>
          </cell>
          <cell r="G1165" t="str">
            <v>N/A</v>
          </cell>
          <cell r="H1165" t="str">
            <v>N/A</v>
          </cell>
          <cell r="K1165" t="str">
            <v>RE001871742E39i8iuRQSVpKAQPWgD</v>
          </cell>
          <cell r="L1165" t="str">
            <v>CN011FKD478031AOC0C9</v>
          </cell>
          <cell r="M1165" t="str">
            <v>Disposed</v>
          </cell>
          <cell r="N1165" t="str">
            <v>INTEGRAL ENERGY</v>
          </cell>
          <cell r="Q1165" t="str">
            <v>Monitor</v>
          </cell>
          <cell r="R1165" t="str">
            <v>Hardware</v>
          </cell>
          <cell r="S1165" t="str">
            <v>Monitor</v>
          </cell>
          <cell r="T1165" t="str">
            <v>CRT17</v>
          </cell>
          <cell r="U1165" t="str">
            <v>Dell</v>
          </cell>
          <cell r="V1165" t="str">
            <v>E771P</v>
          </cell>
          <cell r="AC1165" t="str">
            <v>18 Jan 2007</v>
          </cell>
          <cell r="AD1165" t="str">
            <v>Demo</v>
          </cell>
          <cell r="AE1165" t="str">
            <v>18 Jan 2007</v>
          </cell>
        </row>
        <row r="1166">
          <cell r="A1166" t="str">
            <v>IE08399</v>
          </cell>
          <cell r="B1166" t="str">
            <v>IE08399</v>
          </cell>
          <cell r="C1166" t="str">
            <v>N/A</v>
          </cell>
          <cell r="D1166" t="str">
            <v>N/A</v>
          </cell>
          <cell r="E1166" t="str">
            <v>.</v>
          </cell>
          <cell r="F1166" t="str">
            <v>N/A</v>
          </cell>
          <cell r="G1166" t="str">
            <v>N/A</v>
          </cell>
          <cell r="H1166" t="str">
            <v>N/A</v>
          </cell>
          <cell r="K1166" t="str">
            <v>RE001871742E39lSi9RQLyQbAAgbAA</v>
          </cell>
          <cell r="L1166" t="str">
            <v>CN011FKD47803181B3ZZ</v>
          </cell>
          <cell r="M1166" t="str">
            <v>Disposed</v>
          </cell>
          <cell r="N1166" t="str">
            <v>INTEGRAL ENERGY</v>
          </cell>
          <cell r="Q1166" t="str">
            <v>Monitor</v>
          </cell>
          <cell r="R1166" t="str">
            <v>Hardware</v>
          </cell>
          <cell r="S1166" t="str">
            <v>Monitor</v>
          </cell>
          <cell r="T1166" t="str">
            <v>CRT17</v>
          </cell>
          <cell r="U1166" t="str">
            <v>Dell</v>
          </cell>
          <cell r="V1166" t="str">
            <v>E771P</v>
          </cell>
          <cell r="AC1166" t="str">
            <v>29 Jan 2007</v>
          </cell>
          <cell r="AD1166" t="str">
            <v>Demo</v>
          </cell>
          <cell r="AE1166" t="str">
            <v>29 Jan 2007</v>
          </cell>
        </row>
        <row r="1167">
          <cell r="A1167" t="str">
            <v>IE08404</v>
          </cell>
          <cell r="B1167" t="str">
            <v>IE08404</v>
          </cell>
          <cell r="C1167" t="str">
            <v>Not Dedicated</v>
          </cell>
          <cell r="E1167" t="str">
            <v>.</v>
          </cell>
          <cell r="K1167" t="str">
            <v>RE001871742E39B3x4RQgipHAAib4A</v>
          </cell>
          <cell r="L1167" t="str">
            <v>DBCY41S</v>
          </cell>
          <cell r="M1167" t="str">
            <v>Disposed</v>
          </cell>
          <cell r="N1167" t="str">
            <v>INTEGRAL ENERGY</v>
          </cell>
          <cell r="Q1167" t="str">
            <v>Computer System</v>
          </cell>
          <cell r="R1167" t="str">
            <v>Hardware</v>
          </cell>
          <cell r="S1167" t="str">
            <v>Processing unit</v>
          </cell>
          <cell r="T1167" t="str">
            <v>Desktop</v>
          </cell>
          <cell r="U1167" t="str">
            <v>Dell</v>
          </cell>
          <cell r="V1167" t="str">
            <v>GX150</v>
          </cell>
          <cell r="AC1167" t="str">
            <v>08 Dec 2006</v>
          </cell>
          <cell r="AD1167" t="str">
            <v>Demo</v>
          </cell>
          <cell r="AE1167" t="str">
            <v>08 Dec 2006</v>
          </cell>
        </row>
        <row r="1168">
          <cell r="A1168" t="str">
            <v>IE08406</v>
          </cell>
          <cell r="B1168" t="str">
            <v>IE08406</v>
          </cell>
          <cell r="C1168" t="str">
            <v>Not Dedicated</v>
          </cell>
          <cell r="E1168" t="str">
            <v>.</v>
          </cell>
          <cell r="K1168" t="str">
            <v>RE001871742E39hnt4RQVzFFAAGbAA</v>
          </cell>
          <cell r="L1168" t="str">
            <v>Z3GY41S</v>
          </cell>
          <cell r="M1168" t="str">
            <v>Disposed</v>
          </cell>
          <cell r="N1168" t="str">
            <v>INTEGRAL ENERGY</v>
          </cell>
          <cell r="Q1168" t="str">
            <v>Computer System</v>
          </cell>
          <cell r="R1168" t="str">
            <v>Hardware</v>
          </cell>
          <cell r="S1168" t="str">
            <v>Processing unit</v>
          </cell>
          <cell r="T1168" t="str">
            <v>Desktop</v>
          </cell>
          <cell r="U1168" t="str">
            <v>Dell</v>
          </cell>
          <cell r="V1168" t="str">
            <v>GX150</v>
          </cell>
          <cell r="AC1168" t="str">
            <v>08 Dec 2006</v>
          </cell>
          <cell r="AD1168" t="str">
            <v>Demo</v>
          </cell>
          <cell r="AE1168" t="str">
            <v>08 Dec 2006</v>
          </cell>
        </row>
        <row r="1169">
          <cell r="A1169" t="str">
            <v>IE08407</v>
          </cell>
          <cell r="B1169" t="str">
            <v>IE08407</v>
          </cell>
          <cell r="C1169" t="str">
            <v>N/A</v>
          </cell>
          <cell r="D1169" t="str">
            <v>N/A</v>
          </cell>
          <cell r="E1169" t="str">
            <v>.</v>
          </cell>
          <cell r="F1169" t="str">
            <v>N/A</v>
          </cell>
          <cell r="G1169" t="str">
            <v>N/A</v>
          </cell>
          <cell r="H1169" t="str">
            <v>N/A</v>
          </cell>
          <cell r="K1169" t="str">
            <v>RE001871742E39lSi9RQyyQbAAirAA</v>
          </cell>
          <cell r="L1169" t="str">
            <v>CN011FKD47803181B4JP</v>
          </cell>
          <cell r="M1169" t="str">
            <v>Disposed</v>
          </cell>
          <cell r="N1169" t="str">
            <v>INTEGRAL ENERGY</v>
          </cell>
          <cell r="Q1169" t="str">
            <v>Monitor</v>
          </cell>
          <cell r="R1169" t="str">
            <v>Hardware</v>
          </cell>
          <cell r="S1169" t="str">
            <v>Monitor</v>
          </cell>
          <cell r="T1169" t="str">
            <v>CRT17</v>
          </cell>
          <cell r="U1169" t="str">
            <v>Dell</v>
          </cell>
          <cell r="V1169" t="str">
            <v>E771P</v>
          </cell>
          <cell r="AC1169" t="str">
            <v>29 Jan 2007</v>
          </cell>
          <cell r="AD1169" t="str">
            <v>Demo</v>
          </cell>
          <cell r="AE1169" t="str">
            <v>29 Jan 2007</v>
          </cell>
        </row>
        <row r="1170">
          <cell r="A1170" t="str">
            <v>IE08410</v>
          </cell>
          <cell r="B1170" t="str">
            <v>IE08410</v>
          </cell>
          <cell r="C1170" t="str">
            <v>Print</v>
          </cell>
          <cell r="E1170" t="str">
            <v>.</v>
          </cell>
          <cell r="I1170" t="str">
            <v>Illawarra</v>
          </cell>
          <cell r="J1170" t="str">
            <v>Coniston Level 3 Asset Store</v>
          </cell>
          <cell r="K1170" t="str">
            <v>RE001871742E39dyW9RQh_YOAA8H4A</v>
          </cell>
          <cell r="L1170" t="str">
            <v>AU-RG140</v>
          </cell>
          <cell r="M1170" t="str">
            <v>Received</v>
          </cell>
          <cell r="N1170" t="str">
            <v>INTEGRAL ENERGY</v>
          </cell>
          <cell r="Q1170" t="str">
            <v>Printer</v>
          </cell>
          <cell r="R1170" t="str">
            <v>Hardware</v>
          </cell>
          <cell r="S1170" t="str">
            <v>Printer</v>
          </cell>
          <cell r="T1170" t="str">
            <v>Local</v>
          </cell>
          <cell r="U1170" t="str">
            <v>LEXMARK</v>
          </cell>
          <cell r="V1170" t="str">
            <v>OPTRA S 1625</v>
          </cell>
          <cell r="Y1170" t="str">
            <v>29 Jan 2007</v>
          </cell>
          <cell r="Z1170" t="str">
            <v>20 May 2011</v>
          </cell>
          <cell r="AC1170" t="str">
            <v>29 Jan 2007</v>
          </cell>
          <cell r="AD1170" t="str">
            <v>dunsirea</v>
          </cell>
          <cell r="AE1170" t="str">
            <v>22 Jun 2009</v>
          </cell>
          <cell r="AF1170" t="str">
            <v>Peter Klaus</v>
          </cell>
        </row>
        <row r="1171">
          <cell r="A1171" t="str">
            <v>IE08416</v>
          </cell>
          <cell r="B1171" t="str">
            <v>IE08416</v>
          </cell>
          <cell r="C1171" t="str">
            <v>N/A</v>
          </cell>
          <cell r="D1171" t="str">
            <v>N/A</v>
          </cell>
          <cell r="E1171" t="str">
            <v>.</v>
          </cell>
          <cell r="F1171" t="str">
            <v>N/A</v>
          </cell>
          <cell r="G1171" t="str">
            <v>N/A</v>
          </cell>
          <cell r="H1171" t="str">
            <v>N/A</v>
          </cell>
          <cell r="K1171" t="str">
            <v>RE001871742E38aH#hRQyscfbQsKky</v>
          </cell>
          <cell r="L1171" t="str">
            <v>N/A</v>
          </cell>
          <cell r="M1171" t="str">
            <v>Disposed</v>
          </cell>
          <cell r="N1171" t="str">
            <v>INTEGRAL ENERGY</v>
          </cell>
          <cell r="Q1171" t="str">
            <v>Monitor</v>
          </cell>
          <cell r="R1171" t="str">
            <v>Hardware</v>
          </cell>
          <cell r="S1171" t="str">
            <v>Monitor</v>
          </cell>
          <cell r="T1171" t="str">
            <v>CRT21</v>
          </cell>
          <cell r="U1171" t="str">
            <v>Apple</v>
          </cell>
          <cell r="V1171" t="str">
            <v>2 PAGE MONOCHROME MONITOR</v>
          </cell>
          <cell r="Y1171" t="str">
            <v>08 Jan 2007</v>
          </cell>
          <cell r="AB1171" t="str">
            <v>10 May 2012</v>
          </cell>
          <cell r="AC1171" t="str">
            <v>08 Jan 2007</v>
          </cell>
          <cell r="AD1171" t="str">
            <v>ieassetuser</v>
          </cell>
          <cell r="AE1171" t="str">
            <v>18 Jun 2009</v>
          </cell>
        </row>
        <row r="1172">
          <cell r="A1172" t="str">
            <v>IE08419</v>
          </cell>
          <cell r="B1172" t="str">
            <v>IE08419</v>
          </cell>
          <cell r="C1172" t="str">
            <v>Not Dedicated</v>
          </cell>
          <cell r="E1172" t="str">
            <v>.</v>
          </cell>
          <cell r="K1172" t="str">
            <v>RE001871742E39RHx4RQThhIAAbcUA</v>
          </cell>
          <cell r="L1172" t="str">
            <v>TA531PA982</v>
          </cell>
          <cell r="M1172" t="str">
            <v>Disposed</v>
          </cell>
          <cell r="N1172" t="str">
            <v>INTEGRAL ENERGY</v>
          </cell>
          <cell r="Q1172" t="str">
            <v>Computer System</v>
          </cell>
          <cell r="R1172" t="str">
            <v>Hardware</v>
          </cell>
          <cell r="S1172" t="str">
            <v>Processing unit</v>
          </cell>
          <cell r="T1172" t="str">
            <v>Desktop</v>
          </cell>
          <cell r="U1172" t="str">
            <v>Digital</v>
          </cell>
          <cell r="V1172" t="str">
            <v>VENTURIS 575</v>
          </cell>
          <cell r="Y1172" t="str">
            <v>08 Dec 2006</v>
          </cell>
          <cell r="Z1172" t="str">
            <v>22 Apr 2008</v>
          </cell>
          <cell r="AB1172" t="str">
            <v>28 Apr 2009</v>
          </cell>
          <cell r="AC1172" t="str">
            <v>08 Dec 2006</v>
          </cell>
          <cell r="AD1172" t="str">
            <v>sisouphanem</v>
          </cell>
          <cell r="AE1172" t="str">
            <v>28 Apr 2009</v>
          </cell>
          <cell r="AH1172" t="str">
            <v>IE08420</v>
          </cell>
          <cell r="AI1172" t="str">
            <v>CRT15</v>
          </cell>
        </row>
        <row r="1173">
          <cell r="A1173" t="str">
            <v>IE08420</v>
          </cell>
          <cell r="B1173" t="str">
            <v>IE08420</v>
          </cell>
          <cell r="C1173" t="str">
            <v>N/A</v>
          </cell>
          <cell r="D1173" t="str">
            <v>N/A</v>
          </cell>
          <cell r="E1173" t="str">
            <v>.</v>
          </cell>
          <cell r="F1173" t="str">
            <v>N/A</v>
          </cell>
          <cell r="G1173" t="str">
            <v>N/A</v>
          </cell>
          <cell r="H1173" t="str">
            <v>N/A</v>
          </cell>
          <cell r="K1173" t="str">
            <v>RE001871742E38aH#hRQlcgfbQtqky</v>
          </cell>
          <cell r="L1173" t="str">
            <v>2A41502127</v>
          </cell>
          <cell r="M1173" t="str">
            <v>Disposed</v>
          </cell>
          <cell r="N1173" t="str">
            <v>INTEGRAL ENERGY</v>
          </cell>
          <cell r="Q1173" t="str">
            <v>Monitor</v>
          </cell>
          <cell r="R1173" t="str">
            <v>Hardware</v>
          </cell>
          <cell r="S1173" t="str">
            <v>Monitor</v>
          </cell>
          <cell r="T1173" t="str">
            <v>CRT15</v>
          </cell>
          <cell r="U1173" t="str">
            <v>Digital</v>
          </cell>
          <cell r="V1173" t="str">
            <v>VRC16</v>
          </cell>
          <cell r="Y1173" t="str">
            <v>08 Jan 2007</v>
          </cell>
          <cell r="Z1173" t="str">
            <v>22 Apr 2008</v>
          </cell>
          <cell r="AB1173" t="str">
            <v>21 Apr 2009</v>
          </cell>
          <cell r="AC1173" t="str">
            <v>08 Jan 2007</v>
          </cell>
          <cell r="AD1173" t="str">
            <v>dimitrievskit</v>
          </cell>
          <cell r="AE1173" t="str">
            <v>21 Apr 2009</v>
          </cell>
        </row>
        <row r="1174">
          <cell r="A1174" t="str">
            <v>IE08431</v>
          </cell>
          <cell r="B1174" t="str">
            <v>IE08431</v>
          </cell>
          <cell r="C1174" t="str">
            <v>N/A</v>
          </cell>
          <cell r="D1174" t="str">
            <v>N/A</v>
          </cell>
          <cell r="E1174" t="str">
            <v>.</v>
          </cell>
          <cell r="F1174" t="str">
            <v>N/A</v>
          </cell>
          <cell r="G1174" t="str">
            <v>N/A</v>
          </cell>
          <cell r="H1174" t="str">
            <v>N/A</v>
          </cell>
          <cell r="K1174" t="str">
            <v>RE001871742E39i8iuRQxlpKAQQGgD</v>
          </cell>
          <cell r="L1174" t="str">
            <v>DSNP06D2547743IAU502N</v>
          </cell>
          <cell r="M1174" t="str">
            <v>Disposed</v>
          </cell>
          <cell r="N1174" t="str">
            <v>INTEGRAL ENERGY</v>
          </cell>
          <cell r="Q1174" t="str">
            <v>Monitor</v>
          </cell>
          <cell r="R1174" t="str">
            <v>Hardware</v>
          </cell>
          <cell r="S1174" t="str">
            <v>Monitor</v>
          </cell>
          <cell r="T1174" t="str">
            <v>CRT21</v>
          </cell>
          <cell r="U1174" t="str">
            <v>Dell</v>
          </cell>
          <cell r="V1174" t="str">
            <v>P1130</v>
          </cell>
          <cell r="AC1174" t="str">
            <v>18 Jan 2007</v>
          </cell>
          <cell r="AD1174" t="str">
            <v>Demo</v>
          </cell>
          <cell r="AE1174" t="str">
            <v>18 Jan 2007</v>
          </cell>
        </row>
        <row r="1175">
          <cell r="A1175" t="str">
            <v>IE08434</v>
          </cell>
          <cell r="B1175" t="str">
            <v>IE08434</v>
          </cell>
          <cell r="C1175" t="str">
            <v>Not Dedicated</v>
          </cell>
          <cell r="E1175" t="str">
            <v>.</v>
          </cell>
          <cell r="I1175" t="str">
            <v>Illawarra</v>
          </cell>
          <cell r="J1175" t="str">
            <v>Coniston Level 3 South</v>
          </cell>
          <cell r="K1175" t="str">
            <v>RE001871742E39RHx4RQ2hhIAAcMUA</v>
          </cell>
          <cell r="L1175" t="str">
            <v>AB23304Z5P</v>
          </cell>
          <cell r="M1175" t="str">
            <v>Deployed</v>
          </cell>
          <cell r="N1175" t="str">
            <v>INTEGRAL ENERGY</v>
          </cell>
          <cell r="Q1175" t="str">
            <v>Computer System</v>
          </cell>
          <cell r="R1175" t="str">
            <v>Hardware</v>
          </cell>
          <cell r="S1175" t="str">
            <v>Processing unit</v>
          </cell>
          <cell r="T1175" t="str">
            <v>Desktop</v>
          </cell>
          <cell r="U1175" t="str">
            <v>Digital</v>
          </cell>
          <cell r="V1175" t="str">
            <v>5000/133</v>
          </cell>
          <cell r="Y1175" t="str">
            <v>08 Dec 2006</v>
          </cell>
          <cell r="AC1175" t="str">
            <v>08 Dec 2006</v>
          </cell>
          <cell r="AD1175" t="str">
            <v>Demo</v>
          </cell>
          <cell r="AE1175" t="str">
            <v>08 Dec 2006</v>
          </cell>
        </row>
        <row r="1176">
          <cell r="A1176" t="str">
            <v>IE08435</v>
          </cell>
          <cell r="B1176" t="str">
            <v>IE08435</v>
          </cell>
          <cell r="C1176" t="str">
            <v>N/A</v>
          </cell>
          <cell r="D1176" t="str">
            <v>N/A</v>
          </cell>
          <cell r="E1176" t="str">
            <v>.</v>
          </cell>
          <cell r="F1176" t="str">
            <v>N/A</v>
          </cell>
          <cell r="G1176" t="str">
            <v>N/A</v>
          </cell>
          <cell r="H1176" t="str">
            <v>N/A</v>
          </cell>
          <cell r="K1176" t="str">
            <v>RE001871742E38aX#hRQnskfbQu6ky</v>
          </cell>
          <cell r="L1176" t="str">
            <v>4K52101647</v>
          </cell>
          <cell r="M1176" t="str">
            <v>Disposed</v>
          </cell>
          <cell r="N1176" t="str">
            <v>INTEGRAL ENERGY</v>
          </cell>
          <cell r="Q1176" t="str">
            <v>Monitor</v>
          </cell>
          <cell r="R1176" t="str">
            <v>Hardware</v>
          </cell>
          <cell r="S1176" t="str">
            <v>Monitor</v>
          </cell>
          <cell r="T1176" t="str">
            <v>CRT21</v>
          </cell>
          <cell r="U1176" t="str">
            <v>Digital</v>
          </cell>
          <cell r="V1176" t="str">
            <v>VRC21-H4</v>
          </cell>
          <cell r="Y1176" t="str">
            <v>08 Jan 2007</v>
          </cell>
          <cell r="AB1176" t="str">
            <v>10 May 2012</v>
          </cell>
          <cell r="AC1176" t="str">
            <v>08 Jan 2007</v>
          </cell>
          <cell r="AD1176" t="str">
            <v>ieassetuser</v>
          </cell>
          <cell r="AE1176" t="str">
            <v>18 Jun 2009</v>
          </cell>
        </row>
        <row r="1177">
          <cell r="A1177" t="str">
            <v>IE08448</v>
          </cell>
          <cell r="B1177" t="str">
            <v>IE08448</v>
          </cell>
          <cell r="C1177" t="str">
            <v>N/A</v>
          </cell>
          <cell r="D1177" t="str">
            <v>N/A</v>
          </cell>
          <cell r="E1177" t="str">
            <v>.</v>
          </cell>
          <cell r="F1177" t="str">
            <v>N/A</v>
          </cell>
          <cell r="G1177" t="str">
            <v>N/A</v>
          </cell>
          <cell r="H1177" t="str">
            <v>N/A</v>
          </cell>
          <cell r="K1177" t="str">
            <v>RE001871742E39zsWuRQ1Ko_AQhTwD</v>
          </cell>
          <cell r="L1177" t="str">
            <v>CN011FKD47803181B4JK</v>
          </cell>
          <cell r="M1177" t="str">
            <v>Disposed</v>
          </cell>
          <cell r="N1177" t="str">
            <v>INTEGRAL ENERGY</v>
          </cell>
          <cell r="Q1177" t="str">
            <v>Monitor</v>
          </cell>
          <cell r="R1177" t="str">
            <v>Hardware</v>
          </cell>
          <cell r="S1177" t="str">
            <v>Monitor</v>
          </cell>
          <cell r="T1177" t="str">
            <v>CRT17</v>
          </cell>
          <cell r="U1177" t="str">
            <v>Dell</v>
          </cell>
          <cell r="V1177" t="str">
            <v>E771P</v>
          </cell>
          <cell r="AC1177" t="str">
            <v>18 Jan 2007</v>
          </cell>
          <cell r="AD1177" t="str">
            <v>Demo</v>
          </cell>
          <cell r="AE1177" t="str">
            <v>18 Jan 2007</v>
          </cell>
        </row>
        <row r="1178">
          <cell r="A1178" t="str">
            <v>IE08449</v>
          </cell>
          <cell r="B1178" t="str">
            <v>IE08449</v>
          </cell>
          <cell r="C1178" t="str">
            <v>Not Dedicated</v>
          </cell>
          <cell r="E1178" t="str">
            <v>.</v>
          </cell>
          <cell r="I1178" t="str">
            <v>Illawarra</v>
          </cell>
          <cell r="J1178" t="str">
            <v>Coniston Level 3 South</v>
          </cell>
          <cell r="K1178" t="str">
            <v>RE001871742E39RHx4RQSBlIAAc8UA</v>
          </cell>
          <cell r="L1178" t="str">
            <v>AB23304Z8V</v>
          </cell>
          <cell r="M1178" t="str">
            <v>Deployed</v>
          </cell>
          <cell r="N1178" t="str">
            <v>INTEGRAL ENERGY</v>
          </cell>
          <cell r="Q1178" t="str">
            <v>Computer System</v>
          </cell>
          <cell r="R1178" t="str">
            <v>Hardware</v>
          </cell>
          <cell r="S1178" t="str">
            <v>Processing unit</v>
          </cell>
          <cell r="T1178" t="str">
            <v>Desktop</v>
          </cell>
          <cell r="U1178" t="str">
            <v>Digital</v>
          </cell>
          <cell r="V1178" t="str">
            <v>5000/133</v>
          </cell>
          <cell r="Y1178" t="str">
            <v>08 Dec 2006</v>
          </cell>
          <cell r="AC1178" t="str">
            <v>08 Dec 2006</v>
          </cell>
          <cell r="AD1178" t="str">
            <v>Demo</v>
          </cell>
          <cell r="AE1178" t="str">
            <v>08 Dec 2006</v>
          </cell>
        </row>
        <row r="1179">
          <cell r="A1179" t="str">
            <v>IE08456</v>
          </cell>
          <cell r="B1179" t="str">
            <v>IE08456</v>
          </cell>
          <cell r="C1179" t="str">
            <v>N/A</v>
          </cell>
          <cell r="D1179" t="str">
            <v>N/A</v>
          </cell>
          <cell r="E1179" t="str">
            <v>.</v>
          </cell>
          <cell r="F1179" t="str">
            <v>N/A</v>
          </cell>
          <cell r="G1179" t="str">
            <v>N/A</v>
          </cell>
          <cell r="H1179" t="str">
            <v>N/A</v>
          </cell>
          <cell r="K1179" t="str">
            <v>RE001871742E38aX#hRQacofbQwKky</v>
          </cell>
          <cell r="L1179" t="str">
            <v>4K52101266</v>
          </cell>
          <cell r="M1179" t="str">
            <v>Disposed</v>
          </cell>
          <cell r="N1179" t="str">
            <v>INTEGRAL ENERGY</v>
          </cell>
          <cell r="Q1179" t="str">
            <v>Monitor</v>
          </cell>
          <cell r="R1179" t="str">
            <v>Hardware</v>
          </cell>
          <cell r="S1179" t="str">
            <v>Monitor</v>
          </cell>
          <cell r="T1179" t="str">
            <v>CRT21</v>
          </cell>
          <cell r="U1179" t="str">
            <v>Digital</v>
          </cell>
          <cell r="V1179" t="str">
            <v>VRC21-H4</v>
          </cell>
          <cell r="Y1179" t="str">
            <v>08 Jan 2007</v>
          </cell>
          <cell r="AB1179" t="str">
            <v>10 May 2012</v>
          </cell>
          <cell r="AC1179" t="str">
            <v>08 Jan 2007</v>
          </cell>
          <cell r="AD1179" t="str">
            <v>Demo</v>
          </cell>
          <cell r="AE1179" t="str">
            <v>08 Jan 2007</v>
          </cell>
        </row>
        <row r="1180">
          <cell r="A1180" t="str">
            <v>IE08459</v>
          </cell>
          <cell r="B1180" t="str">
            <v>IE08459</v>
          </cell>
          <cell r="C1180" t="str">
            <v>N/A</v>
          </cell>
          <cell r="D1180" t="str">
            <v>N/A</v>
          </cell>
          <cell r="E1180" t="str">
            <v>.</v>
          </cell>
          <cell r="F1180" t="str">
            <v>N/A</v>
          </cell>
          <cell r="G1180" t="str">
            <v>N/A</v>
          </cell>
          <cell r="H1180" t="str">
            <v>N/A</v>
          </cell>
          <cell r="K1180" t="str">
            <v>RE001871742E38aX#hRQJcsfbQxqky</v>
          </cell>
          <cell r="L1180" t="str">
            <v>JPF6250972</v>
          </cell>
          <cell r="M1180" t="str">
            <v>Disposed</v>
          </cell>
          <cell r="N1180" t="str">
            <v>INTEGRAL ENERGY</v>
          </cell>
          <cell r="Q1180" t="str">
            <v>Monitor</v>
          </cell>
          <cell r="R1180" t="str">
            <v>Hardware</v>
          </cell>
          <cell r="S1180" t="str">
            <v>Monitor</v>
          </cell>
          <cell r="T1180" t="str">
            <v>CRT21</v>
          </cell>
          <cell r="U1180" t="str">
            <v>Tektronix</v>
          </cell>
          <cell r="V1180" t="str">
            <v>1195113</v>
          </cell>
          <cell r="AC1180" t="str">
            <v>08 Jan 2007</v>
          </cell>
          <cell r="AD1180" t="str">
            <v>dunsirea</v>
          </cell>
          <cell r="AE1180" t="str">
            <v>20 Nov 2008</v>
          </cell>
        </row>
        <row r="1181">
          <cell r="A1181" t="str">
            <v>IE08469</v>
          </cell>
          <cell r="B1181" t="str">
            <v>IE08469</v>
          </cell>
          <cell r="C1181" t="str">
            <v>N/A</v>
          </cell>
          <cell r="D1181" t="str">
            <v>N/A</v>
          </cell>
          <cell r="E1181" t="str">
            <v>.</v>
          </cell>
          <cell r="F1181" t="str">
            <v>N/A</v>
          </cell>
          <cell r="G1181" t="str">
            <v>N/A</v>
          </cell>
          <cell r="H1181" t="str">
            <v>N/A</v>
          </cell>
          <cell r="K1181" t="str">
            <v>RE001871742E38aX#hRQossfbQyaky</v>
          </cell>
          <cell r="L1181" t="str">
            <v>4K52101261</v>
          </cell>
          <cell r="M1181" t="str">
            <v>Disposed</v>
          </cell>
          <cell r="N1181" t="str">
            <v>INTEGRAL ENERGY</v>
          </cell>
          <cell r="Q1181" t="str">
            <v>Monitor</v>
          </cell>
          <cell r="R1181" t="str">
            <v>Hardware</v>
          </cell>
          <cell r="S1181" t="str">
            <v>Monitor</v>
          </cell>
          <cell r="T1181" t="str">
            <v>CRT21</v>
          </cell>
          <cell r="U1181" t="str">
            <v>Digital</v>
          </cell>
          <cell r="V1181" t="str">
            <v>VRC21-H4</v>
          </cell>
          <cell r="Y1181" t="str">
            <v>08 Jan 2007</v>
          </cell>
          <cell r="AC1181" t="str">
            <v>08 Jan 2007</v>
          </cell>
          <cell r="AD1181" t="str">
            <v>dunsirea</v>
          </cell>
          <cell r="AE1181" t="str">
            <v>01 Oct 2008</v>
          </cell>
        </row>
        <row r="1182">
          <cell r="A1182" t="str">
            <v>IE08471</v>
          </cell>
          <cell r="B1182" t="str">
            <v>IE08471</v>
          </cell>
          <cell r="C1182" t="str">
            <v>Not Dedicated</v>
          </cell>
          <cell r="E1182" t="str">
            <v>.</v>
          </cell>
          <cell r="K1182" t="str">
            <v>RE001871742E39hnt4RQ0zFFAAHLAA</v>
          </cell>
          <cell r="L1182" t="str">
            <v>HY9K51S</v>
          </cell>
          <cell r="M1182" t="str">
            <v>Disposed</v>
          </cell>
          <cell r="N1182" t="str">
            <v>INTEGRAL ENERGY</v>
          </cell>
          <cell r="Q1182" t="str">
            <v>Computer System</v>
          </cell>
          <cell r="R1182" t="str">
            <v>Hardware</v>
          </cell>
          <cell r="S1182" t="str">
            <v>Processing unit</v>
          </cell>
          <cell r="T1182" t="str">
            <v>Desktop</v>
          </cell>
          <cell r="U1182" t="str">
            <v>Dell</v>
          </cell>
          <cell r="V1182" t="str">
            <v>GX150</v>
          </cell>
          <cell r="AC1182" t="str">
            <v>08 Dec 2006</v>
          </cell>
          <cell r="AD1182" t="str">
            <v>Demo</v>
          </cell>
          <cell r="AE1182" t="str">
            <v>08 Dec 2006</v>
          </cell>
        </row>
        <row r="1183">
          <cell r="A1183" t="str">
            <v>IE08472</v>
          </cell>
          <cell r="B1183" t="str">
            <v>IE08472</v>
          </cell>
          <cell r="C1183" t="str">
            <v>N/A</v>
          </cell>
          <cell r="D1183" t="str">
            <v>N/A</v>
          </cell>
          <cell r="E1183" t="str">
            <v>.</v>
          </cell>
          <cell r="F1183" t="str">
            <v>N/A</v>
          </cell>
          <cell r="G1183" t="str">
            <v>N/A</v>
          </cell>
          <cell r="H1183" t="str">
            <v>N/A</v>
          </cell>
          <cell r="K1183" t="str">
            <v>RE001871742E39mm58RQnR0#AAg8MA</v>
          </cell>
          <cell r="L1183" t="str">
            <v>CN011FKD478031B5C6BG</v>
          </cell>
          <cell r="M1183" t="str">
            <v>Disposed</v>
          </cell>
          <cell r="N1183" t="str">
            <v>INTEGRAL ENERGY</v>
          </cell>
          <cell r="Q1183" t="str">
            <v>Monitor</v>
          </cell>
          <cell r="R1183" t="str">
            <v>Hardware</v>
          </cell>
          <cell r="S1183" t="str">
            <v>Monitor</v>
          </cell>
          <cell r="T1183" t="str">
            <v>CRT17</v>
          </cell>
          <cell r="U1183" t="str">
            <v>Dell</v>
          </cell>
          <cell r="V1183" t="str">
            <v>3773S</v>
          </cell>
          <cell r="Y1183" t="str">
            <v>11 Dec 2006</v>
          </cell>
          <cell r="AB1183" t="str">
            <v>30 Dec 2007</v>
          </cell>
          <cell r="AC1183" t="str">
            <v>11 Dec 2006</v>
          </cell>
          <cell r="AD1183" t="str">
            <v>ieassetuser</v>
          </cell>
          <cell r="AE1183" t="str">
            <v>21 May 2008</v>
          </cell>
        </row>
        <row r="1184">
          <cell r="A1184" t="str">
            <v>IE08486</v>
          </cell>
          <cell r="B1184" t="str">
            <v>IE08486</v>
          </cell>
          <cell r="C1184" t="str">
            <v>Not Dedicated</v>
          </cell>
          <cell r="E1184" t="str">
            <v>.</v>
          </cell>
          <cell r="K1184" t="str">
            <v>RE001871742E39vXt4RQNghGAARLYA</v>
          </cell>
          <cell r="L1184" t="str">
            <v>J2GB51S</v>
          </cell>
          <cell r="M1184" t="str">
            <v>Disposed</v>
          </cell>
          <cell r="N1184" t="str">
            <v>INTEGRAL ENERGY</v>
          </cell>
          <cell r="Q1184" t="str">
            <v>Computer System</v>
          </cell>
          <cell r="R1184" t="str">
            <v>Hardware</v>
          </cell>
          <cell r="S1184" t="str">
            <v>Processing unit</v>
          </cell>
          <cell r="T1184" t="str">
            <v>Desktop</v>
          </cell>
          <cell r="U1184" t="str">
            <v>Dell</v>
          </cell>
          <cell r="V1184" t="str">
            <v>GX150</v>
          </cell>
          <cell r="AC1184" t="str">
            <v>08 Dec 2006</v>
          </cell>
          <cell r="AD1184" t="str">
            <v>Demo</v>
          </cell>
          <cell r="AE1184" t="str">
            <v>08 Dec 2006</v>
          </cell>
        </row>
        <row r="1185">
          <cell r="A1185" t="str">
            <v>IE08490</v>
          </cell>
          <cell r="B1185" t="str">
            <v>IE08490</v>
          </cell>
          <cell r="C1185" t="str">
            <v>N/A</v>
          </cell>
          <cell r="D1185" t="str">
            <v>N/A</v>
          </cell>
          <cell r="E1185" t="str">
            <v>.</v>
          </cell>
          <cell r="F1185" t="str">
            <v>N/A</v>
          </cell>
          <cell r="G1185" t="str">
            <v>N/A</v>
          </cell>
          <cell r="H1185" t="str">
            <v>N/A</v>
          </cell>
          <cell r="K1185" t="str">
            <v>RE001871742E39i8iuRQQ1tKAQQ2gD</v>
          </cell>
          <cell r="L1185" t="str">
            <v>CN011FKD4780315EBAAZ</v>
          </cell>
          <cell r="M1185" t="str">
            <v>Disposed</v>
          </cell>
          <cell r="N1185" t="str">
            <v>INTEGRAL ENERGY</v>
          </cell>
          <cell r="Q1185" t="str">
            <v>Monitor</v>
          </cell>
          <cell r="R1185" t="str">
            <v>Hardware</v>
          </cell>
          <cell r="S1185" t="str">
            <v>Monitor</v>
          </cell>
          <cell r="T1185" t="str">
            <v>CRT17</v>
          </cell>
          <cell r="U1185" t="str">
            <v>Dell</v>
          </cell>
          <cell r="V1185" t="str">
            <v>E771P</v>
          </cell>
          <cell r="AC1185" t="str">
            <v>18 Jan 2007</v>
          </cell>
          <cell r="AD1185" t="str">
            <v>Demo</v>
          </cell>
          <cell r="AE1185" t="str">
            <v>18 Jan 2007</v>
          </cell>
        </row>
        <row r="1186">
          <cell r="A1186" t="str">
            <v>IE08512</v>
          </cell>
          <cell r="B1186" t="str">
            <v>IE08512</v>
          </cell>
          <cell r="C1186" t="str">
            <v>N/A</v>
          </cell>
          <cell r="D1186" t="str">
            <v>N/A</v>
          </cell>
          <cell r="E1186" t="str">
            <v>.</v>
          </cell>
          <cell r="F1186" t="str">
            <v>N/A</v>
          </cell>
          <cell r="G1186" t="str">
            <v>N/A</v>
          </cell>
          <cell r="H1186" t="str">
            <v>N/A</v>
          </cell>
          <cell r="K1186" t="str">
            <v>RE001871742E39Mia9RQyc4RAAi5IA</v>
          </cell>
          <cell r="L1186" t="str">
            <v>JP06D254477431A950CF</v>
          </cell>
          <cell r="M1186" t="str">
            <v>Disposed</v>
          </cell>
          <cell r="N1186" t="str">
            <v>INTEGRAL ENERGY</v>
          </cell>
          <cell r="Q1186" t="str">
            <v>Monitor</v>
          </cell>
          <cell r="R1186" t="str">
            <v>Hardware</v>
          </cell>
          <cell r="S1186" t="str">
            <v>Monitor</v>
          </cell>
          <cell r="T1186" t="str">
            <v>CRT21</v>
          </cell>
          <cell r="U1186" t="str">
            <v>Dell</v>
          </cell>
          <cell r="V1186" t="str">
            <v>P1130</v>
          </cell>
          <cell r="AC1186" t="str">
            <v>29 Jan 2007</v>
          </cell>
          <cell r="AD1186" t="str">
            <v>Demo</v>
          </cell>
          <cell r="AE1186" t="str">
            <v>29 Jan 2007</v>
          </cell>
        </row>
        <row r="1187">
          <cell r="A1187" t="str">
            <v>IE08515</v>
          </cell>
          <cell r="B1187" t="str">
            <v>IE08515</v>
          </cell>
          <cell r="C1187" t="str">
            <v>Not Dedicated</v>
          </cell>
          <cell r="E1187" t="str">
            <v>.</v>
          </cell>
          <cell r="K1187" t="str">
            <v>RE001871742E39Gya9RQHnURAA_IwA</v>
          </cell>
          <cell r="L1187" t="str">
            <v>644Z31S</v>
          </cell>
          <cell r="M1187" t="str">
            <v>Disposed</v>
          </cell>
          <cell r="N1187" t="str">
            <v>INTEGRAL ENERGY</v>
          </cell>
          <cell r="Q1187" t="str">
            <v>Computer System</v>
          </cell>
          <cell r="R1187" t="str">
            <v>Hardware</v>
          </cell>
          <cell r="S1187" t="str">
            <v>Processing unit</v>
          </cell>
          <cell r="T1187" t="str">
            <v>Desktop</v>
          </cell>
          <cell r="U1187" t="str">
            <v>Dell</v>
          </cell>
          <cell r="V1187" t="str">
            <v>GX150</v>
          </cell>
          <cell r="AB1187" t="str">
            <v>30 Nov 2007</v>
          </cell>
          <cell r="AC1187" t="str">
            <v>29 Jan 2007</v>
          </cell>
          <cell r="AD1187" t="str">
            <v>ieassetuser</v>
          </cell>
          <cell r="AE1187" t="str">
            <v>30 Jul 2009</v>
          </cell>
        </row>
        <row r="1188">
          <cell r="A1188" t="str">
            <v>IE08516</v>
          </cell>
          <cell r="B1188" t="str">
            <v>IE08516</v>
          </cell>
          <cell r="C1188" t="str">
            <v>N/A</v>
          </cell>
          <cell r="D1188" t="str">
            <v>N/A</v>
          </cell>
          <cell r="E1188" t="str">
            <v>.</v>
          </cell>
          <cell r="F1188" t="str">
            <v>N/A</v>
          </cell>
          <cell r="G1188" t="str">
            <v>N/A</v>
          </cell>
          <cell r="H1188" t="str">
            <v>N/A</v>
          </cell>
          <cell r="K1188" t="str">
            <v>RE001871742E38an#hRQpc0fbQ06ky</v>
          </cell>
          <cell r="L1188" t="str">
            <v>JP048EJN4774314N00FQ</v>
          </cell>
          <cell r="M1188" t="str">
            <v>Disposed</v>
          </cell>
          <cell r="N1188" t="str">
            <v>INTEGRAL ENERGY</v>
          </cell>
          <cell r="Q1188" t="str">
            <v>Monitor</v>
          </cell>
          <cell r="R1188" t="str">
            <v>Hardware</v>
          </cell>
          <cell r="S1188" t="str">
            <v>Monitor</v>
          </cell>
          <cell r="T1188" t="str">
            <v>CRT21</v>
          </cell>
          <cell r="U1188" t="str">
            <v>Dell</v>
          </cell>
          <cell r="V1188" t="str">
            <v>P1110</v>
          </cell>
          <cell r="AC1188" t="str">
            <v>08 Jan 2007</v>
          </cell>
          <cell r="AD1188" t="str">
            <v>Demo</v>
          </cell>
          <cell r="AE1188" t="str">
            <v>08 Jan 2007</v>
          </cell>
        </row>
        <row r="1189">
          <cell r="A1189" t="str">
            <v>IE08517</v>
          </cell>
          <cell r="B1189" t="str">
            <v>IE08517</v>
          </cell>
          <cell r="C1189" t="str">
            <v>Not Dedicated</v>
          </cell>
          <cell r="E1189" t="str">
            <v>.</v>
          </cell>
          <cell r="K1189" t="str">
            <v>RE001871742E39B3x4RQHitHAAjL4A</v>
          </cell>
          <cell r="L1189" t="str">
            <v>HX1B51S</v>
          </cell>
          <cell r="M1189" t="str">
            <v>Disposed</v>
          </cell>
          <cell r="N1189" t="str">
            <v>INTEGRAL ENERGY</v>
          </cell>
          <cell r="Q1189" t="str">
            <v>Computer System</v>
          </cell>
          <cell r="R1189" t="str">
            <v>Hardware</v>
          </cell>
          <cell r="S1189" t="str">
            <v>Processing unit</v>
          </cell>
          <cell r="T1189" t="str">
            <v>Laptop</v>
          </cell>
          <cell r="U1189" t="str">
            <v>Dell</v>
          </cell>
          <cell r="V1189" t="str">
            <v>LATITUDE C600</v>
          </cell>
          <cell r="AC1189" t="str">
            <v>08 Dec 2006</v>
          </cell>
          <cell r="AD1189" t="str">
            <v>Demo</v>
          </cell>
          <cell r="AE1189" t="str">
            <v>08 Dec 2006</v>
          </cell>
        </row>
        <row r="1190">
          <cell r="A1190" t="str">
            <v>IE08523</v>
          </cell>
          <cell r="B1190" t="str">
            <v>IE08523</v>
          </cell>
          <cell r="C1190" t="str">
            <v>N/A</v>
          </cell>
          <cell r="D1190" t="str">
            <v>N/A</v>
          </cell>
          <cell r="E1190" t="str">
            <v>.</v>
          </cell>
          <cell r="F1190" t="str">
            <v>N/A</v>
          </cell>
          <cell r="G1190" t="str">
            <v>N/A</v>
          </cell>
          <cell r="H1190" t="str">
            <v>N/A</v>
          </cell>
          <cell r="K1190" t="str">
            <v>RE001871742E39i8iuRQz1tKAQRmgD</v>
          </cell>
          <cell r="L1190" t="str">
            <v>JP06D254477431A950AM</v>
          </cell>
          <cell r="M1190" t="str">
            <v>Disposed</v>
          </cell>
          <cell r="N1190" t="str">
            <v>INTEGRAL ENERGY</v>
          </cell>
          <cell r="Q1190" t="str">
            <v>Monitor</v>
          </cell>
          <cell r="R1190" t="str">
            <v>Hardware</v>
          </cell>
          <cell r="S1190" t="str">
            <v>Monitor</v>
          </cell>
          <cell r="T1190" t="str">
            <v>CRT21</v>
          </cell>
          <cell r="U1190" t="str">
            <v>Dell</v>
          </cell>
          <cell r="V1190" t="str">
            <v>P1130</v>
          </cell>
          <cell r="AC1190" t="str">
            <v>18 Jan 2007</v>
          </cell>
          <cell r="AD1190" t="str">
            <v>Demo</v>
          </cell>
          <cell r="AE1190" t="str">
            <v>18 Jan 2007</v>
          </cell>
        </row>
        <row r="1191">
          <cell r="A1191" t="str">
            <v>IE08525</v>
          </cell>
          <cell r="B1191" t="str">
            <v>IE08525</v>
          </cell>
          <cell r="C1191" t="str">
            <v>N/A</v>
          </cell>
          <cell r="D1191" t="str">
            <v>N/A</v>
          </cell>
          <cell r="E1191" t="str">
            <v>.</v>
          </cell>
          <cell r="F1191" t="str">
            <v>N/A</v>
          </cell>
          <cell r="G1191" t="str">
            <v>N/A</v>
          </cell>
          <cell r="H1191" t="str">
            <v>N/A</v>
          </cell>
          <cell r="K1191" t="str">
            <v>RE001871742E39pCi9RQNF8bAAWLIA</v>
          </cell>
          <cell r="L1191" t="str">
            <v>JP06D254477431A950CH</v>
          </cell>
          <cell r="M1191" t="str">
            <v>Disposed</v>
          </cell>
          <cell r="N1191" t="str">
            <v>INTEGRAL ENERGY</v>
          </cell>
          <cell r="Q1191" t="str">
            <v>Monitor</v>
          </cell>
          <cell r="R1191" t="str">
            <v>Hardware</v>
          </cell>
          <cell r="S1191" t="str">
            <v>Monitor</v>
          </cell>
          <cell r="T1191" t="str">
            <v>CRT21</v>
          </cell>
          <cell r="U1191" t="str">
            <v>Dell</v>
          </cell>
          <cell r="V1191" t="str">
            <v>P1130</v>
          </cell>
          <cell r="AC1191" t="str">
            <v>29 Jan 2007</v>
          </cell>
          <cell r="AD1191" t="str">
            <v>Demo</v>
          </cell>
          <cell r="AE1191" t="str">
            <v>29 Jan 2007</v>
          </cell>
        </row>
        <row r="1192">
          <cell r="A1192" t="str">
            <v>IE08527</v>
          </cell>
          <cell r="B1192" t="str">
            <v>IE08527</v>
          </cell>
          <cell r="C1192" t="str">
            <v>N/A</v>
          </cell>
          <cell r="D1192" t="str">
            <v>N/A</v>
          </cell>
          <cell r="E1192" t="str">
            <v>.</v>
          </cell>
          <cell r="F1192" t="str">
            <v>N/A</v>
          </cell>
          <cell r="G1192" t="str">
            <v>N/A</v>
          </cell>
          <cell r="H1192" t="str">
            <v>N/A</v>
          </cell>
          <cell r="K1192" t="str">
            <v>RE001871742E39i8iuRQXFxKAQSWgD</v>
          </cell>
          <cell r="L1192" t="str">
            <v>JP06D254477431AU502F</v>
          </cell>
          <cell r="M1192" t="str">
            <v>Disposed</v>
          </cell>
          <cell r="N1192" t="str">
            <v>INTEGRAL ENERGY</v>
          </cell>
          <cell r="Q1192" t="str">
            <v>Monitor</v>
          </cell>
          <cell r="R1192" t="str">
            <v>Hardware</v>
          </cell>
          <cell r="S1192" t="str">
            <v>Monitor</v>
          </cell>
          <cell r="T1192" t="str">
            <v>CRT21</v>
          </cell>
          <cell r="U1192" t="str">
            <v>Dell</v>
          </cell>
          <cell r="V1192" t="str">
            <v>P1130</v>
          </cell>
          <cell r="AC1192" t="str">
            <v>18 Jan 2007</v>
          </cell>
          <cell r="AD1192" t="str">
            <v>Demo</v>
          </cell>
          <cell r="AE1192" t="str">
            <v>18 Jan 2007</v>
          </cell>
        </row>
        <row r="1193">
          <cell r="A1193" t="str">
            <v>IE08533</v>
          </cell>
          <cell r="B1193" t="str">
            <v>IE08533</v>
          </cell>
          <cell r="C1193" t="str">
            <v>N/A</v>
          </cell>
          <cell r="D1193" t="str">
            <v>N/A</v>
          </cell>
          <cell r="E1193" t="str">
            <v>.</v>
          </cell>
          <cell r="F1193" t="str">
            <v>N/A</v>
          </cell>
          <cell r="G1193" t="str">
            <v>N/A</v>
          </cell>
          <cell r="H1193" t="str">
            <v>N/A</v>
          </cell>
          <cell r="K1193" t="str">
            <v>RE001871742E39_MeuRQQy1IAQ7FwD</v>
          </cell>
          <cell r="L1193" t="str">
            <v>JP06D254477431AU502G</v>
          </cell>
          <cell r="M1193" t="str">
            <v>Disposed</v>
          </cell>
          <cell r="N1193" t="str">
            <v>INTEGRAL ENERGY</v>
          </cell>
          <cell r="Q1193" t="str">
            <v>Monitor</v>
          </cell>
          <cell r="R1193" t="str">
            <v>Hardware</v>
          </cell>
          <cell r="S1193" t="str">
            <v>Monitor</v>
          </cell>
          <cell r="T1193" t="str">
            <v>CRT21</v>
          </cell>
          <cell r="U1193" t="str">
            <v>Dell</v>
          </cell>
          <cell r="V1193" t="str">
            <v>P1130</v>
          </cell>
          <cell r="AC1193" t="str">
            <v>18 Jan 2007</v>
          </cell>
          <cell r="AD1193" t="str">
            <v>Demo</v>
          </cell>
          <cell r="AE1193" t="str">
            <v>18 Jan 2007</v>
          </cell>
        </row>
        <row r="1194">
          <cell r="A1194" t="str">
            <v>IE08539</v>
          </cell>
          <cell r="B1194" t="str">
            <v>IE08539</v>
          </cell>
          <cell r="C1194" t="str">
            <v>Not Dedicated</v>
          </cell>
          <cell r="E1194" t="str">
            <v>.</v>
          </cell>
          <cell r="K1194" t="str">
            <v>RE001871742E39R3t4RQLT5EAAy6kA</v>
          </cell>
          <cell r="L1194" t="str">
            <v>34K951S</v>
          </cell>
          <cell r="M1194" t="str">
            <v>Disposed</v>
          </cell>
          <cell r="N1194" t="str">
            <v>INTEGRAL ENERGY</v>
          </cell>
          <cell r="Q1194" t="str">
            <v>Computer System</v>
          </cell>
          <cell r="R1194" t="str">
            <v>Hardware</v>
          </cell>
          <cell r="S1194" t="str">
            <v>Processing unit</v>
          </cell>
          <cell r="T1194" t="str">
            <v>Desktop</v>
          </cell>
          <cell r="U1194" t="str">
            <v>Dell</v>
          </cell>
          <cell r="V1194" t="str">
            <v>GX150</v>
          </cell>
          <cell r="AC1194" t="str">
            <v>08 Dec 2006</v>
          </cell>
          <cell r="AD1194" t="str">
            <v>Demo</v>
          </cell>
          <cell r="AE1194" t="str">
            <v>08 Dec 2006</v>
          </cell>
        </row>
        <row r="1195">
          <cell r="A1195" t="str">
            <v>IE08540</v>
          </cell>
          <cell r="B1195" t="str">
            <v>IE08540</v>
          </cell>
          <cell r="C1195" t="str">
            <v>N/A</v>
          </cell>
          <cell r="D1195" t="str">
            <v>N/A</v>
          </cell>
          <cell r="E1195" t="str">
            <v>.</v>
          </cell>
          <cell r="F1195" t="str">
            <v>N/A</v>
          </cell>
          <cell r="G1195" t="str">
            <v>N/A</v>
          </cell>
          <cell r="H1195" t="str">
            <v>N/A</v>
          </cell>
          <cell r="K1195" t="str">
            <v>RE001871742E39Mia9RQRs8RAAjpIA</v>
          </cell>
          <cell r="L1195" t="str">
            <v>CN011FKD478031AOC0JJ</v>
          </cell>
          <cell r="M1195" t="str">
            <v>Disposed</v>
          </cell>
          <cell r="N1195" t="str">
            <v>INTEGRAL ENERGY</v>
          </cell>
          <cell r="Q1195" t="str">
            <v>Monitor</v>
          </cell>
          <cell r="R1195" t="str">
            <v>Hardware</v>
          </cell>
          <cell r="S1195" t="str">
            <v>Monitor</v>
          </cell>
          <cell r="T1195" t="str">
            <v>CRT17</v>
          </cell>
          <cell r="U1195" t="str">
            <v>Dell</v>
          </cell>
          <cell r="V1195" t="str">
            <v>E771P</v>
          </cell>
          <cell r="Y1195" t="str">
            <v>29 Jan 2007</v>
          </cell>
          <cell r="AB1195" t="str">
            <v>30 Dec 2007</v>
          </cell>
          <cell r="AC1195" t="str">
            <v>29 Jan 2007</v>
          </cell>
          <cell r="AD1195" t="str">
            <v>dunsirea</v>
          </cell>
          <cell r="AE1195" t="str">
            <v>01 May 2008</v>
          </cell>
        </row>
        <row r="1196">
          <cell r="A1196" t="str">
            <v>IE08541</v>
          </cell>
          <cell r="B1196" t="str">
            <v>IE08541</v>
          </cell>
          <cell r="C1196" t="str">
            <v>Print</v>
          </cell>
          <cell r="E1196" t="str">
            <v>.</v>
          </cell>
          <cell r="K1196" t="str">
            <v>RE001871742E39eCW9RQvvcOAA9H4A</v>
          </cell>
          <cell r="M1196" t="str">
            <v>Disposed</v>
          </cell>
          <cell r="N1196" t="str">
            <v>INTEGRAL ENERGY</v>
          </cell>
          <cell r="Q1196" t="str">
            <v>Printer</v>
          </cell>
          <cell r="R1196" t="str">
            <v>Hardware</v>
          </cell>
          <cell r="S1196" t="str">
            <v>Printer</v>
          </cell>
          <cell r="T1196" t="str">
            <v>Local</v>
          </cell>
          <cell r="U1196" t="str">
            <v>Hewlett Packard</v>
          </cell>
          <cell r="V1196" t="str">
            <v>2200D</v>
          </cell>
          <cell r="Y1196" t="str">
            <v>29 Jan 2007</v>
          </cell>
          <cell r="AA1196" t="str">
            <v>06 Sep 2007</v>
          </cell>
          <cell r="AB1196" t="str">
            <v>03 Oct 2008</v>
          </cell>
          <cell r="AC1196" t="str">
            <v>29 Jan 2007</v>
          </cell>
          <cell r="AD1196" t="str">
            <v>dunsirea</v>
          </cell>
          <cell r="AE1196" t="str">
            <v>03 Oct 2008</v>
          </cell>
        </row>
        <row r="1197">
          <cell r="A1197" t="str">
            <v>IE08543</v>
          </cell>
          <cell r="B1197" t="str">
            <v>IE08543</v>
          </cell>
          <cell r="C1197" t="str">
            <v>N/A</v>
          </cell>
          <cell r="D1197" t="str">
            <v>N/A</v>
          </cell>
          <cell r="E1197" t="str">
            <v>.</v>
          </cell>
          <cell r="F1197" t="str">
            <v>N/A</v>
          </cell>
          <cell r="G1197" t="str">
            <v>N/A</v>
          </cell>
          <cell r="H1197" t="str">
            <v>N/A</v>
          </cell>
          <cell r="K1197" t="str">
            <v>RE001871742E39osWuRQqf4#AQGzgD</v>
          </cell>
          <cell r="L1197" t="str">
            <v>JP048EJN4774315B00KT</v>
          </cell>
          <cell r="M1197" t="str">
            <v>Disposed</v>
          </cell>
          <cell r="N1197" t="str">
            <v>INTEGRAL ENERGY</v>
          </cell>
          <cell r="Q1197" t="str">
            <v>Monitor</v>
          </cell>
          <cell r="R1197" t="str">
            <v>Hardware</v>
          </cell>
          <cell r="S1197" t="str">
            <v>Monitor</v>
          </cell>
          <cell r="T1197" t="str">
            <v>CRT21</v>
          </cell>
          <cell r="U1197" t="str">
            <v>Dell</v>
          </cell>
          <cell r="V1197" t="str">
            <v>P1130</v>
          </cell>
          <cell r="AC1197" t="str">
            <v>18 Jan 2007</v>
          </cell>
          <cell r="AD1197" t="str">
            <v>Demo</v>
          </cell>
          <cell r="AE1197" t="str">
            <v>18 Jan 2007</v>
          </cell>
        </row>
        <row r="1198">
          <cell r="A1198" t="str">
            <v>IE08547</v>
          </cell>
          <cell r="B1198" t="str">
            <v>IE08547</v>
          </cell>
          <cell r="C1198" t="str">
            <v>N/A</v>
          </cell>
          <cell r="D1198" t="str">
            <v>N/A</v>
          </cell>
          <cell r="E1198" t="str">
            <v>.</v>
          </cell>
          <cell r="F1198" t="str">
            <v>N/A</v>
          </cell>
          <cell r="G1198" t="str">
            <v>N/A</v>
          </cell>
          <cell r="H1198" t="str">
            <v>N/A</v>
          </cell>
          <cell r="K1198" t="str">
            <v>RE001871742E39z8WuRQcKs_AQijwD</v>
          </cell>
          <cell r="L1198" t="str">
            <v>CN011FKD4780315LECQW</v>
          </cell>
          <cell r="M1198" t="str">
            <v>Disposed</v>
          </cell>
          <cell r="N1198" t="str">
            <v>INTEGRAL ENERGY</v>
          </cell>
          <cell r="Q1198" t="str">
            <v>Monitor</v>
          </cell>
          <cell r="R1198" t="str">
            <v>Hardware</v>
          </cell>
          <cell r="S1198" t="str">
            <v>Monitor</v>
          </cell>
          <cell r="T1198" t="str">
            <v>CRT17</v>
          </cell>
          <cell r="U1198" t="str">
            <v>Dell</v>
          </cell>
          <cell r="V1198" t="str">
            <v>E771P</v>
          </cell>
          <cell r="AC1198" t="str">
            <v>18 Jan 2007</v>
          </cell>
          <cell r="AD1198" t="str">
            <v>Demo</v>
          </cell>
          <cell r="AE1198" t="str">
            <v>18 Jan 2007</v>
          </cell>
        </row>
        <row r="1199">
          <cell r="A1199" t="str">
            <v>IE08548</v>
          </cell>
          <cell r="B1199" t="str">
            <v>IE08548</v>
          </cell>
          <cell r="C1199" t="str">
            <v>Not Dedicated</v>
          </cell>
          <cell r="E1199" t="str">
            <v>.</v>
          </cell>
          <cell r="K1199" t="str">
            <v>RE001871742E39hnt4RQQTJFAAH7AA</v>
          </cell>
          <cell r="L1199" t="str">
            <v>JNWT51S</v>
          </cell>
          <cell r="M1199" t="str">
            <v>Disposed</v>
          </cell>
          <cell r="N1199" t="str">
            <v>INTEGRAL ENERGY</v>
          </cell>
          <cell r="Q1199" t="str">
            <v>Computer System</v>
          </cell>
          <cell r="R1199" t="str">
            <v>Hardware</v>
          </cell>
          <cell r="S1199" t="str">
            <v>Processing unit</v>
          </cell>
          <cell r="T1199" t="str">
            <v>Desktop</v>
          </cell>
          <cell r="U1199" t="str">
            <v>Dell</v>
          </cell>
          <cell r="V1199" t="str">
            <v>GX150</v>
          </cell>
          <cell r="AC1199" t="str">
            <v>08 Dec 2006</v>
          </cell>
          <cell r="AD1199" t="str">
            <v>Demo</v>
          </cell>
          <cell r="AE1199" t="str">
            <v>08 Dec 2006</v>
          </cell>
        </row>
        <row r="1200">
          <cell r="A1200" t="str">
            <v>IE08549</v>
          </cell>
          <cell r="B1200" t="str">
            <v>IE08549</v>
          </cell>
          <cell r="C1200" t="str">
            <v>N/A</v>
          </cell>
          <cell r="D1200" t="str">
            <v>N/A</v>
          </cell>
          <cell r="E1200" t="str">
            <v>.</v>
          </cell>
          <cell r="F1200" t="str">
            <v>N/A</v>
          </cell>
          <cell r="G1200" t="str">
            <v>N/A</v>
          </cell>
          <cell r="H1200" t="str">
            <v>N/A</v>
          </cell>
          <cell r="K1200" t="str">
            <v>RE001871742E39osWuRQNv8#AQITgD</v>
          </cell>
          <cell r="L1200" t="str">
            <v>JP06D254477431CA1058</v>
          </cell>
          <cell r="M1200" t="str">
            <v>Disposed</v>
          </cell>
          <cell r="N1200" t="str">
            <v>INTEGRAL ENERGY</v>
          </cell>
          <cell r="Q1200" t="str">
            <v>Monitor</v>
          </cell>
          <cell r="R1200" t="str">
            <v>Hardware</v>
          </cell>
          <cell r="S1200" t="str">
            <v>Monitor</v>
          </cell>
          <cell r="T1200" t="str">
            <v>CRT21</v>
          </cell>
          <cell r="U1200" t="str">
            <v>Dell</v>
          </cell>
          <cell r="V1200" t="str">
            <v>P1130</v>
          </cell>
          <cell r="AC1200" t="str">
            <v>18 Jan 2007</v>
          </cell>
          <cell r="AD1200" t="str">
            <v>Demo</v>
          </cell>
          <cell r="AE1200" t="str">
            <v>18 Jan 2007</v>
          </cell>
        </row>
        <row r="1201">
          <cell r="A1201" t="str">
            <v>IE08553</v>
          </cell>
          <cell r="B1201" t="str">
            <v>IE08553</v>
          </cell>
          <cell r="C1201" t="str">
            <v>Not Dedicated</v>
          </cell>
          <cell r="E1201" t="str">
            <v>.</v>
          </cell>
          <cell r="K1201" t="str">
            <v>RE001871742E39SHt4RQmj5EAAzqkA</v>
          </cell>
          <cell r="L1201" t="str">
            <v>DMWT51S</v>
          </cell>
          <cell r="M1201" t="str">
            <v>Disposed</v>
          </cell>
          <cell r="N1201" t="str">
            <v>INTEGRAL ENERGY</v>
          </cell>
          <cell r="Q1201" t="str">
            <v>Computer System</v>
          </cell>
          <cell r="R1201" t="str">
            <v>Hardware</v>
          </cell>
          <cell r="S1201" t="str">
            <v>Processing unit</v>
          </cell>
          <cell r="T1201" t="str">
            <v>Desktop</v>
          </cell>
          <cell r="U1201" t="str">
            <v>Dell</v>
          </cell>
          <cell r="V1201" t="str">
            <v>GX150</v>
          </cell>
          <cell r="AB1201" t="str">
            <v>30 Nov 2007</v>
          </cell>
          <cell r="AC1201" t="str">
            <v>08 Dec 2006</v>
          </cell>
          <cell r="AD1201" t="str">
            <v>ieassetuser</v>
          </cell>
          <cell r="AE1201" t="str">
            <v>30 Jul 2009</v>
          </cell>
        </row>
        <row r="1202">
          <cell r="A1202" t="str">
            <v>IE08554</v>
          </cell>
          <cell r="B1202" t="str">
            <v>IE08554</v>
          </cell>
          <cell r="C1202" t="str">
            <v>N/A</v>
          </cell>
          <cell r="D1202" t="str">
            <v>N/A</v>
          </cell>
          <cell r="E1202" t="str">
            <v>.</v>
          </cell>
          <cell r="F1202" t="str">
            <v>N/A</v>
          </cell>
          <cell r="G1202" t="str">
            <v>N/A</v>
          </cell>
          <cell r="H1202" t="str">
            <v>N/A</v>
          </cell>
          <cell r="K1202" t="str">
            <v>RE001871742E39z8WuRQ_Ks_AQkDwD</v>
          </cell>
          <cell r="L1202" t="str">
            <v>CN011FKD478031B5C64U</v>
          </cell>
          <cell r="M1202" t="str">
            <v>Disposed</v>
          </cell>
          <cell r="N1202" t="str">
            <v>INTEGRAL ENERGY</v>
          </cell>
          <cell r="Q1202" t="str">
            <v>Monitor</v>
          </cell>
          <cell r="R1202" t="str">
            <v>Hardware</v>
          </cell>
          <cell r="S1202" t="str">
            <v>Monitor</v>
          </cell>
          <cell r="T1202" t="str">
            <v>CRT17</v>
          </cell>
          <cell r="U1202" t="str">
            <v>Dell</v>
          </cell>
          <cell r="V1202" t="str">
            <v>E771P</v>
          </cell>
          <cell r="AC1202" t="str">
            <v>18 Jan 2007</v>
          </cell>
          <cell r="AD1202" t="str">
            <v>Demo</v>
          </cell>
          <cell r="AE1202" t="str">
            <v>18 Jan 2007</v>
          </cell>
        </row>
        <row r="1203">
          <cell r="A1203" t="str">
            <v>IE08555</v>
          </cell>
          <cell r="B1203" t="str">
            <v>IE08555</v>
          </cell>
          <cell r="C1203" t="str">
            <v>Not Dedicated</v>
          </cell>
          <cell r="E1203" t="str">
            <v>.</v>
          </cell>
          <cell r="K1203" t="str">
            <v>RE001871742E39Gya9RQunURAAAY0A</v>
          </cell>
          <cell r="L1203" t="str">
            <v>G9RK51S</v>
          </cell>
          <cell r="M1203" t="str">
            <v>Disposed</v>
          </cell>
          <cell r="N1203" t="str">
            <v>INTEGRAL ENERGY</v>
          </cell>
          <cell r="Q1203" t="str">
            <v>Computer System</v>
          </cell>
          <cell r="R1203" t="str">
            <v>Hardware</v>
          </cell>
          <cell r="S1203" t="str">
            <v>Processing unit</v>
          </cell>
          <cell r="T1203" t="str">
            <v>Desktop</v>
          </cell>
          <cell r="U1203" t="str">
            <v>Dell</v>
          </cell>
          <cell r="V1203" t="str">
            <v>GX150</v>
          </cell>
          <cell r="AC1203" t="str">
            <v>29 Jan 2007</v>
          </cell>
          <cell r="AD1203" t="str">
            <v>Demo</v>
          </cell>
          <cell r="AE1203" t="str">
            <v>29 Jan 2007</v>
          </cell>
          <cell r="AH1203" t="str">
            <v>IE08556</v>
          </cell>
          <cell r="AI1203" t="str">
            <v>CRT17</v>
          </cell>
        </row>
        <row r="1204">
          <cell r="A1204" t="str">
            <v>IE08556</v>
          </cell>
          <cell r="B1204" t="str">
            <v>IE08556</v>
          </cell>
          <cell r="C1204" t="str">
            <v>N/A</v>
          </cell>
          <cell r="D1204" t="str">
            <v>N/A</v>
          </cell>
          <cell r="E1204" t="str">
            <v>.</v>
          </cell>
          <cell r="F1204" t="str">
            <v>N/A</v>
          </cell>
          <cell r="G1204" t="str">
            <v>N/A</v>
          </cell>
          <cell r="H1204" t="str">
            <v>N/A</v>
          </cell>
          <cell r="K1204" t="str">
            <v>RE001871742E39d8WuRQJ1Y#AQrjID</v>
          </cell>
          <cell r="L1204" t="str">
            <v>CN011FKD478031BGCDPP</v>
          </cell>
          <cell r="M1204" t="str">
            <v>Disposed</v>
          </cell>
          <cell r="N1204" t="str">
            <v>INTEGRAL ENERGY</v>
          </cell>
          <cell r="Q1204" t="str">
            <v>Monitor</v>
          </cell>
          <cell r="R1204" t="str">
            <v>Hardware</v>
          </cell>
          <cell r="S1204" t="str">
            <v>Monitor</v>
          </cell>
          <cell r="T1204" t="str">
            <v>CRT17</v>
          </cell>
          <cell r="U1204" t="str">
            <v>Dell</v>
          </cell>
          <cell r="V1204" t="str">
            <v>E771P</v>
          </cell>
          <cell r="Y1204" t="str">
            <v>18 Jan 2007</v>
          </cell>
          <cell r="AB1204" t="str">
            <v>10 May 2012</v>
          </cell>
          <cell r="AC1204" t="str">
            <v>18 Jan 2007</v>
          </cell>
          <cell r="AD1204" t="str">
            <v>chamberlainp</v>
          </cell>
          <cell r="AE1204" t="str">
            <v>30 May 2007</v>
          </cell>
        </row>
        <row r="1205">
          <cell r="A1205" t="str">
            <v>IE08557</v>
          </cell>
          <cell r="B1205" t="str">
            <v>IE08557</v>
          </cell>
          <cell r="C1205" t="str">
            <v>Not Dedicated</v>
          </cell>
          <cell r="E1205" t="str">
            <v>.</v>
          </cell>
          <cell r="K1205" t="str">
            <v>RE001871742E39SHt4RQJj9EAA0qkA</v>
          </cell>
          <cell r="L1205" t="str">
            <v>B9RK51S</v>
          </cell>
          <cell r="M1205" t="str">
            <v>Disposed</v>
          </cell>
          <cell r="N1205" t="str">
            <v>INTEGRAL ENERGY</v>
          </cell>
          <cell r="Q1205" t="str">
            <v>Computer System</v>
          </cell>
          <cell r="R1205" t="str">
            <v>Hardware</v>
          </cell>
          <cell r="S1205" t="str">
            <v>Processing unit</v>
          </cell>
          <cell r="T1205" t="str">
            <v>Desktop</v>
          </cell>
          <cell r="U1205" t="str">
            <v>Dell</v>
          </cell>
          <cell r="V1205" t="str">
            <v>GX150</v>
          </cell>
          <cell r="AC1205" t="str">
            <v>08 Dec 2006</v>
          </cell>
          <cell r="AD1205" t="str">
            <v>Demo</v>
          </cell>
          <cell r="AE1205" t="str">
            <v>08 Dec 2006</v>
          </cell>
        </row>
        <row r="1206">
          <cell r="A1206" t="str">
            <v>IE08558</v>
          </cell>
          <cell r="B1206" t="str">
            <v>IE08558</v>
          </cell>
          <cell r="C1206" t="str">
            <v>N/A</v>
          </cell>
          <cell r="D1206" t="str">
            <v>N/A</v>
          </cell>
          <cell r="E1206" t="str">
            <v>.</v>
          </cell>
          <cell r="F1206" t="str">
            <v>N/A</v>
          </cell>
          <cell r="G1206" t="str">
            <v>N/A</v>
          </cell>
          <cell r="H1206" t="str">
            <v>N/A</v>
          </cell>
          <cell r="K1206" t="str">
            <v>RE001871742E39Mia9RQws8RAAkpIA</v>
          </cell>
          <cell r="L1206" t="str">
            <v>CN011FKD478031BGCDCR</v>
          </cell>
          <cell r="M1206" t="str">
            <v>Disposed</v>
          </cell>
          <cell r="N1206" t="str">
            <v>INTEGRAL ENERGY</v>
          </cell>
          <cell r="Q1206" t="str">
            <v>Monitor</v>
          </cell>
          <cell r="R1206" t="str">
            <v>Hardware</v>
          </cell>
          <cell r="S1206" t="str">
            <v>Monitor</v>
          </cell>
          <cell r="T1206" t="str">
            <v>CRT17</v>
          </cell>
          <cell r="U1206" t="str">
            <v>Dell</v>
          </cell>
          <cell r="V1206" t="str">
            <v>E771P</v>
          </cell>
          <cell r="AC1206" t="str">
            <v>29 Jan 2007</v>
          </cell>
          <cell r="AD1206" t="str">
            <v>Demo</v>
          </cell>
          <cell r="AE1206" t="str">
            <v>29 Jan 2007</v>
          </cell>
        </row>
        <row r="1207">
          <cell r="A1207" t="str">
            <v>IE08559</v>
          </cell>
          <cell r="B1207" t="str">
            <v>IE08559</v>
          </cell>
          <cell r="C1207" t="str">
            <v>Not Dedicated</v>
          </cell>
          <cell r="E1207" t="str">
            <v>.</v>
          </cell>
          <cell r="K1207" t="str">
            <v>RE001871742E39B3x4RQuitHAAkb4A</v>
          </cell>
          <cell r="L1207" t="str">
            <v>D9RK51S</v>
          </cell>
          <cell r="M1207" t="str">
            <v>Disposed</v>
          </cell>
          <cell r="N1207" t="str">
            <v>INTEGRAL ENERGY</v>
          </cell>
          <cell r="Q1207" t="str">
            <v>Computer System</v>
          </cell>
          <cell r="R1207" t="str">
            <v>Hardware</v>
          </cell>
          <cell r="S1207" t="str">
            <v>Processing unit</v>
          </cell>
          <cell r="T1207" t="str">
            <v>Desktop</v>
          </cell>
          <cell r="U1207" t="str">
            <v>Dell</v>
          </cell>
          <cell r="V1207" t="str">
            <v>GX150</v>
          </cell>
          <cell r="AC1207" t="str">
            <v>08 Dec 2006</v>
          </cell>
          <cell r="AD1207" t="str">
            <v>Demo</v>
          </cell>
          <cell r="AE1207" t="str">
            <v>08 Dec 2006</v>
          </cell>
        </row>
        <row r="1208">
          <cell r="A1208" t="str">
            <v>IE08560</v>
          </cell>
          <cell r="B1208" t="str">
            <v>IE08560</v>
          </cell>
          <cell r="C1208" t="str">
            <v>N/A</v>
          </cell>
          <cell r="D1208" t="str">
            <v>N/A</v>
          </cell>
          <cell r="E1208" t="str">
            <v>.</v>
          </cell>
          <cell r="F1208" t="str">
            <v>N/A</v>
          </cell>
          <cell r="G1208" t="str">
            <v>N/A</v>
          </cell>
          <cell r="H1208" t="str">
            <v>N/A</v>
          </cell>
          <cell r="K1208" t="str">
            <v>RE001871742E39z8WuRQiKw_AQlDwD</v>
          </cell>
          <cell r="L1208" t="str">
            <v>CN011FKD478031B5C5X9</v>
          </cell>
          <cell r="M1208" t="str">
            <v>Disposed</v>
          </cell>
          <cell r="N1208" t="str">
            <v>INTEGRAL ENERGY</v>
          </cell>
          <cell r="Q1208" t="str">
            <v>Monitor</v>
          </cell>
          <cell r="R1208" t="str">
            <v>Hardware</v>
          </cell>
          <cell r="S1208" t="str">
            <v>Monitor</v>
          </cell>
          <cell r="T1208" t="str">
            <v>CRT17</v>
          </cell>
          <cell r="U1208" t="str">
            <v>Dell</v>
          </cell>
          <cell r="V1208" t="str">
            <v>E771P</v>
          </cell>
          <cell r="AC1208" t="str">
            <v>18 Jan 2007</v>
          </cell>
          <cell r="AD1208" t="str">
            <v>Demo</v>
          </cell>
          <cell r="AE1208" t="str">
            <v>18 Jan 2007</v>
          </cell>
        </row>
        <row r="1209">
          <cell r="A1209" t="str">
            <v>IE08572</v>
          </cell>
          <cell r="B1209" t="str">
            <v>IE08572</v>
          </cell>
          <cell r="C1209" t="str">
            <v>Not Dedicated</v>
          </cell>
          <cell r="E1209" t="str">
            <v>.</v>
          </cell>
          <cell r="K1209" t="str">
            <v>RE001871742E39Gya9RQRnYRAABo0A</v>
          </cell>
          <cell r="L1209" t="str">
            <v>1JHY41S</v>
          </cell>
          <cell r="M1209" t="str">
            <v>Disposed</v>
          </cell>
          <cell r="N1209" t="str">
            <v>INTEGRAL ENERGY</v>
          </cell>
          <cell r="Q1209" t="str">
            <v>Computer System</v>
          </cell>
          <cell r="R1209" t="str">
            <v>Hardware</v>
          </cell>
          <cell r="S1209" t="str">
            <v>Processing unit</v>
          </cell>
          <cell r="T1209" t="str">
            <v>Desktop</v>
          </cell>
          <cell r="U1209" t="str">
            <v>Dell</v>
          </cell>
          <cell r="V1209" t="str">
            <v>GX150</v>
          </cell>
          <cell r="AC1209" t="str">
            <v>29 Jan 2007</v>
          </cell>
          <cell r="AD1209" t="str">
            <v>Demo</v>
          </cell>
          <cell r="AE1209" t="str">
            <v>29 Jan 2007</v>
          </cell>
        </row>
        <row r="1210">
          <cell r="A1210" t="str">
            <v>IE08573</v>
          </cell>
          <cell r="B1210" t="str">
            <v>IE08573</v>
          </cell>
          <cell r="C1210" t="str">
            <v>N/A</v>
          </cell>
          <cell r="D1210" t="str">
            <v>N/A</v>
          </cell>
          <cell r="E1210" t="str">
            <v>.</v>
          </cell>
          <cell r="F1210" t="str">
            <v>N/A</v>
          </cell>
          <cell r="G1210" t="str">
            <v>N/A</v>
          </cell>
          <cell r="H1210" t="str">
            <v>N/A</v>
          </cell>
          <cell r="K1210" t="str">
            <v>RE001871742E39d8WuRQo1Y#AQsTID</v>
          </cell>
          <cell r="L1210" t="str">
            <v>JP06D254477431AU507A</v>
          </cell>
          <cell r="M1210" t="str">
            <v>Disposed</v>
          </cell>
          <cell r="N1210" t="str">
            <v>INTEGRAL ENERGY</v>
          </cell>
          <cell r="Q1210" t="str">
            <v>Monitor</v>
          </cell>
          <cell r="R1210" t="str">
            <v>Hardware</v>
          </cell>
          <cell r="S1210" t="str">
            <v>Monitor</v>
          </cell>
          <cell r="T1210" t="str">
            <v>CRT21</v>
          </cell>
          <cell r="U1210" t="str">
            <v>Dell</v>
          </cell>
          <cell r="V1210" t="str">
            <v>P1130</v>
          </cell>
          <cell r="AC1210" t="str">
            <v>18 Jan 2007</v>
          </cell>
          <cell r="AD1210" t="str">
            <v>Demo</v>
          </cell>
          <cell r="AE1210" t="str">
            <v>18 Jan 2007</v>
          </cell>
        </row>
        <row r="1211">
          <cell r="A1211" t="str">
            <v>IE08576</v>
          </cell>
          <cell r="B1211" t="str">
            <v>IE08576</v>
          </cell>
          <cell r="C1211" t="str">
            <v>Print</v>
          </cell>
          <cell r="E1211" t="str">
            <v>.</v>
          </cell>
          <cell r="K1211" t="str">
            <v>RE001871742E39eCW9RQ5_gOAA#H4A</v>
          </cell>
          <cell r="L1211" t="str">
            <v>SGT3181569</v>
          </cell>
          <cell r="M1211" t="str">
            <v>Disposed</v>
          </cell>
          <cell r="N1211" t="str">
            <v>INTEGRAL ENERGY</v>
          </cell>
          <cell r="Q1211" t="str">
            <v>Printer</v>
          </cell>
          <cell r="R1211" t="str">
            <v>Hardware</v>
          </cell>
          <cell r="S1211" t="str">
            <v>Printer</v>
          </cell>
          <cell r="T1211" t="str">
            <v>Local</v>
          </cell>
          <cell r="U1211" t="str">
            <v>Hewlett Packard</v>
          </cell>
          <cell r="V1211" t="str">
            <v>5000</v>
          </cell>
          <cell r="AB1211" t="str">
            <v>30 Jan 2006</v>
          </cell>
          <cell r="AC1211" t="str">
            <v>29 Jan 2007</v>
          </cell>
          <cell r="AD1211" t="str">
            <v>Demo</v>
          </cell>
          <cell r="AE1211" t="str">
            <v>29 Jan 2007</v>
          </cell>
        </row>
        <row r="1212">
          <cell r="A1212" t="str">
            <v>IE08609</v>
          </cell>
          <cell r="B1212" t="str">
            <v>IE08609</v>
          </cell>
          <cell r="C1212" t="str">
            <v>N/A</v>
          </cell>
          <cell r="D1212" t="str">
            <v>N/A</v>
          </cell>
          <cell r="E1212" t="str">
            <v>.</v>
          </cell>
          <cell r="F1212" t="str">
            <v>N/A</v>
          </cell>
          <cell r="G1212" t="str">
            <v>N/A</v>
          </cell>
          <cell r="H1212" t="str">
            <v>N/A</v>
          </cell>
          <cell r="K1212" t="str">
            <v>RE001871742E39z8WuRQBa0_AQmTwD</v>
          </cell>
          <cell r="L1212" t="str">
            <v>JP06D254477431A950CP</v>
          </cell>
          <cell r="M1212" t="str">
            <v>Disposed</v>
          </cell>
          <cell r="N1212" t="str">
            <v>INTEGRAL ENERGY</v>
          </cell>
          <cell r="Q1212" t="str">
            <v>Monitor</v>
          </cell>
          <cell r="R1212" t="str">
            <v>Hardware</v>
          </cell>
          <cell r="S1212" t="str">
            <v>Monitor</v>
          </cell>
          <cell r="T1212" t="str">
            <v>CRT21</v>
          </cell>
          <cell r="U1212" t="str">
            <v>Dell</v>
          </cell>
          <cell r="V1212" t="str">
            <v>P1130</v>
          </cell>
          <cell r="AC1212" t="str">
            <v>18 Jan 2007</v>
          </cell>
          <cell r="AD1212" t="str">
            <v>Demo</v>
          </cell>
          <cell r="AE1212" t="str">
            <v>18 Jan 2007</v>
          </cell>
        </row>
        <row r="1213">
          <cell r="A1213" t="str">
            <v>IE08612</v>
          </cell>
          <cell r="B1213" t="str">
            <v>IE08612</v>
          </cell>
          <cell r="C1213" t="str">
            <v>N/A</v>
          </cell>
          <cell r="D1213" t="str">
            <v>N/A</v>
          </cell>
          <cell r="E1213" t="str">
            <v>.</v>
          </cell>
          <cell r="F1213" t="str">
            <v>N/A</v>
          </cell>
          <cell r="G1213" t="str">
            <v>N/A</v>
          </cell>
          <cell r="H1213" t="str">
            <v>N/A</v>
          </cell>
          <cell r="K1213" t="str">
            <v>RE001871742E39Mia9RQP9ARAAlZIA</v>
          </cell>
          <cell r="L1213" t="str">
            <v>JP06D254477431A950CK</v>
          </cell>
          <cell r="M1213" t="str">
            <v>Disposed</v>
          </cell>
          <cell r="N1213" t="str">
            <v>INTEGRAL ENERGY</v>
          </cell>
          <cell r="Q1213" t="str">
            <v>Monitor</v>
          </cell>
          <cell r="R1213" t="str">
            <v>Hardware</v>
          </cell>
          <cell r="S1213" t="str">
            <v>Monitor</v>
          </cell>
          <cell r="T1213" t="str">
            <v>CRT21</v>
          </cell>
          <cell r="U1213" t="str">
            <v>Dell</v>
          </cell>
          <cell r="V1213" t="str">
            <v>P1130</v>
          </cell>
          <cell r="AC1213" t="str">
            <v>29 Jan 2007</v>
          </cell>
          <cell r="AD1213" t="str">
            <v>Demo</v>
          </cell>
          <cell r="AE1213" t="str">
            <v>29 Jan 2007</v>
          </cell>
        </row>
        <row r="1214">
          <cell r="A1214" t="str">
            <v>IE08614</v>
          </cell>
          <cell r="B1214" t="str">
            <v>IE08614</v>
          </cell>
          <cell r="C1214" t="str">
            <v>Not Dedicated</v>
          </cell>
          <cell r="E1214" t="str">
            <v>.</v>
          </cell>
          <cell r="K1214" t="str">
            <v>RE001871742E39SHx4RQ3SlIAA6MUA</v>
          </cell>
          <cell r="L1214" t="str">
            <v>2NWT51S</v>
          </cell>
          <cell r="M1214" t="str">
            <v>Disposed</v>
          </cell>
          <cell r="N1214" t="str">
            <v>INTEGRAL ENERGY</v>
          </cell>
          <cell r="Q1214" t="str">
            <v>Computer System</v>
          </cell>
          <cell r="R1214" t="str">
            <v>Hardware</v>
          </cell>
          <cell r="S1214" t="str">
            <v>Processing unit</v>
          </cell>
          <cell r="T1214" t="str">
            <v>Desktop</v>
          </cell>
          <cell r="U1214" t="str">
            <v>Dell</v>
          </cell>
          <cell r="V1214" t="str">
            <v>GX150</v>
          </cell>
          <cell r="AC1214" t="str">
            <v>08 Dec 2006</v>
          </cell>
          <cell r="AD1214" t="str">
            <v>Demo</v>
          </cell>
          <cell r="AE1214" t="str">
            <v>08 Dec 2006</v>
          </cell>
        </row>
        <row r="1215">
          <cell r="A1215" t="str">
            <v>IE08615</v>
          </cell>
          <cell r="B1215" t="str">
            <v>IE08615</v>
          </cell>
          <cell r="C1215" t="str">
            <v>N/A</v>
          </cell>
          <cell r="D1215" t="str">
            <v>N/A</v>
          </cell>
          <cell r="E1215" t="str">
            <v>.</v>
          </cell>
          <cell r="F1215" t="str">
            <v>N/A</v>
          </cell>
          <cell r="G1215" t="str">
            <v>N/A</v>
          </cell>
          <cell r="H1215" t="str">
            <v>N/A</v>
          </cell>
          <cell r="K1215" t="str">
            <v>RE001871742E39d8WuRQEVc#AQtDID</v>
          </cell>
          <cell r="L1215" t="str">
            <v>JP06D254477431C11093</v>
          </cell>
          <cell r="M1215" t="str">
            <v>Disposed</v>
          </cell>
          <cell r="N1215" t="str">
            <v>INTEGRAL ENERGY</v>
          </cell>
          <cell r="Q1215" t="str">
            <v>Monitor</v>
          </cell>
          <cell r="R1215" t="str">
            <v>Hardware</v>
          </cell>
          <cell r="S1215" t="str">
            <v>Monitor</v>
          </cell>
          <cell r="T1215" t="str">
            <v>CRT21</v>
          </cell>
          <cell r="U1215" t="str">
            <v>Dell</v>
          </cell>
          <cell r="V1215" t="str">
            <v>P1130</v>
          </cell>
          <cell r="AC1215" t="str">
            <v>18 Jan 2007</v>
          </cell>
          <cell r="AD1215" t="str">
            <v>Demo</v>
          </cell>
          <cell r="AE1215" t="str">
            <v>18 Jan 2007</v>
          </cell>
        </row>
        <row r="1216">
          <cell r="A1216" t="str">
            <v>IE08618</v>
          </cell>
          <cell r="B1216" t="str">
            <v>IE08618</v>
          </cell>
          <cell r="C1216" t="str">
            <v>N/A</v>
          </cell>
          <cell r="D1216" t="str">
            <v>N/A</v>
          </cell>
          <cell r="E1216" t="str">
            <v>.</v>
          </cell>
          <cell r="F1216" t="str">
            <v>N/A</v>
          </cell>
          <cell r="G1216" t="str">
            <v>N/A</v>
          </cell>
          <cell r="H1216" t="str">
            <v>N/A</v>
          </cell>
          <cell r="K1216" t="str">
            <v>RE001871742E39o8WuRQwv8#AQJDgD</v>
          </cell>
          <cell r="L1216" t="str">
            <v>JP06D254477431A950CG</v>
          </cell>
          <cell r="M1216" t="str">
            <v>Disposed</v>
          </cell>
          <cell r="N1216" t="str">
            <v>INTEGRAL ENERGY</v>
          </cell>
          <cell r="Q1216" t="str">
            <v>Monitor</v>
          </cell>
          <cell r="R1216" t="str">
            <v>Hardware</v>
          </cell>
          <cell r="S1216" t="str">
            <v>Monitor</v>
          </cell>
          <cell r="T1216" t="str">
            <v>CRT21</v>
          </cell>
          <cell r="U1216" t="str">
            <v>Dell</v>
          </cell>
          <cell r="V1216" t="str">
            <v>P1130</v>
          </cell>
          <cell r="AC1216" t="str">
            <v>18 Jan 2007</v>
          </cell>
          <cell r="AD1216" t="str">
            <v>Demo</v>
          </cell>
          <cell r="AE1216" t="str">
            <v>18 Jan 2007</v>
          </cell>
        </row>
        <row r="1217">
          <cell r="A1217" t="str">
            <v>IE08620</v>
          </cell>
          <cell r="B1217" t="str">
            <v>IE08620</v>
          </cell>
          <cell r="C1217" t="str">
            <v>Print</v>
          </cell>
          <cell r="E1217" t="str">
            <v>.</v>
          </cell>
          <cell r="K1217" t="str">
            <v>RE001871742E39eCW9RQD_oOAA_H4A</v>
          </cell>
          <cell r="M1217" t="str">
            <v>Disposed</v>
          </cell>
          <cell r="N1217" t="str">
            <v>INTEGRAL ENERGY</v>
          </cell>
          <cell r="Q1217" t="str">
            <v>Printer</v>
          </cell>
          <cell r="R1217" t="str">
            <v>Hardware</v>
          </cell>
          <cell r="S1217" t="str">
            <v>Printer</v>
          </cell>
          <cell r="T1217" t="str">
            <v>Network</v>
          </cell>
          <cell r="U1217" t="str">
            <v>Hewlett Packard</v>
          </cell>
          <cell r="V1217" t="str">
            <v>4000TN</v>
          </cell>
          <cell r="AB1217" t="str">
            <v>03 Oct 2008</v>
          </cell>
          <cell r="AC1217" t="str">
            <v>29 Jan 2007</v>
          </cell>
          <cell r="AD1217" t="str">
            <v>dunsirea</v>
          </cell>
          <cell r="AE1217" t="str">
            <v>03 Oct 2008</v>
          </cell>
        </row>
        <row r="1218">
          <cell r="A1218" t="str">
            <v>IE08626</v>
          </cell>
          <cell r="B1218" t="str">
            <v>IE08626</v>
          </cell>
          <cell r="C1218" t="str">
            <v>N/A</v>
          </cell>
          <cell r="D1218" t="str">
            <v>N/A</v>
          </cell>
          <cell r="E1218" t="str">
            <v>.</v>
          </cell>
          <cell r="F1218" t="str">
            <v>N/A</v>
          </cell>
          <cell r="G1218" t="str">
            <v>N/A</v>
          </cell>
          <cell r="H1218" t="str">
            <v>N/A</v>
          </cell>
          <cell r="K1218" t="str">
            <v>RE001871742E39Mia9RQvNARAAmJIA</v>
          </cell>
          <cell r="L1218" t="str">
            <v>CN011FKD478031AGCWGN</v>
          </cell>
          <cell r="M1218" t="str">
            <v>Disposed</v>
          </cell>
          <cell r="N1218" t="str">
            <v>INTEGRAL ENERGY</v>
          </cell>
          <cell r="Q1218" t="str">
            <v>Monitor</v>
          </cell>
          <cell r="R1218" t="str">
            <v>Hardware</v>
          </cell>
          <cell r="S1218" t="str">
            <v>Monitor</v>
          </cell>
          <cell r="T1218" t="str">
            <v>CRT17</v>
          </cell>
          <cell r="U1218" t="str">
            <v>Dell</v>
          </cell>
          <cell r="V1218" t="str">
            <v>E771P</v>
          </cell>
          <cell r="AC1218" t="str">
            <v>29 Jan 2007</v>
          </cell>
          <cell r="AD1218" t="str">
            <v>Demo</v>
          </cell>
          <cell r="AE1218" t="str">
            <v>29 Jan 2007</v>
          </cell>
        </row>
        <row r="1219">
          <cell r="A1219" t="str">
            <v>IE08639</v>
          </cell>
          <cell r="B1219" t="str">
            <v>IE08639</v>
          </cell>
          <cell r="C1219" t="str">
            <v>N/A</v>
          </cell>
          <cell r="D1219" t="str">
            <v>N/A</v>
          </cell>
          <cell r="E1219" t="str">
            <v>.</v>
          </cell>
          <cell r="F1219" t="str">
            <v>N/A</v>
          </cell>
          <cell r="G1219" t="str">
            <v>N/A</v>
          </cell>
          <cell r="H1219" t="str">
            <v>N/A</v>
          </cell>
          <cell r="K1219" t="str">
            <v>RE001871742E39Mia9RQSNERAAm5IA</v>
          </cell>
          <cell r="L1219" t="str">
            <v>CN011FKD47803181B46E</v>
          </cell>
          <cell r="M1219" t="str">
            <v>Disposed</v>
          </cell>
          <cell r="N1219" t="str">
            <v>INTEGRAL ENERGY</v>
          </cell>
          <cell r="Q1219" t="str">
            <v>Monitor</v>
          </cell>
          <cell r="R1219" t="str">
            <v>Hardware</v>
          </cell>
          <cell r="S1219" t="str">
            <v>Monitor</v>
          </cell>
          <cell r="T1219" t="str">
            <v>CRT17</v>
          </cell>
          <cell r="U1219" t="str">
            <v>Dell</v>
          </cell>
          <cell r="V1219" t="str">
            <v>E771P</v>
          </cell>
          <cell r="AC1219" t="str">
            <v>29 Jan 2007</v>
          </cell>
          <cell r="AD1219" t="str">
            <v>Demo</v>
          </cell>
          <cell r="AE1219" t="str">
            <v>29 Jan 2007</v>
          </cell>
        </row>
        <row r="1220">
          <cell r="A1220" t="str">
            <v>IE09017</v>
          </cell>
          <cell r="B1220" t="str">
            <v>IE09017</v>
          </cell>
          <cell r="C1220" t="str">
            <v>Not Dedicated</v>
          </cell>
          <cell r="E1220" t="str">
            <v>.</v>
          </cell>
          <cell r="K1220" t="str">
            <v>RE001871742E39hnt4RQvjJFAAIrAA</v>
          </cell>
          <cell r="L1220" t="str">
            <v>FNWT51S</v>
          </cell>
          <cell r="M1220" t="str">
            <v>Disposed</v>
          </cell>
          <cell r="N1220" t="str">
            <v>INTEGRAL ENERGY</v>
          </cell>
          <cell r="Q1220" t="str">
            <v>Computer System</v>
          </cell>
          <cell r="R1220" t="str">
            <v>Hardware</v>
          </cell>
          <cell r="S1220" t="str">
            <v>Processing unit</v>
          </cell>
          <cell r="T1220" t="str">
            <v>Desktop</v>
          </cell>
          <cell r="U1220" t="str">
            <v>Dell</v>
          </cell>
          <cell r="V1220" t="str">
            <v>GX150</v>
          </cell>
          <cell r="AC1220" t="str">
            <v>08 Dec 2006</v>
          </cell>
          <cell r="AD1220" t="str">
            <v>Demo</v>
          </cell>
          <cell r="AE1220" t="str">
            <v>08 Dec 2006</v>
          </cell>
        </row>
        <row r="1221">
          <cell r="A1221" t="str">
            <v>IE09018</v>
          </cell>
          <cell r="B1221" t="str">
            <v>IE09018</v>
          </cell>
          <cell r="C1221" t="str">
            <v>N/A</v>
          </cell>
          <cell r="D1221" t="str">
            <v>N/A</v>
          </cell>
          <cell r="E1221" t="str">
            <v>.</v>
          </cell>
          <cell r="F1221" t="str">
            <v>N/A</v>
          </cell>
          <cell r="G1221" t="str">
            <v>N/A</v>
          </cell>
          <cell r="H1221" t="str">
            <v>N/A</v>
          </cell>
          <cell r="K1221" t="str">
            <v>RE001871742E38a3#hRQMtMfbQ_Kky</v>
          </cell>
          <cell r="L1221" t="str">
            <v>CN011FKD478031BGCEEZ</v>
          </cell>
          <cell r="M1221" t="str">
            <v>Disposed</v>
          </cell>
          <cell r="N1221" t="str">
            <v>INTEGRAL ENERGY</v>
          </cell>
          <cell r="Q1221" t="str">
            <v>Monitor</v>
          </cell>
          <cell r="R1221" t="str">
            <v>Hardware</v>
          </cell>
          <cell r="S1221" t="str">
            <v>Monitor</v>
          </cell>
          <cell r="T1221" t="str">
            <v>CRT17</v>
          </cell>
          <cell r="U1221" t="str">
            <v>Dell</v>
          </cell>
          <cell r="V1221" t="str">
            <v>E771S</v>
          </cell>
          <cell r="AC1221" t="str">
            <v>08 Jan 2007</v>
          </cell>
          <cell r="AD1221" t="str">
            <v>Demo</v>
          </cell>
          <cell r="AE1221" t="str">
            <v>08 Jan 2007</v>
          </cell>
          <cell r="AJ1221" t="str">
            <v>E773S</v>
          </cell>
        </row>
        <row r="1222">
          <cell r="A1222" t="str">
            <v>IE09019</v>
          </cell>
          <cell r="B1222" t="str">
            <v>IE09019</v>
          </cell>
          <cell r="C1222" t="str">
            <v>Not Dedicated</v>
          </cell>
          <cell r="E1222" t="str">
            <v>.</v>
          </cell>
          <cell r="K1222" t="str">
            <v>RE001871742E39SHt4RQlD9EAA1akA</v>
          </cell>
          <cell r="L1222" t="str">
            <v>5QWT51S</v>
          </cell>
          <cell r="M1222" t="str">
            <v>Disposed</v>
          </cell>
          <cell r="N1222" t="str">
            <v>INTEGRAL ENERGY</v>
          </cell>
          <cell r="Q1222" t="str">
            <v>Computer System</v>
          </cell>
          <cell r="R1222" t="str">
            <v>Hardware</v>
          </cell>
          <cell r="S1222" t="str">
            <v>Processing unit</v>
          </cell>
          <cell r="T1222" t="str">
            <v>Desktop</v>
          </cell>
          <cell r="U1222" t="str">
            <v>Dell</v>
          </cell>
          <cell r="V1222" t="str">
            <v>GX150</v>
          </cell>
          <cell r="AC1222" t="str">
            <v>08 Dec 2006</v>
          </cell>
          <cell r="AD1222" t="str">
            <v>Demo</v>
          </cell>
          <cell r="AE1222" t="str">
            <v>08 Dec 2006</v>
          </cell>
        </row>
        <row r="1223">
          <cell r="A1223" t="str">
            <v>IE09020</v>
          </cell>
          <cell r="B1223" t="str">
            <v>IE09020</v>
          </cell>
          <cell r="C1223" t="str">
            <v>N/A</v>
          </cell>
          <cell r="D1223" t="str">
            <v>N/A</v>
          </cell>
          <cell r="E1223" t="str">
            <v>.</v>
          </cell>
          <cell r="F1223" t="str">
            <v>N/A</v>
          </cell>
          <cell r="G1223" t="str">
            <v>N/A</v>
          </cell>
          <cell r="H1223" t="str">
            <v>N/A</v>
          </cell>
          <cell r="K1223" t="str">
            <v>RE001871742E39Mia9RQxdERAAnpIA</v>
          </cell>
          <cell r="L1223" t="str">
            <v>CN011FKD478031BGCE9U</v>
          </cell>
          <cell r="M1223" t="str">
            <v>Disposed</v>
          </cell>
          <cell r="N1223" t="str">
            <v>INTEGRAL ENERGY</v>
          </cell>
          <cell r="Q1223" t="str">
            <v>Monitor</v>
          </cell>
          <cell r="R1223" t="str">
            <v>Hardware</v>
          </cell>
          <cell r="S1223" t="str">
            <v>Monitor</v>
          </cell>
          <cell r="T1223" t="str">
            <v>CRT17</v>
          </cell>
          <cell r="U1223" t="str">
            <v>Dell</v>
          </cell>
          <cell r="V1223" t="str">
            <v>E771P</v>
          </cell>
          <cell r="AC1223" t="str">
            <v>29 Jan 2007</v>
          </cell>
          <cell r="AD1223" t="str">
            <v>Demo</v>
          </cell>
          <cell r="AE1223" t="str">
            <v>29 Jan 2007</v>
          </cell>
        </row>
        <row r="1224">
          <cell r="A1224" t="str">
            <v>IE09032</v>
          </cell>
          <cell r="B1224" t="str">
            <v>IE09032</v>
          </cell>
          <cell r="C1224" t="str">
            <v>N/A</v>
          </cell>
          <cell r="D1224" t="str">
            <v>N/A</v>
          </cell>
          <cell r="E1224" t="str">
            <v>.</v>
          </cell>
          <cell r="F1224" t="str">
            <v>N/A</v>
          </cell>
          <cell r="G1224" t="str">
            <v>N/A</v>
          </cell>
          <cell r="H1224" t="str">
            <v>N/A</v>
          </cell>
          <cell r="K1224" t="str">
            <v>RE001871742E39o8WuRQPwA_AQJzgD</v>
          </cell>
          <cell r="L1224" t="str">
            <v>CN011FKD47803181B4QK</v>
          </cell>
          <cell r="M1224" t="str">
            <v>Disposed</v>
          </cell>
          <cell r="N1224" t="str">
            <v>INTEGRAL ENERGY</v>
          </cell>
          <cell r="Q1224" t="str">
            <v>Monitor</v>
          </cell>
          <cell r="R1224" t="str">
            <v>Hardware</v>
          </cell>
          <cell r="S1224" t="str">
            <v>Monitor</v>
          </cell>
          <cell r="T1224" t="str">
            <v>CRT17</v>
          </cell>
          <cell r="U1224" t="str">
            <v>Dell</v>
          </cell>
          <cell r="V1224" t="str">
            <v>E771P</v>
          </cell>
          <cell r="AC1224" t="str">
            <v>18 Jan 2007</v>
          </cell>
          <cell r="AD1224" t="str">
            <v>Demo</v>
          </cell>
          <cell r="AE1224" t="str">
            <v>18 Jan 2007</v>
          </cell>
        </row>
        <row r="1225">
          <cell r="A1225" t="str">
            <v>IE09057</v>
          </cell>
          <cell r="B1225" t="str">
            <v>IE09057</v>
          </cell>
          <cell r="C1225" t="str">
            <v>Not Dedicated</v>
          </cell>
          <cell r="E1225" t="str">
            <v>.</v>
          </cell>
          <cell r="K1225" t="str">
            <v>RE001871742E39B3x4RQNyxHAAlL4A</v>
          </cell>
          <cell r="L1225" t="str">
            <v>3QB951S</v>
          </cell>
          <cell r="M1225" t="str">
            <v>Disposed</v>
          </cell>
          <cell r="N1225" t="str">
            <v>INTEGRAL ENERGY</v>
          </cell>
          <cell r="Q1225" t="str">
            <v>Computer System</v>
          </cell>
          <cell r="R1225" t="str">
            <v>Hardware</v>
          </cell>
          <cell r="S1225" t="str">
            <v>Processing unit</v>
          </cell>
          <cell r="T1225" t="str">
            <v>Desktop</v>
          </cell>
          <cell r="U1225" t="str">
            <v>Dell</v>
          </cell>
          <cell r="V1225" t="str">
            <v>GX150</v>
          </cell>
          <cell r="AC1225" t="str">
            <v>08 Dec 2006</v>
          </cell>
          <cell r="AD1225" t="str">
            <v>Demo</v>
          </cell>
          <cell r="AE1225" t="str">
            <v>08 Dec 2006</v>
          </cell>
        </row>
        <row r="1226">
          <cell r="A1226" t="str">
            <v>IE09058</v>
          </cell>
          <cell r="B1226" t="str">
            <v>IE09058</v>
          </cell>
          <cell r="C1226" t="str">
            <v>N/A</v>
          </cell>
          <cell r="D1226" t="str">
            <v>N/A</v>
          </cell>
          <cell r="E1226" t="str">
            <v>.</v>
          </cell>
          <cell r="F1226" t="str">
            <v>N/A</v>
          </cell>
          <cell r="G1226" t="str">
            <v>N/A</v>
          </cell>
          <cell r="H1226" t="str">
            <v>N/A</v>
          </cell>
          <cell r="K1226" t="str">
            <v>RE001871742E39z8WuRQkq0_AQnDwD</v>
          </cell>
          <cell r="L1226" t="str">
            <v>CN011FKD478031AOC0EM</v>
          </cell>
          <cell r="M1226" t="str">
            <v>Disposed</v>
          </cell>
          <cell r="N1226" t="str">
            <v>INTEGRAL ENERGY</v>
          </cell>
          <cell r="Q1226" t="str">
            <v>Monitor</v>
          </cell>
          <cell r="R1226" t="str">
            <v>Hardware</v>
          </cell>
          <cell r="S1226" t="str">
            <v>Monitor</v>
          </cell>
          <cell r="T1226" t="str">
            <v>CRT17</v>
          </cell>
          <cell r="U1226" t="str">
            <v>Dell</v>
          </cell>
          <cell r="V1226" t="str">
            <v>E771P</v>
          </cell>
          <cell r="AC1226" t="str">
            <v>18 Jan 2007</v>
          </cell>
          <cell r="AD1226" t="str">
            <v>Demo</v>
          </cell>
          <cell r="AE1226" t="str">
            <v>18 Jan 2007</v>
          </cell>
        </row>
        <row r="1227">
          <cell r="A1227" t="str">
            <v>IE09067</v>
          </cell>
          <cell r="B1227" t="str">
            <v>IE09067</v>
          </cell>
          <cell r="C1227" t="str">
            <v>N/A</v>
          </cell>
          <cell r="D1227" t="str">
            <v>N/A</v>
          </cell>
          <cell r="E1227" t="str">
            <v>.</v>
          </cell>
          <cell r="F1227" t="str">
            <v>N/A</v>
          </cell>
          <cell r="G1227" t="str">
            <v>N/A</v>
          </cell>
          <cell r="H1227" t="str">
            <v>N/A</v>
          </cell>
          <cell r="K1227" t="str">
            <v>RE001871742E39o8WuRQvAA_AQKjgD</v>
          </cell>
          <cell r="L1227" t="str">
            <v>CN011FKD4780317RBZH5</v>
          </cell>
          <cell r="M1227" t="str">
            <v>Disposed</v>
          </cell>
          <cell r="N1227" t="str">
            <v>INTEGRAL ENERGY</v>
          </cell>
          <cell r="Q1227" t="str">
            <v>Monitor</v>
          </cell>
          <cell r="R1227" t="str">
            <v>Hardware</v>
          </cell>
          <cell r="S1227" t="str">
            <v>Monitor</v>
          </cell>
          <cell r="T1227" t="str">
            <v>CRT17</v>
          </cell>
          <cell r="U1227" t="str">
            <v>Dell</v>
          </cell>
          <cell r="V1227" t="str">
            <v>E771P</v>
          </cell>
          <cell r="AC1227" t="str">
            <v>18 Jan 2007</v>
          </cell>
          <cell r="AD1227" t="str">
            <v>Demo</v>
          </cell>
          <cell r="AE1227" t="str">
            <v>18 Jan 2007</v>
          </cell>
        </row>
        <row r="1228">
          <cell r="A1228" t="str">
            <v>IE09068</v>
          </cell>
          <cell r="B1228" t="str">
            <v>IE09068</v>
          </cell>
          <cell r="C1228" t="str">
            <v>Not Dedicated</v>
          </cell>
          <cell r="E1228" t="str">
            <v>.</v>
          </cell>
          <cell r="K1228" t="str">
            <v>RE001871742E39SHt4RQAUBEAA2KkA</v>
          </cell>
          <cell r="L1228" t="str">
            <v>GBCY41S</v>
          </cell>
          <cell r="M1228" t="str">
            <v>Disposed</v>
          </cell>
          <cell r="N1228" t="str">
            <v>INTEGRAL ENERGY</v>
          </cell>
          <cell r="Q1228" t="str">
            <v>Computer System</v>
          </cell>
          <cell r="R1228" t="str">
            <v>Hardware</v>
          </cell>
          <cell r="S1228" t="str">
            <v>Processing unit</v>
          </cell>
          <cell r="T1228" t="str">
            <v>Desktop</v>
          </cell>
          <cell r="U1228" t="str">
            <v>Dell</v>
          </cell>
          <cell r="V1228" t="str">
            <v>GX150</v>
          </cell>
          <cell r="Y1228" t="str">
            <v>08 Dec 2006</v>
          </cell>
          <cell r="AB1228" t="str">
            <v>13 Dec 2006</v>
          </cell>
          <cell r="AC1228" t="str">
            <v>08 Dec 2006</v>
          </cell>
          <cell r="AD1228" t="str">
            <v>edenk</v>
          </cell>
          <cell r="AE1228" t="str">
            <v>20 Jun 2007</v>
          </cell>
        </row>
        <row r="1229">
          <cell r="A1229" t="str">
            <v>IE09070</v>
          </cell>
          <cell r="B1229" t="str">
            <v>IE09070</v>
          </cell>
          <cell r="C1229" t="str">
            <v>Not Dedicated</v>
          </cell>
          <cell r="E1229" t="str">
            <v>.</v>
          </cell>
          <cell r="K1229" t="str">
            <v>RE001871742E39SXx4RQWipIAA68UA</v>
          </cell>
          <cell r="L1229" t="str">
            <v>3Y9K51S</v>
          </cell>
          <cell r="M1229" t="str">
            <v>Disposed</v>
          </cell>
          <cell r="N1229" t="str">
            <v>INTEGRAL ENERGY</v>
          </cell>
          <cell r="Q1229" t="str">
            <v>Computer System</v>
          </cell>
          <cell r="R1229" t="str">
            <v>Hardware</v>
          </cell>
          <cell r="S1229" t="str">
            <v>Processing unit</v>
          </cell>
          <cell r="T1229" t="str">
            <v>Desktop</v>
          </cell>
          <cell r="U1229" t="str">
            <v>Dell</v>
          </cell>
          <cell r="V1229" t="str">
            <v>GX150</v>
          </cell>
          <cell r="AB1229" t="str">
            <v>30 Dec 2007</v>
          </cell>
          <cell r="AC1229" t="str">
            <v>08 Dec 2006</v>
          </cell>
          <cell r="AD1229" t="str">
            <v>ieassetuser</v>
          </cell>
          <cell r="AE1229" t="str">
            <v>19 May 2008</v>
          </cell>
        </row>
        <row r="1230">
          <cell r="A1230" t="str">
            <v>IE09074</v>
          </cell>
          <cell r="B1230" t="str">
            <v>IE09074</v>
          </cell>
          <cell r="C1230" t="str">
            <v>Not Dedicated</v>
          </cell>
          <cell r="E1230" t="str">
            <v>.</v>
          </cell>
          <cell r="K1230" t="str">
            <v>RE001871742E39CHx4RQpCxHAAl74A</v>
          </cell>
          <cell r="L1230" t="str">
            <v>87GX41S</v>
          </cell>
          <cell r="M1230" t="str">
            <v>Disposed</v>
          </cell>
          <cell r="N1230" t="str">
            <v>INTEGRAL ENERGY</v>
          </cell>
          <cell r="Q1230" t="str">
            <v>Computer System</v>
          </cell>
          <cell r="R1230" t="str">
            <v>Hardware</v>
          </cell>
          <cell r="S1230" t="str">
            <v>Processing unit</v>
          </cell>
          <cell r="T1230" t="str">
            <v>Desktop</v>
          </cell>
          <cell r="U1230" t="str">
            <v>Dell</v>
          </cell>
          <cell r="V1230" t="str">
            <v>GX150</v>
          </cell>
          <cell r="AC1230" t="str">
            <v>08 Dec 2006</v>
          </cell>
          <cell r="AD1230" t="str">
            <v>Demo</v>
          </cell>
          <cell r="AE1230" t="str">
            <v>08 Dec 2006</v>
          </cell>
        </row>
        <row r="1231">
          <cell r="A1231" t="str">
            <v>IE09075</v>
          </cell>
          <cell r="B1231" t="str">
            <v>IE09075</v>
          </cell>
          <cell r="C1231" t="str">
            <v>N/A</v>
          </cell>
          <cell r="D1231" t="str">
            <v>N/A</v>
          </cell>
          <cell r="E1231" t="str">
            <v>.</v>
          </cell>
          <cell r="F1231" t="str">
            <v>N/A</v>
          </cell>
          <cell r="G1231" t="str">
            <v>N/A</v>
          </cell>
          <cell r="H1231" t="str">
            <v>N/A</v>
          </cell>
          <cell r="K1231" t="str">
            <v>RE001871742E39Mya9RQQtIRAAoZIA</v>
          </cell>
          <cell r="L1231" t="str">
            <v>CN011FKD4780317UB1EV</v>
          </cell>
          <cell r="M1231" t="str">
            <v>Disposed</v>
          </cell>
          <cell r="N1231" t="str">
            <v>INTEGRAL ENERGY</v>
          </cell>
          <cell r="Q1231" t="str">
            <v>Monitor</v>
          </cell>
          <cell r="R1231" t="str">
            <v>Hardware</v>
          </cell>
          <cell r="S1231" t="str">
            <v>Monitor</v>
          </cell>
          <cell r="T1231" t="str">
            <v>CRT17</v>
          </cell>
          <cell r="U1231" t="str">
            <v>Dell</v>
          </cell>
          <cell r="V1231" t="str">
            <v>E771P</v>
          </cell>
          <cell r="AC1231" t="str">
            <v>29 Jan 2007</v>
          </cell>
          <cell r="AD1231" t="str">
            <v>Demo</v>
          </cell>
          <cell r="AE1231" t="str">
            <v>29 Jan 2007</v>
          </cell>
        </row>
        <row r="1232">
          <cell r="A1232" t="str">
            <v>IE09082</v>
          </cell>
          <cell r="B1232" t="str">
            <v>IE09082</v>
          </cell>
          <cell r="C1232" t="str">
            <v>Not Dedicated</v>
          </cell>
          <cell r="E1232" t="str">
            <v>.</v>
          </cell>
          <cell r="K1232" t="str">
            <v>RE001871742E39CHx4RQES1HAAmr4A</v>
          </cell>
          <cell r="L1232" t="str">
            <v>63GY41S</v>
          </cell>
          <cell r="M1232" t="str">
            <v>Disposed</v>
          </cell>
          <cell r="N1232" t="str">
            <v>INTEGRAL ENERGY</v>
          </cell>
          <cell r="Q1232" t="str">
            <v>Computer System</v>
          </cell>
          <cell r="R1232" t="str">
            <v>Hardware</v>
          </cell>
          <cell r="S1232" t="str">
            <v>Processing unit</v>
          </cell>
          <cell r="T1232" t="str">
            <v>Desktop</v>
          </cell>
          <cell r="U1232" t="str">
            <v>Dell</v>
          </cell>
          <cell r="V1232" t="str">
            <v>GX150</v>
          </cell>
          <cell r="AC1232" t="str">
            <v>08 Dec 2006</v>
          </cell>
          <cell r="AD1232" t="str">
            <v>Demo</v>
          </cell>
          <cell r="AE1232" t="str">
            <v>08 Dec 2006</v>
          </cell>
          <cell r="AH1232" t="str">
            <v>IE23517</v>
          </cell>
        </row>
        <row r="1233">
          <cell r="A1233" t="str">
            <v>IE09084</v>
          </cell>
          <cell r="B1233" t="str">
            <v>IE09084</v>
          </cell>
          <cell r="C1233" t="str">
            <v>Not Dedicated</v>
          </cell>
          <cell r="E1233" t="str">
            <v>.</v>
          </cell>
          <cell r="K1233" t="str">
            <v>RE001871742E39SXx4RQyCpIAA7sUA</v>
          </cell>
          <cell r="L1233" t="str">
            <v>B2CC51S</v>
          </cell>
          <cell r="M1233" t="str">
            <v>Disposed</v>
          </cell>
          <cell r="N1233" t="str">
            <v>INTEGRAL ENERGY</v>
          </cell>
          <cell r="Q1233" t="str">
            <v>Computer System</v>
          </cell>
          <cell r="R1233" t="str">
            <v>Hardware</v>
          </cell>
          <cell r="S1233" t="str">
            <v>Processing unit</v>
          </cell>
          <cell r="T1233" t="str">
            <v>Desktop</v>
          </cell>
          <cell r="U1233" t="str">
            <v>Dell</v>
          </cell>
          <cell r="V1233" t="str">
            <v>GX150</v>
          </cell>
          <cell r="AC1233" t="str">
            <v>08 Dec 2006</v>
          </cell>
          <cell r="AD1233" t="str">
            <v>Demo</v>
          </cell>
          <cell r="AE1233" t="str">
            <v>08 Dec 2006</v>
          </cell>
        </row>
        <row r="1234">
          <cell r="A1234" t="str">
            <v>IE09100</v>
          </cell>
          <cell r="B1234" t="str">
            <v>IE09100</v>
          </cell>
          <cell r="C1234" t="str">
            <v>N/A</v>
          </cell>
          <cell r="D1234" t="str">
            <v>N/A</v>
          </cell>
          <cell r="E1234" t="str">
            <v>.</v>
          </cell>
          <cell r="F1234" t="str">
            <v>N/A</v>
          </cell>
          <cell r="G1234" t="str">
            <v>N/A</v>
          </cell>
          <cell r="H1234" t="str">
            <v>N/A</v>
          </cell>
          <cell r="K1234" t="str">
            <v>RE001871742E39d8WuRQjlc#AQtzID</v>
          </cell>
          <cell r="L1234" t="str">
            <v>CN011FKD478030BOB2GV</v>
          </cell>
          <cell r="M1234" t="str">
            <v>Disposed</v>
          </cell>
          <cell r="N1234" t="str">
            <v>INTEGRAL ENERGY</v>
          </cell>
          <cell r="Q1234" t="str">
            <v>Monitor</v>
          </cell>
          <cell r="R1234" t="str">
            <v>Hardware</v>
          </cell>
          <cell r="S1234" t="str">
            <v>Monitor</v>
          </cell>
          <cell r="T1234" t="str">
            <v>CRT17</v>
          </cell>
          <cell r="U1234" t="str">
            <v>Dell</v>
          </cell>
          <cell r="V1234" t="str">
            <v>E771P</v>
          </cell>
          <cell r="AC1234" t="str">
            <v>18 Jan 2007</v>
          </cell>
          <cell r="AD1234" t="str">
            <v>Demo</v>
          </cell>
          <cell r="AE1234" t="str">
            <v>18 Jan 2007</v>
          </cell>
          <cell r="AJ1234" t="str">
            <v>E771P</v>
          </cell>
        </row>
        <row r="1235">
          <cell r="A1235" t="str">
            <v>IE09101</v>
          </cell>
          <cell r="B1235" t="str">
            <v>IE09101</v>
          </cell>
          <cell r="C1235" t="str">
            <v>Not Dedicated</v>
          </cell>
          <cell r="E1235" t="str">
            <v>.</v>
          </cell>
          <cell r="K1235" t="str">
            <v>RE001871742E39SXx4RQNStIAA8cUA</v>
          </cell>
          <cell r="L1235" t="str">
            <v>CDCK51S</v>
          </cell>
          <cell r="M1235" t="str">
            <v>Disposed</v>
          </cell>
          <cell r="N1235" t="str">
            <v>INTEGRAL ENERGY</v>
          </cell>
          <cell r="Q1235" t="str">
            <v>Computer System</v>
          </cell>
          <cell r="R1235" t="str">
            <v>Hardware</v>
          </cell>
          <cell r="S1235" t="str">
            <v>Processing unit</v>
          </cell>
          <cell r="T1235" t="str">
            <v>Desktop</v>
          </cell>
          <cell r="U1235" t="str">
            <v>Dell</v>
          </cell>
          <cell r="V1235" t="str">
            <v>GX150</v>
          </cell>
          <cell r="AC1235" t="str">
            <v>08 Dec 2006</v>
          </cell>
          <cell r="AD1235" t="str">
            <v>Demo</v>
          </cell>
          <cell r="AE1235" t="str">
            <v>08 Dec 2006</v>
          </cell>
        </row>
        <row r="1236">
          <cell r="A1236" t="str">
            <v>IE09103</v>
          </cell>
          <cell r="B1236" t="str">
            <v>IE09103</v>
          </cell>
          <cell r="C1236" t="str">
            <v>Not Dedicated</v>
          </cell>
          <cell r="E1236" t="str">
            <v>.</v>
          </cell>
          <cell r="K1236" t="str">
            <v>RE001871742E39hnt4RQKzNFAAJbAA</v>
          </cell>
          <cell r="L1236" t="str">
            <v>6DCK51S</v>
          </cell>
          <cell r="M1236" t="str">
            <v>Disposed</v>
          </cell>
          <cell r="N1236" t="str">
            <v>INTEGRAL ENERGY</v>
          </cell>
          <cell r="Q1236" t="str">
            <v>Computer System</v>
          </cell>
          <cell r="R1236" t="str">
            <v>Hardware</v>
          </cell>
          <cell r="S1236" t="str">
            <v>Processing unit</v>
          </cell>
          <cell r="T1236" t="str">
            <v>Desktop</v>
          </cell>
          <cell r="U1236" t="str">
            <v>Dell</v>
          </cell>
          <cell r="V1236" t="str">
            <v>GX150</v>
          </cell>
          <cell r="AC1236" t="str">
            <v>08 Dec 2006</v>
          </cell>
          <cell r="AD1236" t="str">
            <v>Demo</v>
          </cell>
          <cell r="AE1236" t="str">
            <v>08 Dec 2006</v>
          </cell>
        </row>
        <row r="1237">
          <cell r="A1237" t="str">
            <v>IE09105</v>
          </cell>
          <cell r="B1237" t="str">
            <v>IE09105</v>
          </cell>
          <cell r="C1237" t="str">
            <v>Not Dedicated</v>
          </cell>
          <cell r="E1237" t="str">
            <v>.</v>
          </cell>
          <cell r="K1237" t="str">
            <v>RE001871742E39SHt4RQfkBEAA26kA</v>
          </cell>
          <cell r="L1237" t="str">
            <v>BCCK51S</v>
          </cell>
          <cell r="M1237" t="str">
            <v>Disposed</v>
          </cell>
          <cell r="N1237" t="str">
            <v>INTEGRAL ENERGY</v>
          </cell>
          <cell r="Q1237" t="str">
            <v>Computer System</v>
          </cell>
          <cell r="R1237" t="str">
            <v>Hardware</v>
          </cell>
          <cell r="S1237" t="str">
            <v>Processing unit</v>
          </cell>
          <cell r="T1237" t="str">
            <v>Desktop</v>
          </cell>
          <cell r="U1237" t="str">
            <v>Dell</v>
          </cell>
          <cell r="V1237" t="str">
            <v>GX150</v>
          </cell>
          <cell r="AC1237" t="str">
            <v>08 Dec 2006</v>
          </cell>
          <cell r="AD1237" t="str">
            <v>Demo</v>
          </cell>
          <cell r="AE1237" t="str">
            <v>08 Dec 2006</v>
          </cell>
        </row>
        <row r="1238">
          <cell r="A1238" t="str">
            <v>IE09107</v>
          </cell>
          <cell r="B1238" t="str">
            <v>IE09107</v>
          </cell>
          <cell r="C1238" t="str">
            <v>Not Dedicated</v>
          </cell>
          <cell r="E1238" t="str">
            <v>.</v>
          </cell>
          <cell r="K1238" t="str">
            <v>RE001871742E39C3t4RQrlBDAAZKMA</v>
          </cell>
          <cell r="L1238" t="str">
            <v>3DCK51S</v>
          </cell>
          <cell r="M1238" t="str">
            <v>Disposed</v>
          </cell>
          <cell r="N1238" t="str">
            <v>INTEGRAL ENERGY</v>
          </cell>
          <cell r="Q1238" t="str">
            <v>Computer System</v>
          </cell>
          <cell r="R1238" t="str">
            <v>Hardware</v>
          </cell>
          <cell r="S1238" t="str">
            <v>Processing unit</v>
          </cell>
          <cell r="T1238" t="str">
            <v>Desktop</v>
          </cell>
          <cell r="U1238" t="str">
            <v>Dell</v>
          </cell>
          <cell r="V1238" t="str">
            <v>GX150</v>
          </cell>
          <cell r="AC1238" t="str">
            <v>08 Dec 2006</v>
          </cell>
          <cell r="AD1238" t="str">
            <v>Demo</v>
          </cell>
          <cell r="AE1238" t="str">
            <v>08 Dec 2006</v>
          </cell>
        </row>
        <row r="1239">
          <cell r="A1239" t="str">
            <v>IE09109</v>
          </cell>
          <cell r="B1239" t="str">
            <v>IE09109</v>
          </cell>
          <cell r="C1239" t="str">
            <v>Not Dedicated</v>
          </cell>
          <cell r="E1239" t="str">
            <v>.</v>
          </cell>
          <cell r="K1239" t="str">
            <v>RE001871742E39hnt4RQqDNFAAKLAA</v>
          </cell>
          <cell r="L1239" t="str">
            <v>GCCK51S</v>
          </cell>
          <cell r="M1239" t="str">
            <v>Disposed</v>
          </cell>
          <cell r="N1239" t="str">
            <v>INTEGRAL ENERGY</v>
          </cell>
          <cell r="Q1239" t="str">
            <v>Computer System</v>
          </cell>
          <cell r="R1239" t="str">
            <v>Hardware</v>
          </cell>
          <cell r="S1239" t="str">
            <v>Processing unit</v>
          </cell>
          <cell r="T1239" t="str">
            <v>Desktop</v>
          </cell>
          <cell r="U1239" t="str">
            <v>Dell</v>
          </cell>
          <cell r="V1239" t="str">
            <v>GX150</v>
          </cell>
          <cell r="AC1239" t="str">
            <v>08 Dec 2006</v>
          </cell>
          <cell r="AD1239" t="str">
            <v>Demo</v>
          </cell>
          <cell r="AE1239" t="str">
            <v>08 Dec 2006</v>
          </cell>
        </row>
        <row r="1240">
          <cell r="A1240" t="str">
            <v>IE09111</v>
          </cell>
          <cell r="B1240" t="str">
            <v>IE09111</v>
          </cell>
          <cell r="C1240" t="str">
            <v>Not Dedicated</v>
          </cell>
          <cell r="E1240" t="str">
            <v>.</v>
          </cell>
          <cell r="K1240" t="str">
            <v>RE001871742E39SHt4RQ60BEAA3qkA</v>
          </cell>
          <cell r="L1240" t="str">
            <v>52CC51S</v>
          </cell>
          <cell r="M1240" t="str">
            <v>Disposed</v>
          </cell>
          <cell r="N1240" t="str">
            <v>INTEGRAL ENERGY</v>
          </cell>
          <cell r="Q1240" t="str">
            <v>Computer System</v>
          </cell>
          <cell r="R1240" t="str">
            <v>Hardware</v>
          </cell>
          <cell r="S1240" t="str">
            <v>Processing unit</v>
          </cell>
          <cell r="T1240" t="str">
            <v>Desktop</v>
          </cell>
          <cell r="U1240" t="str">
            <v>Dell</v>
          </cell>
          <cell r="V1240" t="str">
            <v>GX150</v>
          </cell>
          <cell r="Y1240" t="str">
            <v>08 Dec 2006</v>
          </cell>
          <cell r="AB1240" t="str">
            <v>30 Nov 2007</v>
          </cell>
          <cell r="AC1240" t="str">
            <v>08 Dec 2006</v>
          </cell>
          <cell r="AD1240" t="str">
            <v>ieassetuser</v>
          </cell>
          <cell r="AE1240" t="str">
            <v>30 Jul 2009</v>
          </cell>
        </row>
        <row r="1241">
          <cell r="A1241" t="str">
            <v>IE09112</v>
          </cell>
          <cell r="B1241" t="str">
            <v>IE09112</v>
          </cell>
          <cell r="C1241" t="str">
            <v>N/A</v>
          </cell>
          <cell r="D1241" t="str">
            <v>N/A</v>
          </cell>
          <cell r="E1241" t="str">
            <v>.</v>
          </cell>
          <cell r="F1241" t="str">
            <v>N/A</v>
          </cell>
          <cell r="G1241" t="str">
            <v>N/A</v>
          </cell>
          <cell r="H1241" t="str">
            <v>N/A</v>
          </cell>
          <cell r="K1241" t="str">
            <v>RE001871742E39Mya9RQztIRAApJIA</v>
          </cell>
          <cell r="L1241" t="str">
            <v>CN011FKD478031AFBVYC</v>
          </cell>
          <cell r="M1241" t="str">
            <v>Disposed</v>
          </cell>
          <cell r="N1241" t="str">
            <v>INTEGRAL ENERGY</v>
          </cell>
          <cell r="Q1241" t="str">
            <v>Monitor</v>
          </cell>
          <cell r="R1241" t="str">
            <v>Hardware</v>
          </cell>
          <cell r="S1241" t="str">
            <v>Monitor</v>
          </cell>
          <cell r="T1241" t="str">
            <v>CRT17</v>
          </cell>
          <cell r="U1241" t="str">
            <v>Dell</v>
          </cell>
          <cell r="V1241" t="str">
            <v>E771P</v>
          </cell>
          <cell r="AC1241" t="str">
            <v>29 Jan 2007</v>
          </cell>
          <cell r="AD1241" t="str">
            <v>Demo</v>
          </cell>
          <cell r="AE1241" t="str">
            <v>29 Jan 2007</v>
          </cell>
        </row>
        <row r="1242">
          <cell r="A1242" t="str">
            <v>IE09121</v>
          </cell>
          <cell r="B1242" t="str">
            <v>IE09121</v>
          </cell>
          <cell r="C1242" t="str">
            <v>Not Dedicated</v>
          </cell>
          <cell r="E1242" t="str">
            <v>.</v>
          </cell>
          <cell r="K1242" t="str">
            <v>RE001871742E39SHt4RQeEFEAA4akA</v>
          </cell>
          <cell r="L1242" t="str">
            <v>J2CC51S</v>
          </cell>
          <cell r="M1242" t="str">
            <v>Disposed</v>
          </cell>
          <cell r="N1242" t="str">
            <v>INTEGRAL ENERGY</v>
          </cell>
          <cell r="Q1242" t="str">
            <v>Computer System</v>
          </cell>
          <cell r="R1242" t="str">
            <v>Hardware</v>
          </cell>
          <cell r="S1242" t="str">
            <v>Processing unit</v>
          </cell>
          <cell r="T1242" t="str">
            <v>Desktop</v>
          </cell>
          <cell r="U1242" t="str">
            <v>Dell</v>
          </cell>
          <cell r="V1242" t="str">
            <v>GX150</v>
          </cell>
          <cell r="AC1242" t="str">
            <v>08 Dec 2006</v>
          </cell>
          <cell r="AD1242" t="str">
            <v>Demo</v>
          </cell>
          <cell r="AE1242" t="str">
            <v>08 Dec 2006</v>
          </cell>
        </row>
        <row r="1243">
          <cell r="A1243" t="str">
            <v>IE09130</v>
          </cell>
          <cell r="B1243" t="str">
            <v>IE09130</v>
          </cell>
          <cell r="C1243" t="str">
            <v>Not Dedicated</v>
          </cell>
          <cell r="E1243" t="str">
            <v>.</v>
          </cell>
          <cell r="K1243" t="str">
            <v>RE001871742E39C3t4RQHFFDAAZ6MA</v>
          </cell>
          <cell r="L1243" t="str">
            <v>H1GY41S</v>
          </cell>
          <cell r="M1243" t="str">
            <v>Disposed</v>
          </cell>
          <cell r="N1243" t="str">
            <v>INTEGRAL ENERGY</v>
          </cell>
          <cell r="Q1243" t="str">
            <v>Computer System</v>
          </cell>
          <cell r="R1243" t="str">
            <v>Hardware</v>
          </cell>
          <cell r="S1243" t="str">
            <v>Processing unit</v>
          </cell>
          <cell r="T1243" t="str">
            <v>Desktop</v>
          </cell>
          <cell r="U1243" t="str">
            <v>Dell</v>
          </cell>
          <cell r="V1243" t="str">
            <v>GX150</v>
          </cell>
          <cell r="AC1243" t="str">
            <v>08 Dec 2006</v>
          </cell>
          <cell r="AD1243" t="str">
            <v>Demo</v>
          </cell>
          <cell r="AE1243" t="str">
            <v>08 Dec 2006</v>
          </cell>
          <cell r="AH1243" t="str">
            <v>IE23641</v>
          </cell>
        </row>
        <row r="1244">
          <cell r="A1244" t="str">
            <v>IE09133</v>
          </cell>
          <cell r="B1244" t="str">
            <v>IE09133</v>
          </cell>
          <cell r="C1244" t="str">
            <v>Not Dedicated</v>
          </cell>
          <cell r="E1244" t="str">
            <v>.</v>
          </cell>
          <cell r="K1244" t="str">
            <v>RE001871742E39C3t4RQmVFDAAaqMA</v>
          </cell>
          <cell r="L1244" t="str">
            <v>23CC51S</v>
          </cell>
          <cell r="M1244" t="str">
            <v>Disposed</v>
          </cell>
          <cell r="N1244" t="str">
            <v>INTEGRAL ENERGY</v>
          </cell>
          <cell r="Q1244" t="str">
            <v>Computer System</v>
          </cell>
          <cell r="R1244" t="str">
            <v>Hardware</v>
          </cell>
          <cell r="S1244" t="str">
            <v>Processing unit</v>
          </cell>
          <cell r="T1244" t="str">
            <v>Desktop</v>
          </cell>
          <cell r="U1244" t="str">
            <v>Dell</v>
          </cell>
          <cell r="V1244" t="str">
            <v>GX150</v>
          </cell>
          <cell r="AC1244" t="str">
            <v>08 Dec 2006</v>
          </cell>
          <cell r="AD1244" t="str">
            <v>Demo</v>
          </cell>
          <cell r="AE1244" t="str">
            <v>08 Dec 2006</v>
          </cell>
        </row>
        <row r="1245">
          <cell r="A1245" t="str">
            <v>IE09179</v>
          </cell>
          <cell r="B1245" t="str">
            <v>IE09179</v>
          </cell>
          <cell r="C1245" t="str">
            <v>Not Dedicated</v>
          </cell>
          <cell r="E1245" t="str">
            <v>.</v>
          </cell>
          <cell r="K1245" t="str">
            <v>RE001871742E39SXx4RQsitIAA9MUA</v>
          </cell>
          <cell r="L1245" t="str">
            <v>9RW851S</v>
          </cell>
          <cell r="M1245" t="str">
            <v>Disposed</v>
          </cell>
          <cell r="N1245" t="str">
            <v>INTEGRAL ENERGY</v>
          </cell>
          <cell r="Q1245" t="str">
            <v>Computer System</v>
          </cell>
          <cell r="R1245" t="str">
            <v>Hardware</v>
          </cell>
          <cell r="S1245" t="str">
            <v>Processing unit</v>
          </cell>
          <cell r="T1245" t="str">
            <v>Desktop</v>
          </cell>
          <cell r="U1245" t="str">
            <v>Dell</v>
          </cell>
          <cell r="V1245" t="str">
            <v>GX150</v>
          </cell>
          <cell r="AC1245" t="str">
            <v>08 Dec 2006</v>
          </cell>
          <cell r="AD1245" t="str">
            <v>Demo</v>
          </cell>
          <cell r="AE1245" t="str">
            <v>08 Dec 2006</v>
          </cell>
        </row>
        <row r="1246">
          <cell r="A1246" t="str">
            <v>IE09193</v>
          </cell>
          <cell r="B1246" t="str">
            <v>IE09193</v>
          </cell>
          <cell r="C1246" t="str">
            <v>Not Dedicated</v>
          </cell>
          <cell r="E1246" t="str">
            <v>.</v>
          </cell>
          <cell r="K1246" t="str">
            <v>RE001871742E39C3t4RQBlJDAAbaMA</v>
          </cell>
          <cell r="L1246" t="str">
            <v>FKB951S</v>
          </cell>
          <cell r="M1246" t="str">
            <v>Disposed</v>
          </cell>
          <cell r="N1246" t="str">
            <v>INTEGRAL ENERGY</v>
          </cell>
          <cell r="Q1246" t="str">
            <v>Computer System</v>
          </cell>
          <cell r="R1246" t="str">
            <v>Hardware</v>
          </cell>
          <cell r="S1246" t="str">
            <v>Processing unit</v>
          </cell>
          <cell r="T1246" t="str">
            <v>Desktop</v>
          </cell>
          <cell r="U1246" t="str">
            <v>Dell</v>
          </cell>
          <cell r="V1246" t="str">
            <v>GX150</v>
          </cell>
          <cell r="AC1246" t="str">
            <v>08 Dec 2006</v>
          </cell>
          <cell r="AD1246" t="str">
            <v>Demo</v>
          </cell>
          <cell r="AE1246" t="str">
            <v>08 Dec 2006</v>
          </cell>
        </row>
        <row r="1247">
          <cell r="A1247" t="str">
            <v>IE09194</v>
          </cell>
          <cell r="B1247" t="str">
            <v>IE09194</v>
          </cell>
          <cell r="C1247" t="str">
            <v>Not Dedicated</v>
          </cell>
          <cell r="E1247" t="str">
            <v>.</v>
          </cell>
          <cell r="K1247" t="str">
            <v>RE001871742E39SHt4RQ9EFEAA5KkA</v>
          </cell>
          <cell r="L1247" t="str">
            <v>9DCK51S</v>
          </cell>
          <cell r="M1247" t="str">
            <v>Disposed</v>
          </cell>
          <cell r="N1247" t="str">
            <v>INTEGRAL ENERGY</v>
          </cell>
          <cell r="Q1247" t="str">
            <v>Computer System</v>
          </cell>
          <cell r="R1247" t="str">
            <v>Hardware</v>
          </cell>
          <cell r="S1247" t="str">
            <v>Processing unit</v>
          </cell>
          <cell r="T1247" t="str">
            <v>Desktop</v>
          </cell>
          <cell r="U1247" t="str">
            <v>Dell</v>
          </cell>
          <cell r="V1247" t="str">
            <v>GX150</v>
          </cell>
          <cell r="AC1247" t="str">
            <v>08 Dec 2006</v>
          </cell>
          <cell r="AD1247" t="str">
            <v>Demo</v>
          </cell>
          <cell r="AE1247" t="str">
            <v>08 Dec 2006</v>
          </cell>
        </row>
        <row r="1248">
          <cell r="A1248" t="str">
            <v>IE09195</v>
          </cell>
          <cell r="B1248" t="str">
            <v>IE09195</v>
          </cell>
          <cell r="C1248" t="str">
            <v>Not Dedicated</v>
          </cell>
          <cell r="E1248" t="str">
            <v>.</v>
          </cell>
          <cell r="K1248" t="str">
            <v>RE001871742E39SXt4RQcUJEAA56kA</v>
          </cell>
          <cell r="L1248" t="str">
            <v>GMWT51S</v>
          </cell>
          <cell r="M1248" t="str">
            <v>Disposed</v>
          </cell>
          <cell r="N1248" t="str">
            <v>INTEGRAL ENERGY</v>
          </cell>
          <cell r="Q1248" t="str">
            <v>Computer System</v>
          </cell>
          <cell r="R1248" t="str">
            <v>Hardware</v>
          </cell>
          <cell r="S1248" t="str">
            <v>Processing unit</v>
          </cell>
          <cell r="T1248" t="str">
            <v>Desktop</v>
          </cell>
          <cell r="U1248" t="str">
            <v>Dell</v>
          </cell>
          <cell r="V1248" t="str">
            <v>GX150</v>
          </cell>
          <cell r="AC1248" t="str">
            <v>08 Dec 2006</v>
          </cell>
          <cell r="AD1248" t="str">
            <v>Demo</v>
          </cell>
          <cell r="AE1248" t="str">
            <v>08 Dec 2006</v>
          </cell>
        </row>
        <row r="1249">
          <cell r="A1249" t="str">
            <v>IE09201</v>
          </cell>
          <cell r="B1249" t="str">
            <v>IE09201</v>
          </cell>
          <cell r="C1249" t="str">
            <v>Not Dedicated</v>
          </cell>
          <cell r="E1249" t="str">
            <v>.</v>
          </cell>
          <cell r="K1249" t="str">
            <v>RE001871742E39SXt4RQ30JEAA6qkA</v>
          </cell>
          <cell r="L1249" t="str">
            <v>HC7T51S</v>
          </cell>
          <cell r="M1249" t="str">
            <v>Disposed</v>
          </cell>
          <cell r="N1249" t="str">
            <v>INTEGRAL ENERGY</v>
          </cell>
          <cell r="Q1249" t="str">
            <v>Computer System</v>
          </cell>
          <cell r="R1249" t="str">
            <v>Hardware</v>
          </cell>
          <cell r="S1249" t="str">
            <v>Processing unit</v>
          </cell>
          <cell r="T1249" t="str">
            <v>Desktop</v>
          </cell>
          <cell r="U1249" t="str">
            <v>Dell</v>
          </cell>
          <cell r="V1249" t="str">
            <v>GX150</v>
          </cell>
          <cell r="AC1249" t="str">
            <v>08 Dec 2006</v>
          </cell>
          <cell r="AD1249" t="str">
            <v>Demo</v>
          </cell>
          <cell r="AE1249" t="str">
            <v>08 Dec 2006</v>
          </cell>
        </row>
        <row r="1250">
          <cell r="A1250" t="str">
            <v>IE09206</v>
          </cell>
          <cell r="B1250" t="str">
            <v>IE09206</v>
          </cell>
          <cell r="C1250" t="str">
            <v>N/A</v>
          </cell>
          <cell r="D1250" t="str">
            <v>N/A</v>
          </cell>
          <cell r="E1250" t="str">
            <v>.</v>
          </cell>
          <cell r="F1250" t="str">
            <v>N/A</v>
          </cell>
          <cell r="G1250" t="str">
            <v>N/A</v>
          </cell>
          <cell r="H1250" t="str">
            <v>N/A</v>
          </cell>
          <cell r="K1250" t="str">
            <v>RE001871742E39pSi9RQwF8bAAX7IA</v>
          </cell>
          <cell r="L1250" t="str">
            <v>CN011FKD4780314NB759</v>
          </cell>
          <cell r="M1250" t="str">
            <v>Disposed</v>
          </cell>
          <cell r="N1250" t="str">
            <v>INTEGRAL ENERGY</v>
          </cell>
          <cell r="Q1250" t="str">
            <v>Monitor</v>
          </cell>
          <cell r="R1250" t="str">
            <v>Hardware</v>
          </cell>
          <cell r="S1250" t="str">
            <v>Monitor</v>
          </cell>
          <cell r="T1250" t="str">
            <v>CRT17</v>
          </cell>
          <cell r="U1250" t="str">
            <v>Dell</v>
          </cell>
          <cell r="V1250" t="str">
            <v>E771P</v>
          </cell>
          <cell r="AC1250" t="str">
            <v>29 Jan 2007</v>
          </cell>
          <cell r="AD1250" t="str">
            <v>Demo</v>
          </cell>
          <cell r="AE1250" t="str">
            <v>29 Jan 2007</v>
          </cell>
        </row>
        <row r="1251">
          <cell r="A1251" t="str">
            <v>IE09215</v>
          </cell>
          <cell r="B1251" t="str">
            <v>IE09215</v>
          </cell>
          <cell r="C1251" t="str">
            <v>Not Dedicated</v>
          </cell>
          <cell r="E1251" t="str">
            <v>.</v>
          </cell>
          <cell r="K1251" t="str">
            <v>RE001871742E39C3t4RQg1JDAAcKMA</v>
          </cell>
          <cell r="L1251" t="str">
            <v>1QWT51S</v>
          </cell>
          <cell r="M1251" t="str">
            <v>Disposed</v>
          </cell>
          <cell r="N1251" t="str">
            <v>INTEGRAL ENERGY</v>
          </cell>
          <cell r="Q1251" t="str">
            <v>Computer System</v>
          </cell>
          <cell r="R1251" t="str">
            <v>Hardware</v>
          </cell>
          <cell r="S1251" t="str">
            <v>Processing unit</v>
          </cell>
          <cell r="T1251" t="str">
            <v>Desktop</v>
          </cell>
          <cell r="U1251" t="str">
            <v>Dell</v>
          </cell>
          <cell r="V1251" t="str">
            <v>GX150</v>
          </cell>
          <cell r="AC1251" t="str">
            <v>08 Dec 2006</v>
          </cell>
          <cell r="AD1251" t="str">
            <v>Demo</v>
          </cell>
          <cell r="AE1251" t="str">
            <v>08 Dec 2006</v>
          </cell>
        </row>
        <row r="1252">
          <cell r="A1252" t="str">
            <v>IE09220</v>
          </cell>
          <cell r="B1252" t="str">
            <v>IE09220</v>
          </cell>
          <cell r="C1252" t="str">
            <v>N/A</v>
          </cell>
          <cell r="D1252" t="str">
            <v>N/A</v>
          </cell>
          <cell r="E1252" t="str">
            <v>.</v>
          </cell>
          <cell r="F1252" t="str">
            <v>N/A</v>
          </cell>
          <cell r="G1252" t="str">
            <v>N/A</v>
          </cell>
          <cell r="H1252" t="str">
            <v>N/A</v>
          </cell>
          <cell r="K1252" t="str">
            <v>RE001871742E39R8WuRQzJg9AQxy0D</v>
          </cell>
          <cell r="L1252" t="str">
            <v>CN011FKD47803159B7WU</v>
          </cell>
          <cell r="M1252" t="str">
            <v>Disposed</v>
          </cell>
          <cell r="N1252" t="str">
            <v>INTEGRAL ENERGY</v>
          </cell>
          <cell r="Q1252" t="str">
            <v>Monitor</v>
          </cell>
          <cell r="R1252" t="str">
            <v>Hardware</v>
          </cell>
          <cell r="S1252" t="str">
            <v>Monitor</v>
          </cell>
          <cell r="T1252" t="str">
            <v>CRT17</v>
          </cell>
          <cell r="U1252" t="str">
            <v>Dell</v>
          </cell>
          <cell r="V1252" t="str">
            <v>E771P</v>
          </cell>
          <cell r="AC1252" t="str">
            <v>18 Jan 2007</v>
          </cell>
          <cell r="AD1252" t="str">
            <v>Demo</v>
          </cell>
          <cell r="AE1252" t="str">
            <v>18 Jan 2007</v>
          </cell>
        </row>
        <row r="1253">
          <cell r="A1253" t="str">
            <v>IE09223</v>
          </cell>
          <cell r="B1253" t="str">
            <v>IE09223</v>
          </cell>
          <cell r="C1253" t="str">
            <v>Not Dedicated</v>
          </cell>
          <cell r="E1253" t="str">
            <v>.</v>
          </cell>
          <cell r="K1253" t="str">
            <v>RE001871742E39hnt4RQFTRFAAK7AA</v>
          </cell>
          <cell r="L1253" t="str">
            <v>7CCK51S</v>
          </cell>
          <cell r="M1253" t="str">
            <v>Disposed</v>
          </cell>
          <cell r="N1253" t="str">
            <v>INTEGRAL ENERGY</v>
          </cell>
          <cell r="Q1253" t="str">
            <v>Computer System</v>
          </cell>
          <cell r="R1253" t="str">
            <v>Hardware</v>
          </cell>
          <cell r="S1253" t="str">
            <v>Processing unit</v>
          </cell>
          <cell r="T1253" t="str">
            <v>Desktop</v>
          </cell>
          <cell r="U1253" t="str">
            <v>Dell</v>
          </cell>
          <cell r="V1253" t="str">
            <v>GX150</v>
          </cell>
          <cell r="AC1253" t="str">
            <v>08 Dec 2006</v>
          </cell>
          <cell r="AD1253" t="str">
            <v>Demo</v>
          </cell>
          <cell r="AE1253" t="str">
            <v>08 Dec 2006</v>
          </cell>
        </row>
        <row r="1254">
          <cell r="A1254" t="str">
            <v>IE09224</v>
          </cell>
          <cell r="B1254" t="str">
            <v>IE09224</v>
          </cell>
          <cell r="C1254" t="str">
            <v>N/A</v>
          </cell>
          <cell r="D1254" t="str">
            <v>N/A</v>
          </cell>
          <cell r="E1254" t="str">
            <v>.</v>
          </cell>
          <cell r="F1254" t="str">
            <v>N/A</v>
          </cell>
          <cell r="G1254" t="str">
            <v>N/A</v>
          </cell>
          <cell r="H1254" t="str">
            <v>N/A</v>
          </cell>
          <cell r="K1254" t="str">
            <v>RE001871742E39eMWuRQClg#AQujID</v>
          </cell>
          <cell r="L1254" t="str">
            <v>CN011FKD47803181B4JU</v>
          </cell>
          <cell r="M1254" t="str">
            <v>Disposed</v>
          </cell>
          <cell r="N1254" t="str">
            <v>INTEGRAL ENERGY</v>
          </cell>
          <cell r="Q1254" t="str">
            <v>Monitor</v>
          </cell>
          <cell r="R1254" t="str">
            <v>Hardware</v>
          </cell>
          <cell r="S1254" t="str">
            <v>Monitor</v>
          </cell>
          <cell r="T1254" t="str">
            <v>CRT17</v>
          </cell>
          <cell r="U1254" t="str">
            <v>Dell</v>
          </cell>
          <cell r="V1254" t="str">
            <v>E771P</v>
          </cell>
          <cell r="AC1254" t="str">
            <v>18 Jan 2007</v>
          </cell>
          <cell r="AD1254" t="str">
            <v>Demo</v>
          </cell>
          <cell r="AE1254" t="str">
            <v>18 Jan 2007</v>
          </cell>
        </row>
        <row r="1255">
          <cell r="A1255" t="str">
            <v>IE09227</v>
          </cell>
          <cell r="B1255" t="str">
            <v>IE09227</v>
          </cell>
          <cell r="C1255" t="str">
            <v>Print</v>
          </cell>
          <cell r="E1255" t="str">
            <v>.</v>
          </cell>
          <cell r="K1255" t="str">
            <v>RE001871742E39eCW9RQdvsOAABH8A</v>
          </cell>
          <cell r="L1255" t="str">
            <v>SGEV163871</v>
          </cell>
          <cell r="M1255" t="str">
            <v>Disposed</v>
          </cell>
          <cell r="N1255" t="str">
            <v>INTEGRAL ENERGY</v>
          </cell>
          <cell r="Q1255" t="str">
            <v>Printer</v>
          </cell>
          <cell r="R1255" t="str">
            <v>Hardware</v>
          </cell>
          <cell r="S1255" t="str">
            <v>Printer</v>
          </cell>
          <cell r="T1255" t="str">
            <v>Local</v>
          </cell>
          <cell r="U1255" t="str">
            <v>Hewlett Packard</v>
          </cell>
          <cell r="V1255" t="str">
            <v>4000</v>
          </cell>
          <cell r="AB1255" t="str">
            <v>30 Jan 2006</v>
          </cell>
          <cell r="AC1255" t="str">
            <v>29 Jan 2007</v>
          </cell>
          <cell r="AD1255" t="str">
            <v>Demo</v>
          </cell>
          <cell r="AE1255" t="str">
            <v>29 Jan 2007</v>
          </cell>
        </row>
        <row r="1256">
          <cell r="A1256" t="str">
            <v>IE09285</v>
          </cell>
          <cell r="B1256" t="str">
            <v>IE09285</v>
          </cell>
          <cell r="C1256" t="str">
            <v>Not Dedicated</v>
          </cell>
          <cell r="E1256" t="str">
            <v>.</v>
          </cell>
          <cell r="K1256" t="str">
            <v>RE001871742E39SXx4RQHyxIAA98UA</v>
          </cell>
          <cell r="L1256" t="str">
            <v>GVW851S</v>
          </cell>
          <cell r="M1256" t="str">
            <v>Disposed</v>
          </cell>
          <cell r="N1256" t="str">
            <v>INTEGRAL ENERGY</v>
          </cell>
          <cell r="Q1256" t="str">
            <v>Computer System</v>
          </cell>
          <cell r="R1256" t="str">
            <v>Hardware</v>
          </cell>
          <cell r="S1256" t="str">
            <v>Processing unit</v>
          </cell>
          <cell r="T1256" t="str">
            <v>Desktop</v>
          </cell>
          <cell r="U1256" t="str">
            <v>Dell</v>
          </cell>
          <cell r="V1256" t="str">
            <v>GX150</v>
          </cell>
          <cell r="AC1256" t="str">
            <v>08 Dec 2006</v>
          </cell>
          <cell r="AD1256" t="str">
            <v>Demo</v>
          </cell>
          <cell r="AE1256" t="str">
            <v>08 Dec 2006</v>
          </cell>
        </row>
        <row r="1257">
          <cell r="A1257" t="str">
            <v>IE09286</v>
          </cell>
          <cell r="B1257" t="str">
            <v>IE09286</v>
          </cell>
          <cell r="C1257" t="str">
            <v>N/A</v>
          </cell>
          <cell r="D1257" t="str">
            <v>N/A</v>
          </cell>
          <cell r="E1257" t="str">
            <v>.</v>
          </cell>
          <cell r="F1257" t="str">
            <v>N/A</v>
          </cell>
          <cell r="G1257" t="str">
            <v>N/A</v>
          </cell>
          <cell r="H1257" t="str">
            <v>N/A</v>
          </cell>
          <cell r="K1257" t="str">
            <v>RE001871742E39z8WuRQHq4_AQnzwD</v>
          </cell>
          <cell r="L1257" t="str">
            <v>CN011FKD47803186B8KV</v>
          </cell>
          <cell r="M1257" t="str">
            <v>Disposed</v>
          </cell>
          <cell r="N1257" t="str">
            <v>INTEGRAL ENERGY</v>
          </cell>
          <cell r="Q1257" t="str">
            <v>Monitor</v>
          </cell>
          <cell r="R1257" t="str">
            <v>Hardware</v>
          </cell>
          <cell r="S1257" t="str">
            <v>Monitor</v>
          </cell>
          <cell r="T1257" t="str">
            <v>CRT17</v>
          </cell>
          <cell r="U1257" t="str">
            <v>Dell</v>
          </cell>
          <cell r="V1257" t="str">
            <v>E771P</v>
          </cell>
          <cell r="AC1257" t="str">
            <v>18 Jan 2007</v>
          </cell>
          <cell r="AD1257" t="str">
            <v>Demo</v>
          </cell>
          <cell r="AE1257" t="str">
            <v>18 Jan 2007</v>
          </cell>
        </row>
        <row r="1258">
          <cell r="A1258" t="str">
            <v>IE09287</v>
          </cell>
          <cell r="B1258" t="str">
            <v>IE09287</v>
          </cell>
          <cell r="C1258" t="str">
            <v>Not Dedicated</v>
          </cell>
          <cell r="I1258" t="str">
            <v>Greater West</v>
          </cell>
          <cell r="J1258" t="str">
            <v>Huntingwood Ground South</v>
          </cell>
          <cell r="K1258" t="str">
            <v>RE001871742E39OzaySASOV0Ggy44Z</v>
          </cell>
          <cell r="L1258" t="str">
            <v>1990800098</v>
          </cell>
          <cell r="M1258" t="str">
            <v>Deployed</v>
          </cell>
          <cell r="N1258" t="str">
            <v>INTEGRAL ENERGY</v>
          </cell>
          <cell r="Q1258" t="str">
            <v>Printer</v>
          </cell>
          <cell r="R1258" t="str">
            <v>Hardware</v>
          </cell>
          <cell r="S1258" t="str">
            <v>Printer</v>
          </cell>
          <cell r="T1258" t="str">
            <v>Fax</v>
          </cell>
          <cell r="U1258" t="str">
            <v>Panafax</v>
          </cell>
          <cell r="V1258" t="str">
            <v>UF-595</v>
          </cell>
          <cell r="Y1258" t="str">
            <v>25 Aug 2008</v>
          </cell>
          <cell r="Z1258" t="str">
            <v>11 Mar 2011</v>
          </cell>
          <cell r="AC1258" t="str">
            <v>25 Aug 2008</v>
          </cell>
          <cell r="AD1258" t="str">
            <v>dunsirea</v>
          </cell>
          <cell r="AE1258" t="str">
            <v>25 May 2009</v>
          </cell>
        </row>
        <row r="1259">
          <cell r="A1259" t="str">
            <v>IE09288</v>
          </cell>
          <cell r="B1259" t="str">
            <v>IE09288</v>
          </cell>
          <cell r="C1259" t="str">
            <v>Print</v>
          </cell>
          <cell r="E1259" t="str">
            <v>.</v>
          </cell>
          <cell r="I1259" t="str">
            <v>Greater West</v>
          </cell>
          <cell r="J1259" t="str">
            <v>Huntingwood</v>
          </cell>
          <cell r="K1259" t="str">
            <v>RE001871742E39eSW9RQ#_wOAACn8A</v>
          </cell>
          <cell r="L1259" t="str">
            <v>SGCGC24491</v>
          </cell>
          <cell r="M1259" t="str">
            <v>Deployed</v>
          </cell>
          <cell r="N1259" t="str">
            <v>INTEGRAL ENERGY</v>
          </cell>
          <cell r="Q1259" t="str">
            <v>Printer</v>
          </cell>
          <cell r="R1259" t="str">
            <v>Hardware</v>
          </cell>
          <cell r="S1259" t="str">
            <v>Printer</v>
          </cell>
          <cell r="T1259" t="str">
            <v>Network</v>
          </cell>
          <cell r="U1259" t="str">
            <v>Hewlett Packard</v>
          </cell>
          <cell r="V1259" t="str">
            <v>4100TN</v>
          </cell>
          <cell r="Y1259" t="str">
            <v>29 Jan 2007</v>
          </cell>
          <cell r="AC1259" t="str">
            <v>29 Jan 2007</v>
          </cell>
          <cell r="AD1259" t="str">
            <v>dunsirea</v>
          </cell>
          <cell r="AE1259" t="str">
            <v>23 Oct 2008</v>
          </cell>
        </row>
        <row r="1260">
          <cell r="A1260" t="str">
            <v>IE09294</v>
          </cell>
          <cell r="B1260" t="str">
            <v>IE09294</v>
          </cell>
          <cell r="C1260" t="str">
            <v>N/A</v>
          </cell>
          <cell r="D1260" t="str">
            <v>N/A</v>
          </cell>
          <cell r="E1260" t="str">
            <v>.</v>
          </cell>
          <cell r="F1260" t="str">
            <v>N/A</v>
          </cell>
          <cell r="G1260" t="str">
            <v>N/A</v>
          </cell>
          <cell r="H1260" t="str">
            <v>N/A</v>
          </cell>
          <cell r="K1260" t="str">
            <v>RE001871742E39wMWuRQa3E_AQ8zoD</v>
          </cell>
          <cell r="L1260" t="str">
            <v>CN011FKD4780317RBYAP</v>
          </cell>
          <cell r="M1260" t="str">
            <v>Disposed</v>
          </cell>
          <cell r="N1260" t="str">
            <v>INTEGRAL ENERGY</v>
          </cell>
          <cell r="Q1260" t="str">
            <v>Monitor</v>
          </cell>
          <cell r="R1260" t="str">
            <v>Hardware</v>
          </cell>
          <cell r="S1260" t="str">
            <v>Monitor</v>
          </cell>
          <cell r="T1260" t="str">
            <v>CRT17</v>
          </cell>
          <cell r="U1260" t="str">
            <v>Dell</v>
          </cell>
          <cell r="V1260" t="str">
            <v>E771P</v>
          </cell>
          <cell r="AC1260" t="str">
            <v>18 Jan 2007</v>
          </cell>
          <cell r="AD1260" t="str">
            <v>Demo</v>
          </cell>
          <cell r="AE1260" t="str">
            <v>18 Jan 2007</v>
          </cell>
        </row>
        <row r="1261">
          <cell r="A1261" t="str">
            <v>IE09314</v>
          </cell>
          <cell r="B1261" t="str">
            <v>IE09314</v>
          </cell>
          <cell r="C1261" t="str">
            <v>N/A</v>
          </cell>
          <cell r="D1261" t="str">
            <v>N/A</v>
          </cell>
          <cell r="E1261" t="str">
            <v>.</v>
          </cell>
          <cell r="F1261" t="str">
            <v>N/A</v>
          </cell>
          <cell r="G1261" t="str">
            <v>N/A</v>
          </cell>
          <cell r="H1261" t="str">
            <v>N/A</v>
          </cell>
          <cell r="K1261" t="str">
            <v>RE001871742E39R8WuRQWZk9AQyy0D</v>
          </cell>
          <cell r="L1261" t="str">
            <v>CN011FKD4780317RBZHC</v>
          </cell>
          <cell r="M1261" t="str">
            <v>Disposed</v>
          </cell>
          <cell r="N1261" t="str">
            <v>INTEGRAL ENERGY</v>
          </cell>
          <cell r="Q1261" t="str">
            <v>Monitor</v>
          </cell>
          <cell r="Y1261" t="str">
            <v>18 Jan 2007</v>
          </cell>
          <cell r="AB1261" t="str">
            <v>30 Dec 2007</v>
          </cell>
          <cell r="AC1261" t="str">
            <v>18 Jan 2007</v>
          </cell>
          <cell r="AD1261" t="str">
            <v>ieassetuser</v>
          </cell>
          <cell r="AE1261" t="str">
            <v>21 May 2008</v>
          </cell>
        </row>
        <row r="1262">
          <cell r="A1262" t="str">
            <v>IE09315</v>
          </cell>
          <cell r="B1262" t="str">
            <v>IE09315</v>
          </cell>
          <cell r="C1262" t="str">
            <v>Not Dedicated</v>
          </cell>
          <cell r="E1262" t="str">
            <v>.</v>
          </cell>
          <cell r="K1262" t="str">
            <v>RE001871742E39SXx4RQjCxIAA#sUA</v>
          </cell>
          <cell r="L1262" t="str">
            <v>2QB951S</v>
          </cell>
          <cell r="M1262" t="str">
            <v>Disposed</v>
          </cell>
          <cell r="N1262" t="str">
            <v>INTEGRAL ENERGY</v>
          </cell>
          <cell r="Q1262" t="str">
            <v>Computer System</v>
          </cell>
          <cell r="R1262" t="str">
            <v>Hardware</v>
          </cell>
          <cell r="S1262" t="str">
            <v>Processing unit</v>
          </cell>
          <cell r="T1262" t="str">
            <v>Desktop</v>
          </cell>
          <cell r="U1262" t="str">
            <v>Dell</v>
          </cell>
          <cell r="V1262" t="str">
            <v>GX150</v>
          </cell>
          <cell r="AC1262" t="str">
            <v>08 Dec 2006</v>
          </cell>
          <cell r="AD1262" t="str">
            <v>Demo</v>
          </cell>
          <cell r="AE1262" t="str">
            <v>08 Dec 2006</v>
          </cell>
        </row>
        <row r="1263">
          <cell r="A1263" t="str">
            <v>IE09316</v>
          </cell>
          <cell r="B1263" t="str">
            <v>IE09316</v>
          </cell>
          <cell r="C1263" t="str">
            <v>N/A</v>
          </cell>
          <cell r="D1263" t="str">
            <v>N/A</v>
          </cell>
          <cell r="E1263" t="str">
            <v>.</v>
          </cell>
          <cell r="F1263" t="str">
            <v>N/A</v>
          </cell>
          <cell r="G1263" t="str">
            <v>N/A</v>
          </cell>
          <cell r="H1263" t="str">
            <v>N/A</v>
          </cell>
          <cell r="K1263" t="str">
            <v>RE001871742E39pSi9RQTWAbAAYrIA</v>
          </cell>
          <cell r="L1263" t="str">
            <v>CN011FKD478031AOC0JP</v>
          </cell>
          <cell r="M1263" t="str">
            <v>Disposed</v>
          </cell>
          <cell r="N1263" t="str">
            <v>INTEGRAL ENERGY</v>
          </cell>
          <cell r="Q1263" t="str">
            <v>Monitor</v>
          </cell>
          <cell r="R1263" t="str">
            <v>Hardware</v>
          </cell>
          <cell r="S1263" t="str">
            <v>Monitor</v>
          </cell>
          <cell r="T1263" t="str">
            <v>CRT17</v>
          </cell>
          <cell r="U1263" t="str">
            <v>Dell</v>
          </cell>
          <cell r="V1263" t="str">
            <v>E771P</v>
          </cell>
          <cell r="AC1263" t="str">
            <v>29 Jan 2007</v>
          </cell>
          <cell r="AD1263" t="str">
            <v>Demo</v>
          </cell>
          <cell r="AE1263" t="str">
            <v>29 Jan 2007</v>
          </cell>
        </row>
        <row r="1264">
          <cell r="A1264" t="str">
            <v>IE09334</v>
          </cell>
          <cell r="B1264" t="str">
            <v>IE09334</v>
          </cell>
          <cell r="C1264" t="str">
            <v>Not Dedicated</v>
          </cell>
          <cell r="E1264" t="str">
            <v>.</v>
          </cell>
          <cell r="K1264" t="str">
            <v>RE001871742E39SXt4RQTENEAA7akA</v>
          </cell>
          <cell r="L1264" t="str">
            <v>1HD951S</v>
          </cell>
          <cell r="M1264" t="str">
            <v>Disposed</v>
          </cell>
          <cell r="N1264" t="str">
            <v>INTEGRAL ENERGY</v>
          </cell>
          <cell r="Q1264" t="str">
            <v>Computer System</v>
          </cell>
          <cell r="R1264" t="str">
            <v>Hardware</v>
          </cell>
          <cell r="S1264" t="str">
            <v>Processing unit</v>
          </cell>
          <cell r="T1264" t="str">
            <v>Laptop</v>
          </cell>
          <cell r="U1264" t="str">
            <v>Dell</v>
          </cell>
          <cell r="V1264" t="str">
            <v>C600</v>
          </cell>
          <cell r="AC1264" t="str">
            <v>08 Dec 2006</v>
          </cell>
          <cell r="AD1264" t="str">
            <v>dunsirea</v>
          </cell>
          <cell r="AE1264" t="str">
            <v>26 Mar 2009</v>
          </cell>
        </row>
        <row r="1265">
          <cell r="A1265" t="str">
            <v>IE09335</v>
          </cell>
          <cell r="B1265" t="str">
            <v>IE09335</v>
          </cell>
          <cell r="C1265" t="str">
            <v>Not Dedicated</v>
          </cell>
          <cell r="E1265" t="str">
            <v>.</v>
          </cell>
          <cell r="K1265" t="str">
            <v>RE001871742E39SXx4RQCS1IAA_cUA</v>
          </cell>
          <cell r="L1265" t="str">
            <v>9NB951S</v>
          </cell>
          <cell r="M1265" t="str">
            <v>Disposed</v>
          </cell>
          <cell r="N1265" t="str">
            <v>INTEGRAL ENERGY</v>
          </cell>
          <cell r="Q1265" t="str">
            <v>Computer System</v>
          </cell>
          <cell r="R1265" t="str">
            <v>Hardware</v>
          </cell>
          <cell r="S1265" t="str">
            <v>Processing unit</v>
          </cell>
          <cell r="T1265" t="str">
            <v>Desktop</v>
          </cell>
          <cell r="U1265" t="str">
            <v>Dell</v>
          </cell>
          <cell r="V1265" t="str">
            <v>GX150</v>
          </cell>
          <cell r="Y1265" t="str">
            <v>08 Dec 2006</v>
          </cell>
          <cell r="AB1265" t="str">
            <v>30 Nov 2007</v>
          </cell>
          <cell r="AC1265" t="str">
            <v>08 Dec 2006</v>
          </cell>
          <cell r="AD1265" t="str">
            <v>ieassetuser</v>
          </cell>
          <cell r="AE1265" t="str">
            <v>30 Jul 2009</v>
          </cell>
          <cell r="AH1265" t="str">
            <v>IE23515</v>
          </cell>
        </row>
        <row r="1266">
          <cell r="A1266" t="str">
            <v>IE09344</v>
          </cell>
          <cell r="B1266" t="str">
            <v>IE09344</v>
          </cell>
          <cell r="C1266" t="str">
            <v>Not Dedicated</v>
          </cell>
          <cell r="E1266" t="str">
            <v>.</v>
          </cell>
          <cell r="K1266" t="str">
            <v>RE001871742E39h3t4RQgjRFAAL7AA</v>
          </cell>
          <cell r="L1266" t="str">
            <v>1Y9K51S</v>
          </cell>
          <cell r="M1266" t="str">
            <v>Disposed</v>
          </cell>
          <cell r="N1266" t="str">
            <v>INTEGRAL ENERGY</v>
          </cell>
          <cell r="Q1266" t="str">
            <v>Computer System</v>
          </cell>
          <cell r="R1266" t="str">
            <v>Hardware</v>
          </cell>
          <cell r="S1266" t="str">
            <v>Processing unit</v>
          </cell>
          <cell r="T1266" t="str">
            <v>Desktop</v>
          </cell>
          <cell r="U1266" t="str">
            <v>Dell</v>
          </cell>
          <cell r="V1266" t="str">
            <v>GX150</v>
          </cell>
          <cell r="Y1266" t="str">
            <v>08 Dec 2006</v>
          </cell>
          <cell r="AB1266" t="str">
            <v>30 Nov 2007</v>
          </cell>
          <cell r="AC1266" t="str">
            <v>08 Dec 2006</v>
          </cell>
          <cell r="AD1266" t="str">
            <v>ieassetuser</v>
          </cell>
          <cell r="AE1266" t="str">
            <v>30 Jul 2009</v>
          </cell>
          <cell r="AH1266" t="str">
            <v>IE23601</v>
          </cell>
          <cell r="AI1266" t="str">
            <v>CRT17</v>
          </cell>
          <cell r="AJ1266" t="str">
            <v>E771P</v>
          </cell>
        </row>
        <row r="1267">
          <cell r="A1267" t="str">
            <v>IE09355</v>
          </cell>
          <cell r="B1267" t="str">
            <v>IE09355</v>
          </cell>
          <cell r="C1267" t="str">
            <v>Not Dedicated</v>
          </cell>
          <cell r="E1267" t="str">
            <v>.</v>
          </cell>
          <cell r="K1267" t="str">
            <v>RE001871742E39C3t4RQH1NDAAdaMA</v>
          </cell>
          <cell r="L1267" t="str">
            <v>H2GY41S</v>
          </cell>
          <cell r="M1267" t="str">
            <v>Disposed</v>
          </cell>
          <cell r="N1267" t="str">
            <v>INTEGRAL ENERGY</v>
          </cell>
          <cell r="Q1267" t="str">
            <v>Computer System</v>
          </cell>
          <cell r="R1267" t="str">
            <v>Hardware</v>
          </cell>
          <cell r="S1267" t="str">
            <v>Processing unit</v>
          </cell>
          <cell r="T1267" t="str">
            <v>Desktop</v>
          </cell>
          <cell r="U1267" t="str">
            <v>Dell</v>
          </cell>
          <cell r="V1267" t="str">
            <v>GX150</v>
          </cell>
          <cell r="AC1267" t="str">
            <v>08 Dec 2006</v>
          </cell>
          <cell r="AD1267" t="str">
            <v>Demo</v>
          </cell>
          <cell r="AE1267" t="str">
            <v>08 Dec 2006</v>
          </cell>
        </row>
        <row r="1268">
          <cell r="A1268" t="str">
            <v>IE09356</v>
          </cell>
          <cell r="B1268" t="str">
            <v>IE09356</v>
          </cell>
          <cell r="C1268" t="str">
            <v>N/A</v>
          </cell>
          <cell r="D1268" t="str">
            <v>N/A</v>
          </cell>
          <cell r="E1268" t="str">
            <v>.</v>
          </cell>
          <cell r="F1268" t="str">
            <v>N/A</v>
          </cell>
          <cell r="G1268" t="str">
            <v>N/A</v>
          </cell>
          <cell r="H1268" t="str">
            <v>N/A</v>
          </cell>
          <cell r="K1268" t="str">
            <v>RE001871742E38bH#hRQOdcfbQG6oy</v>
          </cell>
          <cell r="L1268" t="str">
            <v>CN011FKD47803B6YY</v>
          </cell>
          <cell r="M1268" t="str">
            <v>Disposed</v>
          </cell>
          <cell r="N1268" t="str">
            <v>INTEGRAL ENERGY</v>
          </cell>
          <cell r="Q1268" t="str">
            <v>Monitor</v>
          </cell>
          <cell r="R1268" t="str">
            <v>Hardware</v>
          </cell>
          <cell r="S1268" t="str">
            <v>Monitor</v>
          </cell>
          <cell r="T1268" t="str">
            <v>CRT17</v>
          </cell>
          <cell r="AC1268" t="str">
            <v>08 Jan 2007</v>
          </cell>
          <cell r="AD1268" t="str">
            <v>Demo</v>
          </cell>
          <cell r="AE1268" t="str">
            <v>08 Jan 2007</v>
          </cell>
        </row>
        <row r="1269">
          <cell r="A1269" t="str">
            <v>IE09362</v>
          </cell>
          <cell r="B1269" t="str">
            <v>IE09362</v>
          </cell>
          <cell r="C1269" t="str">
            <v>Not Dedicated</v>
          </cell>
          <cell r="E1269" t="str">
            <v>.</v>
          </cell>
          <cell r="K1269" t="str">
            <v>RE001871742E39SXt4RQyUNEAA8KkA</v>
          </cell>
          <cell r="L1269" t="str">
            <v>J1GY41S</v>
          </cell>
          <cell r="M1269" t="str">
            <v>Disposed</v>
          </cell>
          <cell r="N1269" t="str">
            <v>INTEGRAL ENERGY</v>
          </cell>
          <cell r="Q1269" t="str">
            <v>Computer System</v>
          </cell>
          <cell r="R1269" t="str">
            <v>Hardware</v>
          </cell>
          <cell r="S1269" t="str">
            <v>Processing unit</v>
          </cell>
          <cell r="T1269" t="str">
            <v>Desktop</v>
          </cell>
          <cell r="U1269" t="str">
            <v>Dell</v>
          </cell>
          <cell r="V1269" t="str">
            <v>GX150</v>
          </cell>
          <cell r="AC1269" t="str">
            <v>08 Dec 2006</v>
          </cell>
          <cell r="AD1269" t="str">
            <v>Demo</v>
          </cell>
          <cell r="AE1269" t="str">
            <v>08 Dec 2006</v>
          </cell>
        </row>
        <row r="1270">
          <cell r="A1270" t="str">
            <v>IE09363</v>
          </cell>
          <cell r="B1270" t="str">
            <v>IE09363</v>
          </cell>
          <cell r="C1270" t="str">
            <v>N/A</v>
          </cell>
          <cell r="D1270" t="str">
            <v>N/A</v>
          </cell>
          <cell r="E1270" t="str">
            <v>.</v>
          </cell>
          <cell r="F1270" t="str">
            <v>N/A</v>
          </cell>
          <cell r="G1270" t="str">
            <v>N/A</v>
          </cell>
          <cell r="H1270" t="str">
            <v>N/A</v>
          </cell>
          <cell r="K1270" t="str">
            <v>RE001871742E39wMWuRQF3I_AQ9joD</v>
          </cell>
          <cell r="L1270" t="str">
            <v>CN011FKD47803181B401</v>
          </cell>
          <cell r="M1270" t="str">
            <v>Disposed</v>
          </cell>
          <cell r="N1270" t="str">
            <v>INTEGRAL ENERGY</v>
          </cell>
          <cell r="Q1270" t="str">
            <v>Monitor</v>
          </cell>
          <cell r="R1270" t="str">
            <v>Hardware</v>
          </cell>
          <cell r="S1270" t="str">
            <v>Monitor</v>
          </cell>
          <cell r="T1270" t="str">
            <v>CRT17</v>
          </cell>
          <cell r="U1270" t="str">
            <v>Dell</v>
          </cell>
          <cell r="V1270" t="str">
            <v>E771P</v>
          </cell>
          <cell r="AC1270" t="str">
            <v>18 Jan 2007</v>
          </cell>
          <cell r="AD1270" t="str">
            <v>Demo</v>
          </cell>
          <cell r="AE1270" t="str">
            <v>18 Jan 2007</v>
          </cell>
        </row>
        <row r="1271">
          <cell r="A1271" t="str">
            <v>IE09366</v>
          </cell>
          <cell r="B1271" t="str">
            <v>IE09366</v>
          </cell>
          <cell r="C1271" t="str">
            <v>N/A</v>
          </cell>
          <cell r="D1271" t="str">
            <v>N/A</v>
          </cell>
          <cell r="E1271" t="str">
            <v>.</v>
          </cell>
          <cell r="F1271" t="str">
            <v>N/A</v>
          </cell>
          <cell r="G1271" t="str">
            <v>N/A</v>
          </cell>
          <cell r="H1271" t="str">
            <v>N/A</v>
          </cell>
          <cell r="K1271" t="str">
            <v>RE001871742E39pSi9RQ2WAbAAZbIA</v>
          </cell>
          <cell r="L1271" t="str">
            <v>CN011FKD4780317RBZ6R</v>
          </cell>
          <cell r="M1271" t="str">
            <v>Disposed</v>
          </cell>
          <cell r="N1271" t="str">
            <v>INTEGRAL ENERGY</v>
          </cell>
          <cell r="Q1271" t="str">
            <v>Monitor</v>
          </cell>
          <cell r="R1271" t="str">
            <v>Hardware</v>
          </cell>
          <cell r="S1271" t="str">
            <v>Monitor</v>
          </cell>
          <cell r="T1271" t="str">
            <v>CRT17</v>
          </cell>
          <cell r="U1271" t="str">
            <v>Dell</v>
          </cell>
          <cell r="V1271" t="str">
            <v>E771P</v>
          </cell>
          <cell r="Y1271" t="str">
            <v>29 Jan 2007</v>
          </cell>
          <cell r="AB1271" t="str">
            <v>10 May 2012</v>
          </cell>
          <cell r="AC1271" t="str">
            <v>29 Jan 2007</v>
          </cell>
          <cell r="AD1271" t="str">
            <v>Demo</v>
          </cell>
          <cell r="AE1271" t="str">
            <v>29 Jan 2007</v>
          </cell>
        </row>
        <row r="1272">
          <cell r="A1272" t="str">
            <v>IE09367</v>
          </cell>
          <cell r="B1272" t="str">
            <v>IE09367</v>
          </cell>
          <cell r="C1272" t="str">
            <v>Not Dedicated</v>
          </cell>
          <cell r="E1272" t="str">
            <v>.</v>
          </cell>
          <cell r="K1272" t="str">
            <v>RE001871742E39h3t4RQ_zRFAAM7AA</v>
          </cell>
          <cell r="L1272" t="str">
            <v>95K951S</v>
          </cell>
          <cell r="M1272" t="str">
            <v>Disposed</v>
          </cell>
          <cell r="N1272" t="str">
            <v>INTEGRAL ENERGY</v>
          </cell>
          <cell r="Q1272" t="str">
            <v>Computer System</v>
          </cell>
          <cell r="R1272" t="str">
            <v>Hardware</v>
          </cell>
          <cell r="S1272" t="str">
            <v>Processing unit</v>
          </cell>
          <cell r="T1272" t="str">
            <v>Desktop</v>
          </cell>
          <cell r="U1272" t="str">
            <v>Dell</v>
          </cell>
          <cell r="V1272" t="str">
            <v>GX150</v>
          </cell>
          <cell r="AC1272" t="str">
            <v>08 Dec 2006</v>
          </cell>
          <cell r="AD1272" t="str">
            <v>Demo</v>
          </cell>
          <cell r="AE1272" t="str">
            <v>08 Dec 2006</v>
          </cell>
        </row>
        <row r="1273">
          <cell r="A1273" t="str">
            <v>IE09369</v>
          </cell>
          <cell r="B1273" t="str">
            <v>IE09369</v>
          </cell>
          <cell r="C1273" t="str">
            <v>N/A</v>
          </cell>
          <cell r="D1273" t="str">
            <v>N/A</v>
          </cell>
          <cell r="E1273" t="str">
            <v>.</v>
          </cell>
          <cell r="F1273" t="str">
            <v>N/A</v>
          </cell>
          <cell r="G1273" t="str">
            <v>N/A</v>
          </cell>
          <cell r="H1273" t="str">
            <v>N/A</v>
          </cell>
          <cell r="K1273" t="str">
            <v>RE001871742E39R8WuRQ1pk9AQ0S0D</v>
          </cell>
          <cell r="L1273" t="str">
            <v>CN011FKD4780314NB754</v>
          </cell>
          <cell r="M1273" t="str">
            <v>Disposed</v>
          </cell>
          <cell r="N1273" t="str">
            <v>INTEGRAL ENERGY</v>
          </cell>
          <cell r="Q1273" t="str">
            <v>Monitor</v>
          </cell>
          <cell r="R1273" t="str">
            <v>Hardware</v>
          </cell>
          <cell r="S1273" t="str">
            <v>Monitor</v>
          </cell>
          <cell r="T1273" t="str">
            <v>CRT17</v>
          </cell>
          <cell r="U1273" t="str">
            <v>Dell</v>
          </cell>
          <cell r="V1273" t="str">
            <v>E771P</v>
          </cell>
          <cell r="AC1273" t="str">
            <v>18 Jan 2007</v>
          </cell>
          <cell r="AD1273" t="str">
            <v>Demo</v>
          </cell>
          <cell r="AE1273" t="str">
            <v>18 Jan 2007</v>
          </cell>
        </row>
        <row r="1274">
          <cell r="A1274" t="str">
            <v>IE09375</v>
          </cell>
          <cell r="B1274" t="str">
            <v>IE09375</v>
          </cell>
          <cell r="C1274" t="str">
            <v>N/A</v>
          </cell>
          <cell r="D1274" t="str">
            <v>N/A</v>
          </cell>
          <cell r="E1274" t="str">
            <v>.</v>
          </cell>
          <cell r="F1274" t="str">
            <v>N/A</v>
          </cell>
          <cell r="G1274" t="str">
            <v>N/A</v>
          </cell>
          <cell r="H1274" t="str">
            <v>N/A</v>
          </cell>
          <cell r="K1274" t="str">
            <v>RE001871742E39pSi9RQVmEbAAaLIA</v>
          </cell>
          <cell r="L1274" t="str">
            <v>CN011FKD4780314JB4XC</v>
          </cell>
          <cell r="M1274" t="str">
            <v>Disposed</v>
          </cell>
          <cell r="N1274" t="str">
            <v>INTEGRAL ENERGY</v>
          </cell>
          <cell r="Q1274" t="str">
            <v>Monitor</v>
          </cell>
          <cell r="R1274" t="str">
            <v>Hardware</v>
          </cell>
          <cell r="S1274" t="str">
            <v>Monitor</v>
          </cell>
          <cell r="T1274" t="str">
            <v>CRT17</v>
          </cell>
          <cell r="U1274" t="str">
            <v>Dell</v>
          </cell>
          <cell r="V1274" t="str">
            <v>E771P</v>
          </cell>
          <cell r="AC1274" t="str">
            <v>29 Jan 2007</v>
          </cell>
          <cell r="AD1274" t="str">
            <v>Demo</v>
          </cell>
          <cell r="AE1274" t="str">
            <v>29 Jan 2007</v>
          </cell>
        </row>
        <row r="1275">
          <cell r="A1275" t="str">
            <v>IE09377</v>
          </cell>
          <cell r="B1275" t="str">
            <v>IE09377</v>
          </cell>
          <cell r="C1275" t="str">
            <v>Not Dedicated</v>
          </cell>
          <cell r="E1275" t="str">
            <v>.</v>
          </cell>
          <cell r="K1275" t="str">
            <v>RE001871742E39h3t4RQfDVFAANrAA</v>
          </cell>
          <cell r="L1275" t="str">
            <v>3G5951S</v>
          </cell>
          <cell r="M1275" t="str">
            <v>Disposed</v>
          </cell>
          <cell r="N1275" t="str">
            <v>INTEGRAL ENERGY</v>
          </cell>
          <cell r="Q1275" t="str">
            <v>Computer System</v>
          </cell>
          <cell r="R1275" t="str">
            <v>Hardware</v>
          </cell>
          <cell r="S1275" t="str">
            <v>Processing unit</v>
          </cell>
          <cell r="T1275" t="str">
            <v>Desktop</v>
          </cell>
          <cell r="U1275" t="str">
            <v>Dell</v>
          </cell>
          <cell r="V1275" t="str">
            <v>GX150</v>
          </cell>
          <cell r="AC1275" t="str">
            <v>08 Dec 2006</v>
          </cell>
          <cell r="AD1275" t="str">
            <v>Demo</v>
          </cell>
          <cell r="AE1275" t="str">
            <v>08 Dec 2006</v>
          </cell>
        </row>
        <row r="1276">
          <cell r="A1276" t="str">
            <v>IE09383</v>
          </cell>
          <cell r="B1276" t="str">
            <v>IE09383</v>
          </cell>
          <cell r="C1276" t="str">
            <v>N/A</v>
          </cell>
          <cell r="D1276" t="str">
            <v>N/A</v>
          </cell>
          <cell r="E1276" t="str">
            <v>.</v>
          </cell>
          <cell r="F1276" t="str">
            <v>N/A</v>
          </cell>
          <cell r="G1276" t="str">
            <v>N/A</v>
          </cell>
          <cell r="H1276" t="str">
            <v>N/A</v>
          </cell>
          <cell r="K1276" t="str">
            <v>RE001871742E39eMWuRQplg#AQvTID</v>
          </cell>
          <cell r="L1276" t="str">
            <v>CN011FKD478031AOC0C5</v>
          </cell>
          <cell r="M1276" t="str">
            <v>Disposed</v>
          </cell>
          <cell r="N1276" t="str">
            <v>INTEGRAL ENERGY</v>
          </cell>
          <cell r="Q1276" t="str">
            <v>Monitor</v>
          </cell>
          <cell r="R1276" t="str">
            <v>Hardware</v>
          </cell>
          <cell r="S1276" t="str">
            <v>Monitor</v>
          </cell>
          <cell r="T1276" t="str">
            <v>CRT17</v>
          </cell>
          <cell r="U1276" t="str">
            <v>Dell</v>
          </cell>
          <cell r="V1276" t="str">
            <v>E771P</v>
          </cell>
          <cell r="AC1276" t="str">
            <v>18 Jan 2007</v>
          </cell>
          <cell r="AD1276" t="str">
            <v>Demo</v>
          </cell>
          <cell r="AE1276" t="str">
            <v>18 Jan 2007</v>
          </cell>
        </row>
        <row r="1277">
          <cell r="A1277" t="str">
            <v>IE09400</v>
          </cell>
          <cell r="B1277" t="str">
            <v>IE09400</v>
          </cell>
          <cell r="C1277" t="str">
            <v>Not Dedicated</v>
          </cell>
          <cell r="E1277" t="str">
            <v>.</v>
          </cell>
          <cell r="K1277" t="str">
            <v>RE001871742E39wHt4RQIBNGAAkbYA</v>
          </cell>
          <cell r="L1277" t="str">
            <v>G5G151S</v>
          </cell>
          <cell r="M1277" t="str">
            <v>Disposed</v>
          </cell>
          <cell r="N1277" t="str">
            <v>INTEGRAL ENERGY</v>
          </cell>
          <cell r="Q1277" t="str">
            <v>Computer System</v>
          </cell>
          <cell r="R1277" t="str">
            <v>Hardware</v>
          </cell>
          <cell r="S1277" t="str">
            <v>Processing unit</v>
          </cell>
          <cell r="T1277" t="str">
            <v>Desktop</v>
          </cell>
          <cell r="U1277" t="str">
            <v>Dell</v>
          </cell>
          <cell r="V1277" t="str">
            <v>GX150</v>
          </cell>
          <cell r="AC1277" t="str">
            <v>08 Dec 2006</v>
          </cell>
          <cell r="AD1277" t="str">
            <v>Demo</v>
          </cell>
          <cell r="AE1277" t="str">
            <v>08 Dec 2006</v>
          </cell>
        </row>
        <row r="1278">
          <cell r="A1278" t="str">
            <v>IE09405</v>
          </cell>
          <cell r="B1278" t="str">
            <v>IE09405</v>
          </cell>
          <cell r="C1278" t="str">
            <v>Not Dedicated</v>
          </cell>
          <cell r="E1278" t="str">
            <v>.</v>
          </cell>
          <cell r="K1278" t="str">
            <v>RE001871742E39h3t4RQKDZFAAObAA</v>
          </cell>
          <cell r="L1278" t="str">
            <v>DPWT51S</v>
          </cell>
          <cell r="M1278" t="str">
            <v>Disposed</v>
          </cell>
          <cell r="N1278" t="str">
            <v>INTEGRAL ENERGY</v>
          </cell>
          <cell r="Q1278" t="str">
            <v>Computer System</v>
          </cell>
          <cell r="R1278" t="str">
            <v>Hardware</v>
          </cell>
          <cell r="S1278" t="str">
            <v>Processing unit</v>
          </cell>
          <cell r="T1278" t="str">
            <v>Desktop</v>
          </cell>
          <cell r="U1278" t="str">
            <v>Dell</v>
          </cell>
          <cell r="V1278" t="str">
            <v>GX150</v>
          </cell>
          <cell r="AB1278" t="str">
            <v>30 Nov 2007</v>
          </cell>
          <cell r="AC1278" t="str">
            <v>08 Dec 2006</v>
          </cell>
          <cell r="AD1278" t="str">
            <v>ieassetuser</v>
          </cell>
          <cell r="AE1278" t="str">
            <v>30 Jul 2009</v>
          </cell>
        </row>
        <row r="1279">
          <cell r="A1279" t="str">
            <v>IE09418</v>
          </cell>
          <cell r="B1279" t="str">
            <v>IE09418</v>
          </cell>
          <cell r="C1279" t="str">
            <v>Not Dedicated</v>
          </cell>
          <cell r="E1279" t="str">
            <v>.</v>
          </cell>
          <cell r="K1279" t="str">
            <v>RE001871742E39h3t4RQ0zZFAAPbAA</v>
          </cell>
          <cell r="L1279" t="str">
            <v>9BCY41S</v>
          </cell>
          <cell r="M1279" t="str">
            <v>Disposed</v>
          </cell>
          <cell r="N1279" t="str">
            <v>INTEGRAL ENERGY</v>
          </cell>
          <cell r="Q1279" t="str">
            <v>Computer System</v>
          </cell>
          <cell r="R1279" t="str">
            <v>Hardware</v>
          </cell>
          <cell r="S1279" t="str">
            <v>Processing unit</v>
          </cell>
          <cell r="T1279" t="str">
            <v>Desktop</v>
          </cell>
          <cell r="U1279" t="str">
            <v>Dell</v>
          </cell>
          <cell r="V1279" t="str">
            <v>GX150</v>
          </cell>
          <cell r="AC1279" t="str">
            <v>08 Dec 2006</v>
          </cell>
          <cell r="AD1279" t="str">
            <v>Demo</v>
          </cell>
          <cell r="AE1279" t="str">
            <v>08 Dec 2006</v>
          </cell>
          <cell r="AH1279" t="str">
            <v>IE09366</v>
          </cell>
          <cell r="AI1279" t="str">
            <v>CRT17</v>
          </cell>
        </row>
        <row r="1280">
          <cell r="A1280" t="str">
            <v>IE09427</v>
          </cell>
          <cell r="B1280" t="str">
            <v>IE09427</v>
          </cell>
          <cell r="C1280" t="str">
            <v>N/A</v>
          </cell>
          <cell r="D1280" t="str">
            <v>N/A</v>
          </cell>
          <cell r="E1280" t="str">
            <v>.</v>
          </cell>
          <cell r="F1280" t="str">
            <v>N/A</v>
          </cell>
          <cell r="G1280" t="str">
            <v>N/A</v>
          </cell>
          <cell r="H1280" t="str">
            <v>N/A</v>
          </cell>
          <cell r="K1280" t="str">
            <v>RE001871742E39wYd4RQNvp0AAjhwB</v>
          </cell>
          <cell r="M1280" t="str">
            <v>Disposed</v>
          </cell>
          <cell r="N1280" t="str">
            <v>INTEGRAL ENERGY</v>
          </cell>
          <cell r="Q1280" t="str">
            <v>Monitor</v>
          </cell>
          <cell r="R1280" t="str">
            <v>Hardware</v>
          </cell>
          <cell r="S1280" t="str">
            <v>Monitor</v>
          </cell>
          <cell r="T1280" t="str">
            <v>CRT17</v>
          </cell>
          <cell r="U1280" t="str">
            <v>Dell</v>
          </cell>
          <cell r="V1280" t="str">
            <v>E773S</v>
          </cell>
          <cell r="X1280" t="str">
            <v>17 Jul 2006</v>
          </cell>
          <cell r="Y1280" t="str">
            <v>08 Dec 2006</v>
          </cell>
          <cell r="Z1280" t="str">
            <v>26 Jan 2010</v>
          </cell>
          <cell r="AA1280" t="str">
            <v>11 Feb 2010</v>
          </cell>
          <cell r="AC1280" t="str">
            <v>08 Dec 2006</v>
          </cell>
          <cell r="AD1280" t="str">
            <v>dunsirea</v>
          </cell>
          <cell r="AE1280" t="str">
            <v>04 Mar 2010</v>
          </cell>
        </row>
        <row r="1281">
          <cell r="A1281" t="str">
            <v>IE09435</v>
          </cell>
          <cell r="B1281" t="str">
            <v>IE09435</v>
          </cell>
          <cell r="C1281" t="str">
            <v>N/A</v>
          </cell>
          <cell r="D1281" t="str">
            <v>N/A</v>
          </cell>
          <cell r="E1281" t="str">
            <v>.</v>
          </cell>
          <cell r="F1281" t="str">
            <v>N/A</v>
          </cell>
          <cell r="G1281" t="str">
            <v>N/A</v>
          </cell>
          <cell r="H1281" t="str">
            <v>N/A</v>
          </cell>
          <cell r="K1281" t="str">
            <v>RE001871742E39R8WuRQU5o9AQ1i0D</v>
          </cell>
          <cell r="L1281" t="str">
            <v>CN011FKD478030C1B3DW</v>
          </cell>
          <cell r="M1281" t="str">
            <v>Disposed</v>
          </cell>
          <cell r="N1281" t="str">
            <v>INTEGRAL ENERGY</v>
          </cell>
          <cell r="Q1281" t="str">
            <v>Monitor</v>
          </cell>
          <cell r="R1281" t="str">
            <v>Hardware</v>
          </cell>
          <cell r="S1281" t="str">
            <v>Monitor</v>
          </cell>
          <cell r="T1281" t="str">
            <v>CRT17</v>
          </cell>
          <cell r="U1281" t="str">
            <v>Dell</v>
          </cell>
          <cell r="V1281" t="str">
            <v>E771P</v>
          </cell>
          <cell r="AC1281" t="str">
            <v>18 Jan 2007</v>
          </cell>
          <cell r="AD1281" t="str">
            <v>Demo</v>
          </cell>
          <cell r="AE1281" t="str">
            <v>18 Jan 2007</v>
          </cell>
        </row>
        <row r="1282">
          <cell r="A1282" t="str">
            <v>IE09451</v>
          </cell>
          <cell r="B1282" t="str">
            <v>IE09451</v>
          </cell>
          <cell r="C1282" t="str">
            <v>N/A</v>
          </cell>
          <cell r="D1282" t="str">
            <v>N/A</v>
          </cell>
          <cell r="E1282" t="str">
            <v>.</v>
          </cell>
          <cell r="F1282" t="str">
            <v>N/A</v>
          </cell>
          <cell r="G1282" t="str">
            <v>N/A</v>
          </cell>
          <cell r="H1282" t="str">
            <v>N/A</v>
          </cell>
          <cell r="K1282" t="str">
            <v>RE001871742E39pSi9RQ4mEbAAa7IA</v>
          </cell>
          <cell r="L1282" t="str">
            <v>CN011FKD478030C1B3AW</v>
          </cell>
          <cell r="M1282" t="str">
            <v>Disposed</v>
          </cell>
          <cell r="N1282" t="str">
            <v>INTEGRAL ENERGY</v>
          </cell>
          <cell r="Q1282" t="str">
            <v>Monitor</v>
          </cell>
          <cell r="R1282" t="str">
            <v>Hardware</v>
          </cell>
          <cell r="S1282" t="str">
            <v>Monitor</v>
          </cell>
          <cell r="T1282" t="str">
            <v>CRT17</v>
          </cell>
          <cell r="U1282" t="str">
            <v>Dell</v>
          </cell>
          <cell r="V1282" t="str">
            <v>E771P</v>
          </cell>
          <cell r="AC1282" t="str">
            <v>29 Jan 2007</v>
          </cell>
          <cell r="AD1282" t="str">
            <v>Demo</v>
          </cell>
          <cell r="AE1282" t="str">
            <v>29 Jan 2007</v>
          </cell>
        </row>
        <row r="1283">
          <cell r="A1283" t="str">
            <v>IE09455</v>
          </cell>
          <cell r="B1283" t="str">
            <v>IE09455</v>
          </cell>
          <cell r="C1283" t="str">
            <v>Not Dedicated</v>
          </cell>
          <cell r="E1283" t="str">
            <v>.</v>
          </cell>
          <cell r="K1283" t="str">
            <v>RE001871742E39SXx4RQdi1IAAAMYA</v>
          </cell>
          <cell r="L1283" t="str">
            <v>HQWT51S</v>
          </cell>
          <cell r="M1283" t="str">
            <v>Disposed</v>
          </cell>
          <cell r="N1283" t="str">
            <v>INTEGRAL ENERGY</v>
          </cell>
          <cell r="Q1283" t="str">
            <v>Computer System</v>
          </cell>
          <cell r="R1283" t="str">
            <v>Hardware</v>
          </cell>
          <cell r="S1283" t="str">
            <v>Processing unit</v>
          </cell>
          <cell r="T1283" t="str">
            <v>Desktop</v>
          </cell>
          <cell r="U1283" t="str">
            <v>Dell</v>
          </cell>
          <cell r="V1283" t="str">
            <v>GX150</v>
          </cell>
          <cell r="AC1283" t="str">
            <v>08 Dec 2006</v>
          </cell>
          <cell r="AD1283" t="str">
            <v>Demo</v>
          </cell>
          <cell r="AE1283" t="str">
            <v>08 Dec 2006</v>
          </cell>
        </row>
        <row r="1284">
          <cell r="A1284" t="str">
            <v>IE09467</v>
          </cell>
          <cell r="B1284" t="str">
            <v>IE09467</v>
          </cell>
          <cell r="C1284" t="str">
            <v>Not Dedicated</v>
          </cell>
          <cell r="E1284" t="str">
            <v>.</v>
          </cell>
          <cell r="K1284" t="str">
            <v>RE001871742E39C3t4RQnFNDAAeKMA</v>
          </cell>
          <cell r="L1284" t="str">
            <v>CX9K51S</v>
          </cell>
          <cell r="M1284" t="str">
            <v>Disposed</v>
          </cell>
          <cell r="N1284" t="str">
            <v>INTEGRAL ENERGY</v>
          </cell>
          <cell r="Q1284" t="str">
            <v>Computer System</v>
          </cell>
          <cell r="R1284" t="str">
            <v>Hardware</v>
          </cell>
          <cell r="S1284" t="str">
            <v>Processing unit</v>
          </cell>
          <cell r="T1284" t="str">
            <v>Desktop</v>
          </cell>
          <cell r="U1284" t="str">
            <v>Dell</v>
          </cell>
          <cell r="V1284" t="str">
            <v>GX150</v>
          </cell>
          <cell r="AC1284" t="str">
            <v>08 Dec 2006</v>
          </cell>
          <cell r="AD1284" t="str">
            <v>Demo</v>
          </cell>
          <cell r="AE1284" t="str">
            <v>08 Dec 2006</v>
          </cell>
        </row>
        <row r="1285">
          <cell r="A1285" t="str">
            <v>IE09475</v>
          </cell>
          <cell r="B1285" t="str">
            <v>IE09475</v>
          </cell>
          <cell r="C1285" t="str">
            <v>Not Dedicated</v>
          </cell>
          <cell r="E1285" t="str">
            <v>.</v>
          </cell>
          <cell r="K1285" t="str">
            <v>RE001871742E39SXx4RQ5C1IAAA8YA</v>
          </cell>
          <cell r="L1285" t="str">
            <v>JC7T51S</v>
          </cell>
          <cell r="M1285" t="str">
            <v>Disposed</v>
          </cell>
          <cell r="N1285" t="str">
            <v>INTEGRAL ENERGY</v>
          </cell>
          <cell r="Q1285" t="str">
            <v>Computer System</v>
          </cell>
          <cell r="R1285" t="str">
            <v>Hardware</v>
          </cell>
          <cell r="S1285" t="str">
            <v>Processing unit</v>
          </cell>
          <cell r="T1285" t="str">
            <v>Desktop</v>
          </cell>
          <cell r="U1285" t="str">
            <v>Dell</v>
          </cell>
          <cell r="V1285" t="str">
            <v>GX150</v>
          </cell>
          <cell r="AC1285" t="str">
            <v>08 Dec 2006</v>
          </cell>
          <cell r="AD1285" t="str">
            <v>Demo</v>
          </cell>
          <cell r="AE1285" t="str">
            <v>08 Dec 2006</v>
          </cell>
        </row>
        <row r="1286">
          <cell r="A1286" t="str">
            <v>IE09476</v>
          </cell>
          <cell r="B1286" t="str">
            <v>IE09476</v>
          </cell>
          <cell r="C1286" t="str">
            <v>N/A</v>
          </cell>
          <cell r="D1286" t="str">
            <v>N/A</v>
          </cell>
          <cell r="E1286" t="str">
            <v>.</v>
          </cell>
          <cell r="F1286" t="str">
            <v>N/A</v>
          </cell>
          <cell r="G1286" t="str">
            <v>N/A</v>
          </cell>
          <cell r="H1286" t="str">
            <v>N/A</v>
          </cell>
          <cell r="K1286" t="str">
            <v>RE001871742E39wMWuRQ0nI_AQ#zoD</v>
          </cell>
          <cell r="L1286" t="str">
            <v>CN011FKD478031BGCE9S</v>
          </cell>
          <cell r="M1286" t="str">
            <v>Disposed</v>
          </cell>
          <cell r="N1286" t="str">
            <v>INTEGRAL ENERGY</v>
          </cell>
          <cell r="Q1286" t="str">
            <v>Monitor</v>
          </cell>
          <cell r="R1286" t="str">
            <v>Hardware</v>
          </cell>
          <cell r="S1286" t="str">
            <v>Monitor</v>
          </cell>
          <cell r="T1286" t="str">
            <v>CRT17</v>
          </cell>
          <cell r="U1286" t="str">
            <v>Dell</v>
          </cell>
          <cell r="V1286" t="str">
            <v>E771P</v>
          </cell>
          <cell r="AC1286" t="str">
            <v>18 Jan 2007</v>
          </cell>
          <cell r="AD1286" t="str">
            <v>Demo</v>
          </cell>
          <cell r="AE1286" t="str">
            <v>18 Jan 2007</v>
          </cell>
        </row>
        <row r="1287">
          <cell r="A1287" t="str">
            <v>IE09477</v>
          </cell>
          <cell r="B1287" t="str">
            <v>IE09477</v>
          </cell>
          <cell r="C1287" t="str">
            <v>Not Dedicated</v>
          </cell>
          <cell r="E1287" t="str">
            <v>.</v>
          </cell>
          <cell r="K1287" t="str">
            <v>RE001871742E39wHt4RQjRNGAAlLYA</v>
          </cell>
          <cell r="L1287" t="str">
            <v>DX9K51S</v>
          </cell>
          <cell r="M1287" t="str">
            <v>Disposed</v>
          </cell>
          <cell r="N1287" t="str">
            <v>INTEGRAL ENERGY</v>
          </cell>
          <cell r="Q1287" t="str">
            <v>Computer System</v>
          </cell>
          <cell r="R1287" t="str">
            <v>Hardware</v>
          </cell>
          <cell r="S1287" t="str">
            <v>Processing unit</v>
          </cell>
          <cell r="T1287" t="str">
            <v>Desktop</v>
          </cell>
          <cell r="U1287" t="str">
            <v>Dell</v>
          </cell>
          <cell r="V1287" t="str">
            <v>GX150</v>
          </cell>
          <cell r="Y1287" t="str">
            <v>08 Dec 2006</v>
          </cell>
          <cell r="AB1287" t="str">
            <v>30 Nov 2007</v>
          </cell>
          <cell r="AC1287" t="str">
            <v>08 Dec 2006</v>
          </cell>
          <cell r="AD1287" t="str">
            <v>ieassetuser</v>
          </cell>
          <cell r="AE1287" t="str">
            <v>30 Jul 2009</v>
          </cell>
        </row>
        <row r="1288">
          <cell r="A1288" t="str">
            <v>IE09483</v>
          </cell>
          <cell r="B1288" t="str">
            <v>IE09483</v>
          </cell>
          <cell r="C1288" t="str">
            <v>Not Dedicated</v>
          </cell>
          <cell r="E1288" t="str">
            <v>.</v>
          </cell>
          <cell r="K1288" t="str">
            <v>RE001871742E39DHt4RQCVRDAAe6MA</v>
          </cell>
          <cell r="L1288" t="str">
            <v>JM8951S</v>
          </cell>
          <cell r="M1288" t="str">
            <v>Disposed</v>
          </cell>
          <cell r="N1288" t="str">
            <v>INTEGRAL ENERGY</v>
          </cell>
          <cell r="Q1288" t="str">
            <v>Computer System</v>
          </cell>
          <cell r="R1288" t="str">
            <v>Hardware</v>
          </cell>
          <cell r="S1288" t="str">
            <v>Processing unit</v>
          </cell>
          <cell r="T1288" t="str">
            <v>Desktop</v>
          </cell>
          <cell r="U1288" t="str">
            <v>Dell</v>
          </cell>
          <cell r="V1288" t="str">
            <v>GX150</v>
          </cell>
          <cell r="AC1288" t="str">
            <v>08 Dec 2006</v>
          </cell>
          <cell r="AD1288" t="str">
            <v>Demo</v>
          </cell>
          <cell r="AE1288" t="str">
            <v>08 Dec 2006</v>
          </cell>
        </row>
        <row r="1289">
          <cell r="A1289" t="str">
            <v>IE09510</v>
          </cell>
          <cell r="B1289" t="str">
            <v>IE09510</v>
          </cell>
          <cell r="C1289" t="str">
            <v>Not Dedicated</v>
          </cell>
          <cell r="E1289" t="str">
            <v>.</v>
          </cell>
          <cell r="K1289" t="str">
            <v>RE001871742E39DHt4RQdlRDAAfqMA</v>
          </cell>
          <cell r="L1289" t="str">
            <v>FD5951S</v>
          </cell>
          <cell r="M1289" t="str">
            <v>Disposed</v>
          </cell>
          <cell r="N1289" t="str">
            <v>INTEGRAL ENERGY</v>
          </cell>
          <cell r="Q1289" t="str">
            <v>Computer System</v>
          </cell>
          <cell r="R1289" t="str">
            <v>Hardware</v>
          </cell>
          <cell r="S1289" t="str">
            <v>Processing unit</v>
          </cell>
          <cell r="T1289" t="str">
            <v>Desktop</v>
          </cell>
          <cell r="U1289" t="str">
            <v>Dell</v>
          </cell>
          <cell r="V1289" t="str">
            <v>GX150</v>
          </cell>
          <cell r="Y1289" t="str">
            <v>08 Dec 2006</v>
          </cell>
          <cell r="AB1289" t="str">
            <v>30 Nov 2007</v>
          </cell>
          <cell r="AC1289" t="str">
            <v>08 Dec 2006</v>
          </cell>
          <cell r="AD1289" t="str">
            <v>ieassetuser</v>
          </cell>
          <cell r="AE1289" t="str">
            <v>30 Jul 2009</v>
          </cell>
        </row>
        <row r="1290">
          <cell r="A1290" t="str">
            <v>IE09549</v>
          </cell>
          <cell r="B1290" t="str">
            <v>IE09549</v>
          </cell>
          <cell r="C1290" t="str">
            <v>Not Dedicated</v>
          </cell>
          <cell r="E1290" t="str">
            <v>.</v>
          </cell>
          <cell r="K1290" t="str">
            <v>RE001871742E39wHt4RQORRGAAmbYA</v>
          </cell>
          <cell r="L1290" t="str">
            <v>GPB951S</v>
          </cell>
          <cell r="M1290" t="str">
            <v>Disposed</v>
          </cell>
          <cell r="N1290" t="str">
            <v>INTEGRAL ENERGY</v>
          </cell>
          <cell r="Q1290" t="str">
            <v>Computer System</v>
          </cell>
          <cell r="R1290" t="str">
            <v>Hardware</v>
          </cell>
          <cell r="S1290" t="str">
            <v>Processing unit</v>
          </cell>
          <cell r="T1290" t="str">
            <v>Desktop</v>
          </cell>
          <cell r="U1290" t="str">
            <v>Dell</v>
          </cell>
          <cell r="V1290" t="str">
            <v>GX150</v>
          </cell>
          <cell r="AC1290" t="str">
            <v>08 Dec 2006</v>
          </cell>
          <cell r="AD1290" t="str">
            <v>dunsirea</v>
          </cell>
          <cell r="AE1290" t="str">
            <v>26 May 2008</v>
          </cell>
        </row>
        <row r="1291">
          <cell r="A1291" t="str">
            <v>IE09550</v>
          </cell>
          <cell r="B1291" t="str">
            <v>IE09550</v>
          </cell>
          <cell r="C1291" t="str">
            <v>N/A</v>
          </cell>
          <cell r="D1291" t="str">
            <v>N/A</v>
          </cell>
          <cell r="E1291" t="str">
            <v>.</v>
          </cell>
          <cell r="F1291" t="str">
            <v>N/A</v>
          </cell>
          <cell r="G1291" t="str">
            <v>N/A</v>
          </cell>
          <cell r="H1291" t="str">
            <v>N/A</v>
          </cell>
          <cell r="K1291" t="str">
            <v>RE001871742E39wMWuRQnXM_AQBDsD</v>
          </cell>
          <cell r="L1291" t="str">
            <v>CN011FKD47803181B480</v>
          </cell>
          <cell r="M1291" t="str">
            <v>Disposed</v>
          </cell>
          <cell r="N1291" t="str">
            <v>INTEGRAL ENERGY</v>
          </cell>
          <cell r="Q1291" t="str">
            <v>Monitor</v>
          </cell>
          <cell r="R1291" t="str">
            <v>Hardware</v>
          </cell>
          <cell r="S1291" t="str">
            <v>Monitor</v>
          </cell>
          <cell r="T1291" t="str">
            <v>CRT17</v>
          </cell>
          <cell r="U1291" t="str">
            <v>Dell</v>
          </cell>
          <cell r="V1291" t="str">
            <v>E771P</v>
          </cell>
          <cell r="AC1291" t="str">
            <v>18 Jan 2007</v>
          </cell>
          <cell r="AD1291" t="str">
            <v>Demo</v>
          </cell>
          <cell r="AE1291" t="str">
            <v>18 Jan 2007</v>
          </cell>
        </row>
        <row r="1292">
          <cell r="A1292" t="str">
            <v>IE09559</v>
          </cell>
          <cell r="B1292" t="str">
            <v>IE09559</v>
          </cell>
          <cell r="C1292" t="str">
            <v>N/A</v>
          </cell>
          <cell r="D1292" t="str">
            <v>N/A</v>
          </cell>
          <cell r="E1292" t="str">
            <v>.</v>
          </cell>
          <cell r="F1292" t="str">
            <v>N/A</v>
          </cell>
          <cell r="G1292" t="str">
            <v>N/A</v>
          </cell>
          <cell r="H1292" t="str">
            <v>N/A</v>
          </cell>
          <cell r="K1292" t="str">
            <v>RE001871742E39Sya9RQbzASAAJJcA</v>
          </cell>
          <cell r="L1292" t="str">
            <v>JP02271R4774307O01TE</v>
          </cell>
          <cell r="M1292" t="str">
            <v>Disposed</v>
          </cell>
          <cell r="N1292" t="str">
            <v>INTEGRAL ENERGY</v>
          </cell>
          <cell r="Q1292" t="str">
            <v>Monitor</v>
          </cell>
          <cell r="R1292" t="str">
            <v>Hardware</v>
          </cell>
          <cell r="S1292" t="str">
            <v>Monitor</v>
          </cell>
          <cell r="T1292" t="str">
            <v>CRT21</v>
          </cell>
          <cell r="U1292" t="str">
            <v>Dell</v>
          </cell>
          <cell r="V1292" t="str">
            <v>P1110</v>
          </cell>
          <cell r="X1292" t="str">
            <v>15 Dec 2006</v>
          </cell>
          <cell r="AB1292" t="str">
            <v>27 Aug 2007</v>
          </cell>
          <cell r="AC1292" t="str">
            <v>29 Jan 2007</v>
          </cell>
          <cell r="AD1292" t="str">
            <v>edenk</v>
          </cell>
          <cell r="AE1292" t="str">
            <v>06 Sep 2007</v>
          </cell>
          <cell r="AJ1292" t="str">
            <v>E173FP</v>
          </cell>
        </row>
        <row r="1293">
          <cell r="A1293" t="str">
            <v>IE09566</v>
          </cell>
          <cell r="B1293" t="str">
            <v>IE09566</v>
          </cell>
          <cell r="C1293" t="str">
            <v>Not Dedicated</v>
          </cell>
          <cell r="E1293" t="str">
            <v>.</v>
          </cell>
          <cell r="K1293" t="str">
            <v>RE001871742E39wHt4RQthRGAAnLYA</v>
          </cell>
          <cell r="L1293" t="str">
            <v>JGD951S</v>
          </cell>
          <cell r="M1293" t="str">
            <v>Disposed</v>
          </cell>
          <cell r="N1293" t="str">
            <v>INTEGRAL ENERGY</v>
          </cell>
          <cell r="Q1293" t="str">
            <v>Computer System</v>
          </cell>
          <cell r="R1293" t="str">
            <v>Hardware</v>
          </cell>
          <cell r="S1293" t="str">
            <v>Processing unit</v>
          </cell>
          <cell r="T1293" t="str">
            <v>Laptop</v>
          </cell>
          <cell r="U1293" t="str">
            <v>Dell</v>
          </cell>
          <cell r="V1293" t="str">
            <v>LATITUDE C600</v>
          </cell>
          <cell r="AC1293" t="str">
            <v>08 Dec 2006</v>
          </cell>
          <cell r="AD1293" t="str">
            <v>Demo</v>
          </cell>
          <cell r="AE1293" t="str">
            <v>08 Dec 2006</v>
          </cell>
        </row>
        <row r="1294">
          <cell r="A1294" t="str">
            <v>IE09567</v>
          </cell>
          <cell r="B1294" t="str">
            <v>IE09567</v>
          </cell>
          <cell r="C1294" t="str">
            <v>N/A</v>
          </cell>
          <cell r="D1294" t="str">
            <v>N/A</v>
          </cell>
          <cell r="E1294" t="str">
            <v>.</v>
          </cell>
          <cell r="F1294" t="str">
            <v>N/A</v>
          </cell>
          <cell r="G1294" t="str">
            <v>N/A</v>
          </cell>
          <cell r="H1294" t="str">
            <v>N/A</v>
          </cell>
          <cell r="K1294" t="str">
            <v>RE001871742E39wMWuRQZ3Q_AQCDsD</v>
          </cell>
          <cell r="L1294" t="str">
            <v>CN011FKD4780318KBEU6</v>
          </cell>
          <cell r="M1294" t="str">
            <v>Disposed</v>
          </cell>
          <cell r="N1294" t="str">
            <v>INTEGRAL ENERGY</v>
          </cell>
          <cell r="Q1294" t="str">
            <v>Monitor</v>
          </cell>
          <cell r="R1294" t="str">
            <v>Hardware</v>
          </cell>
          <cell r="S1294" t="str">
            <v>Monitor</v>
          </cell>
          <cell r="T1294" t="str">
            <v>CRT17</v>
          </cell>
          <cell r="U1294" t="str">
            <v>Dell</v>
          </cell>
          <cell r="V1294" t="str">
            <v>E771P</v>
          </cell>
          <cell r="AC1294" t="str">
            <v>18 Jan 2007</v>
          </cell>
          <cell r="AD1294" t="str">
            <v>Demo</v>
          </cell>
          <cell r="AE1294" t="str">
            <v>18 Jan 2007</v>
          </cell>
        </row>
        <row r="1295">
          <cell r="A1295" t="str">
            <v>IE09569</v>
          </cell>
          <cell r="B1295" t="str">
            <v>IE09569</v>
          </cell>
          <cell r="C1295" t="str">
            <v>Print</v>
          </cell>
          <cell r="E1295" t="str">
            <v>.</v>
          </cell>
          <cell r="I1295" t="str">
            <v>Greater West</v>
          </cell>
          <cell r="J1295" t="str">
            <v>Huntingwood Ground South</v>
          </cell>
          <cell r="K1295" t="str">
            <v>RE001871742E39eSW9RQgf4OAADn8A</v>
          </cell>
          <cell r="L1295" t="str">
            <v>SGV3074899</v>
          </cell>
          <cell r="M1295" t="str">
            <v>Deployed</v>
          </cell>
          <cell r="N1295" t="str">
            <v>INTEGRAL ENERGY</v>
          </cell>
          <cell r="Q1295" t="str">
            <v>Printer</v>
          </cell>
          <cell r="R1295" t="str">
            <v>Hardware</v>
          </cell>
          <cell r="S1295" t="str">
            <v>Printer</v>
          </cell>
          <cell r="T1295" t="str">
            <v>Local</v>
          </cell>
          <cell r="U1295" t="str">
            <v>Hewlett Packard</v>
          </cell>
          <cell r="V1295" t="str">
            <v>5000N</v>
          </cell>
          <cell r="Y1295" t="str">
            <v>29 Jan 2007</v>
          </cell>
          <cell r="Z1295" t="str">
            <v>11 Mar 2011</v>
          </cell>
          <cell r="AC1295" t="str">
            <v>29 Jan 2007</v>
          </cell>
          <cell r="AD1295" t="str">
            <v>dunsirea</v>
          </cell>
          <cell r="AE1295" t="str">
            <v>28 May 2009</v>
          </cell>
        </row>
        <row r="1296">
          <cell r="A1296" t="str">
            <v>IE09570</v>
          </cell>
          <cell r="B1296" t="str">
            <v>IE09570</v>
          </cell>
          <cell r="C1296" t="str">
            <v>Not Dedicated</v>
          </cell>
          <cell r="E1296" t="str">
            <v>.</v>
          </cell>
          <cell r="K1296" t="str">
            <v>RE001871742E39lnt4RQJHBFAAzLEA</v>
          </cell>
          <cell r="L1296" t="str">
            <v>279951S</v>
          </cell>
          <cell r="M1296" t="str">
            <v>Disposed</v>
          </cell>
          <cell r="N1296" t="str">
            <v>INTEGRAL ENERGY</v>
          </cell>
          <cell r="Q1296" t="str">
            <v>Computer System</v>
          </cell>
          <cell r="R1296" t="str">
            <v>Hardware</v>
          </cell>
          <cell r="S1296" t="str">
            <v>Processing unit</v>
          </cell>
          <cell r="T1296" t="str">
            <v>Desktop</v>
          </cell>
          <cell r="U1296" t="str">
            <v>Dell</v>
          </cell>
          <cell r="V1296" t="str">
            <v>GX150</v>
          </cell>
          <cell r="AC1296" t="str">
            <v>08 Dec 2006</v>
          </cell>
          <cell r="AD1296" t="str">
            <v>Demo</v>
          </cell>
          <cell r="AE1296" t="str">
            <v>08 Dec 2006</v>
          </cell>
        </row>
        <row r="1297">
          <cell r="A1297" t="str">
            <v>IE09574</v>
          </cell>
          <cell r="B1297" t="str">
            <v>IE09574</v>
          </cell>
          <cell r="C1297" t="str">
            <v>Not Dedicated</v>
          </cell>
          <cell r="E1297" t="str">
            <v>.</v>
          </cell>
          <cell r="K1297" t="str">
            <v>RE001871742E39DHt4RQIlVDAAg6MA</v>
          </cell>
          <cell r="L1297" t="str">
            <v>3FCK51S</v>
          </cell>
          <cell r="M1297" t="str">
            <v>Disposed</v>
          </cell>
          <cell r="N1297" t="str">
            <v>INTEGRAL ENERGY</v>
          </cell>
          <cell r="Q1297" t="str">
            <v>Computer System</v>
          </cell>
          <cell r="R1297" t="str">
            <v>Hardware</v>
          </cell>
          <cell r="S1297" t="str">
            <v>Processing unit</v>
          </cell>
          <cell r="T1297" t="str">
            <v>Desktop</v>
          </cell>
          <cell r="U1297" t="str">
            <v>Dell</v>
          </cell>
          <cell r="V1297" t="str">
            <v>GX150</v>
          </cell>
          <cell r="AC1297" t="str">
            <v>08 Dec 2006</v>
          </cell>
          <cell r="AD1297" t="str">
            <v>Demo</v>
          </cell>
          <cell r="AE1297" t="str">
            <v>08 Dec 2006</v>
          </cell>
        </row>
        <row r="1298">
          <cell r="A1298" t="str">
            <v>IE09577</v>
          </cell>
          <cell r="B1298" t="str">
            <v>IE09577</v>
          </cell>
          <cell r="C1298" t="str">
            <v>Not Dedicated</v>
          </cell>
          <cell r="E1298" t="str">
            <v>.</v>
          </cell>
          <cell r="K1298" t="str">
            <v>RE001871742E39wHt4RQIxVGAAn7YA</v>
          </cell>
          <cell r="L1298" t="str">
            <v>8CCK51S</v>
          </cell>
          <cell r="M1298" t="str">
            <v>Disposed</v>
          </cell>
          <cell r="N1298" t="str">
            <v>INTEGRAL ENERGY</v>
          </cell>
          <cell r="Q1298" t="str">
            <v>Computer System</v>
          </cell>
          <cell r="R1298" t="str">
            <v>Hardware</v>
          </cell>
          <cell r="S1298" t="str">
            <v>Processing unit</v>
          </cell>
          <cell r="T1298" t="str">
            <v>Desktop</v>
          </cell>
          <cell r="U1298" t="str">
            <v>Dell</v>
          </cell>
          <cell r="V1298" t="str">
            <v>GX150</v>
          </cell>
          <cell r="AC1298" t="str">
            <v>08 Dec 2006</v>
          </cell>
          <cell r="AD1298" t="str">
            <v>Demo</v>
          </cell>
          <cell r="AE1298" t="str">
            <v>08 Dec 2006</v>
          </cell>
        </row>
        <row r="1299">
          <cell r="A1299" t="str">
            <v>IE09579</v>
          </cell>
          <cell r="B1299" t="str">
            <v>IE09579</v>
          </cell>
          <cell r="C1299" t="str">
            <v>Not Dedicated</v>
          </cell>
          <cell r="E1299" t="str">
            <v>.</v>
          </cell>
          <cell r="K1299" t="str">
            <v>RE001871742E39wHt4RQkBVGAAorYA</v>
          </cell>
          <cell r="L1299" t="str">
            <v>22CC51S</v>
          </cell>
          <cell r="M1299" t="str">
            <v>Disposed</v>
          </cell>
          <cell r="N1299" t="str">
            <v>INTEGRAL ENERGY</v>
          </cell>
          <cell r="Q1299" t="str">
            <v>Computer System</v>
          </cell>
          <cell r="R1299" t="str">
            <v>Hardware</v>
          </cell>
          <cell r="S1299" t="str">
            <v>Processing unit</v>
          </cell>
          <cell r="T1299" t="str">
            <v>Desktop</v>
          </cell>
          <cell r="U1299" t="str">
            <v>Dell</v>
          </cell>
          <cell r="V1299" t="str">
            <v>GX150</v>
          </cell>
          <cell r="AC1299" t="str">
            <v>08 Dec 2006</v>
          </cell>
          <cell r="AD1299" t="str">
            <v>Demo</v>
          </cell>
          <cell r="AE1299" t="str">
            <v>08 Dec 2006</v>
          </cell>
        </row>
        <row r="1300">
          <cell r="A1300" t="str">
            <v>IE09581</v>
          </cell>
          <cell r="B1300" t="str">
            <v>IE09581</v>
          </cell>
          <cell r="C1300" t="str">
            <v>Not Dedicated</v>
          </cell>
          <cell r="E1300" t="str">
            <v>.</v>
          </cell>
          <cell r="K1300" t="str">
            <v>RE001871742E39Snx4RQYC5IAAB8YA</v>
          </cell>
          <cell r="L1300" t="str">
            <v>G69951S</v>
          </cell>
          <cell r="M1300" t="str">
            <v>Disposed</v>
          </cell>
          <cell r="N1300" t="str">
            <v>INTEGRAL ENERGY</v>
          </cell>
          <cell r="Q1300" t="str">
            <v>Computer System</v>
          </cell>
          <cell r="R1300" t="str">
            <v>Hardware</v>
          </cell>
          <cell r="S1300" t="str">
            <v>Processing unit</v>
          </cell>
          <cell r="T1300" t="str">
            <v>Desktop</v>
          </cell>
          <cell r="U1300" t="str">
            <v>Dell</v>
          </cell>
          <cell r="V1300" t="str">
            <v>GX150</v>
          </cell>
          <cell r="AC1300" t="str">
            <v>08 Dec 2006</v>
          </cell>
          <cell r="AD1300" t="str">
            <v>Demo</v>
          </cell>
          <cell r="AE1300" t="str">
            <v>08 Dec 2006</v>
          </cell>
        </row>
        <row r="1301">
          <cell r="A1301" t="str">
            <v>IE09582</v>
          </cell>
          <cell r="B1301" t="str">
            <v>IE09582</v>
          </cell>
          <cell r="C1301" t="str">
            <v>N/A</v>
          </cell>
          <cell r="D1301" t="str">
            <v>N/A</v>
          </cell>
          <cell r="E1301" t="str">
            <v>.</v>
          </cell>
          <cell r="F1301" t="str">
            <v>N/A</v>
          </cell>
          <cell r="G1301" t="str">
            <v>N/A</v>
          </cell>
          <cell r="H1301" t="str">
            <v>N/A</v>
          </cell>
          <cell r="K1301" t="str">
            <v>RE001871742E39pSi9RQX2IbAAbrIA</v>
          </cell>
          <cell r="L1301" t="str">
            <v>CN011FKD478031AOCZQ8</v>
          </cell>
          <cell r="M1301" t="str">
            <v>Disposed</v>
          </cell>
          <cell r="N1301" t="str">
            <v>INTEGRAL ENERGY</v>
          </cell>
          <cell r="Q1301" t="str">
            <v>Monitor</v>
          </cell>
          <cell r="R1301" t="str">
            <v>Hardware</v>
          </cell>
          <cell r="S1301" t="str">
            <v>Monitor</v>
          </cell>
          <cell r="T1301" t="str">
            <v>CRT17</v>
          </cell>
          <cell r="U1301" t="str">
            <v>Dell</v>
          </cell>
          <cell r="V1301" t="str">
            <v>E771P</v>
          </cell>
          <cell r="Y1301" t="str">
            <v>29 Jan 2007</v>
          </cell>
          <cell r="AB1301" t="str">
            <v>10 May 2012</v>
          </cell>
          <cell r="AC1301" t="str">
            <v>29 Jan 2007</v>
          </cell>
          <cell r="AD1301" t="str">
            <v>Demo</v>
          </cell>
          <cell r="AE1301" t="str">
            <v>29 Jan 2007</v>
          </cell>
        </row>
        <row r="1302">
          <cell r="A1302" t="str">
            <v>IE09583</v>
          </cell>
          <cell r="B1302" t="str">
            <v>IE09583</v>
          </cell>
          <cell r="C1302" t="str">
            <v>Not Dedicated</v>
          </cell>
          <cell r="E1302" t="str">
            <v>.</v>
          </cell>
          <cell r="K1302" t="str">
            <v>RE001871742E39wHt4RQDRZGAApbYA</v>
          </cell>
          <cell r="L1302" t="str">
            <v>GX9K51S</v>
          </cell>
          <cell r="M1302" t="str">
            <v>Disposed</v>
          </cell>
          <cell r="N1302" t="str">
            <v>INTEGRAL ENERGY</v>
          </cell>
          <cell r="Q1302" t="str">
            <v>Computer System</v>
          </cell>
          <cell r="R1302" t="str">
            <v>Hardware</v>
          </cell>
          <cell r="S1302" t="str">
            <v>Processing unit</v>
          </cell>
          <cell r="T1302" t="str">
            <v>Desktop</v>
          </cell>
          <cell r="U1302" t="str">
            <v>Dell</v>
          </cell>
          <cell r="V1302" t="str">
            <v>GX150</v>
          </cell>
          <cell r="AC1302" t="str">
            <v>08 Dec 2006</v>
          </cell>
          <cell r="AD1302" t="str">
            <v>Demo</v>
          </cell>
          <cell r="AE1302" t="str">
            <v>08 Dec 2006</v>
          </cell>
        </row>
        <row r="1303">
          <cell r="A1303" t="str">
            <v>IE09585</v>
          </cell>
          <cell r="B1303" t="str">
            <v>IE09585</v>
          </cell>
          <cell r="C1303" t="str">
            <v>Not Dedicated</v>
          </cell>
          <cell r="E1303" t="str">
            <v>.</v>
          </cell>
          <cell r="K1303" t="str">
            <v>RE001871742E39Snx4RQ3S5IAADMYA</v>
          </cell>
          <cell r="L1303" t="str">
            <v>BFJL51S</v>
          </cell>
          <cell r="M1303" t="str">
            <v>Disposed</v>
          </cell>
          <cell r="N1303" t="str">
            <v>INTEGRAL ENERGY</v>
          </cell>
          <cell r="Q1303" t="str">
            <v>Computer System</v>
          </cell>
          <cell r="R1303" t="str">
            <v>Hardware</v>
          </cell>
          <cell r="S1303" t="str">
            <v>Processing unit</v>
          </cell>
          <cell r="T1303" t="str">
            <v>Desktop</v>
          </cell>
          <cell r="U1303" t="str">
            <v>Dell</v>
          </cell>
          <cell r="V1303" t="str">
            <v>GX150</v>
          </cell>
          <cell r="AC1303" t="str">
            <v>08 Dec 2006</v>
          </cell>
          <cell r="AD1303" t="str">
            <v>Demo</v>
          </cell>
          <cell r="AE1303" t="str">
            <v>08 Dec 2006</v>
          </cell>
        </row>
        <row r="1304">
          <cell r="A1304" t="str">
            <v>IE09587</v>
          </cell>
          <cell r="B1304" t="str">
            <v>IE09587</v>
          </cell>
          <cell r="C1304" t="str">
            <v>Not Dedicated</v>
          </cell>
          <cell r="E1304" t="str">
            <v>.</v>
          </cell>
          <cell r="K1304" t="str">
            <v>RE001871742E39Snx4RQWi9IAAEMYA</v>
          </cell>
          <cell r="L1304" t="str">
            <v>7LT261S</v>
          </cell>
          <cell r="M1304" t="str">
            <v>Disposed</v>
          </cell>
          <cell r="N1304" t="str">
            <v>INTEGRAL ENERGY</v>
          </cell>
          <cell r="Q1304" t="str">
            <v>Computer System</v>
          </cell>
          <cell r="R1304" t="str">
            <v>Hardware</v>
          </cell>
          <cell r="S1304" t="str">
            <v>Processing unit</v>
          </cell>
          <cell r="T1304" t="str">
            <v>Desktop</v>
          </cell>
          <cell r="U1304" t="str">
            <v>Dell</v>
          </cell>
          <cell r="V1304" t="str">
            <v>GX150</v>
          </cell>
          <cell r="Y1304" t="str">
            <v>08 Dec 2006</v>
          </cell>
          <cell r="AB1304" t="str">
            <v>30 Nov 2007</v>
          </cell>
          <cell r="AC1304" t="str">
            <v>08 Dec 2006</v>
          </cell>
          <cell r="AD1304" t="str">
            <v>ieassetuser</v>
          </cell>
          <cell r="AE1304" t="str">
            <v>30 Jul 2009</v>
          </cell>
        </row>
        <row r="1305">
          <cell r="A1305" t="str">
            <v>IE09589</v>
          </cell>
          <cell r="B1305" t="str">
            <v>IE09589</v>
          </cell>
          <cell r="C1305" t="str">
            <v>Not Dedicated</v>
          </cell>
          <cell r="E1305" t="str">
            <v>.</v>
          </cell>
          <cell r="K1305" t="str">
            <v>RE001871742E39DHt4RQj1VDAAhqMA</v>
          </cell>
          <cell r="L1305" t="str">
            <v>8VW851S</v>
          </cell>
          <cell r="M1305" t="str">
            <v>Disposed</v>
          </cell>
          <cell r="N1305" t="str">
            <v>INTEGRAL ENERGY</v>
          </cell>
          <cell r="Q1305" t="str">
            <v>Computer System</v>
          </cell>
          <cell r="R1305" t="str">
            <v>Hardware</v>
          </cell>
          <cell r="S1305" t="str">
            <v>Processing unit</v>
          </cell>
          <cell r="T1305" t="str">
            <v>Desktop</v>
          </cell>
          <cell r="U1305" t="str">
            <v>Dell</v>
          </cell>
          <cell r="V1305" t="str">
            <v>GX150</v>
          </cell>
          <cell r="AB1305" t="str">
            <v>30 Dec 2007</v>
          </cell>
          <cell r="AC1305" t="str">
            <v>08 Dec 2006</v>
          </cell>
          <cell r="AD1305" t="str">
            <v>ieassetuser</v>
          </cell>
          <cell r="AE1305" t="str">
            <v>19 May 2008</v>
          </cell>
        </row>
        <row r="1306">
          <cell r="A1306" t="str">
            <v>IE09631</v>
          </cell>
          <cell r="B1306" t="str">
            <v>IE09631</v>
          </cell>
          <cell r="C1306" t="str">
            <v>Print</v>
          </cell>
          <cell r="E1306" t="str">
            <v>.</v>
          </cell>
          <cell r="I1306" t="str">
            <v>Greater West</v>
          </cell>
          <cell r="J1306" t="str">
            <v>Huntingwood Ground West</v>
          </cell>
          <cell r="K1306" t="str">
            <v>RE001871742E39eiW9RQ6P8OAAEn8A</v>
          </cell>
          <cell r="L1306" t="str">
            <v>SG7T136110</v>
          </cell>
          <cell r="M1306" t="str">
            <v>Deployed</v>
          </cell>
          <cell r="N1306" t="str">
            <v>INTEGRAL ENERGY</v>
          </cell>
          <cell r="Q1306" t="str">
            <v>Printer</v>
          </cell>
          <cell r="R1306" t="str">
            <v>Hardware</v>
          </cell>
          <cell r="S1306" t="str">
            <v>Printer</v>
          </cell>
          <cell r="T1306" t="str">
            <v>Network</v>
          </cell>
          <cell r="U1306" t="str">
            <v>Hewlett Packard</v>
          </cell>
          <cell r="V1306" t="str">
            <v>4050TN</v>
          </cell>
          <cell r="Y1306" t="str">
            <v>29 Jan 2007</v>
          </cell>
          <cell r="AC1306" t="str">
            <v>29 Jan 2007</v>
          </cell>
          <cell r="AD1306" t="str">
            <v>Demo</v>
          </cell>
          <cell r="AE1306" t="str">
            <v>29 Jan 2007</v>
          </cell>
        </row>
        <row r="1307">
          <cell r="A1307" t="str">
            <v>IE09642</v>
          </cell>
          <cell r="B1307" t="str">
            <v>IE09642</v>
          </cell>
          <cell r="C1307" t="str">
            <v>Print</v>
          </cell>
          <cell r="E1307" t="str">
            <v>.</v>
          </cell>
          <cell r="I1307" t="str">
            <v>Greater West</v>
          </cell>
          <cell r="J1307" t="str">
            <v>Huntingwood Ground South</v>
          </cell>
          <cell r="K1307" t="str">
            <v>RE001871742E39eiW9RQTgEPAAF38A</v>
          </cell>
          <cell r="L1307" t="str">
            <v>SGFGG12464</v>
          </cell>
          <cell r="M1307" t="str">
            <v>Deployed</v>
          </cell>
          <cell r="N1307" t="str">
            <v>INTEGRAL ENERGY</v>
          </cell>
          <cell r="Q1307" t="str">
            <v>Printer</v>
          </cell>
          <cell r="R1307" t="str">
            <v>Hardware</v>
          </cell>
          <cell r="S1307" t="str">
            <v>Printer</v>
          </cell>
          <cell r="T1307" t="str">
            <v>Local</v>
          </cell>
          <cell r="U1307" t="str">
            <v>Hewlett Packard</v>
          </cell>
          <cell r="V1307" t="str">
            <v>2200D</v>
          </cell>
          <cell r="Y1307" t="str">
            <v>29 Jan 2007</v>
          </cell>
          <cell r="Z1307" t="str">
            <v>11 Mar 2011</v>
          </cell>
          <cell r="AC1307" t="str">
            <v>29 Jan 2007</v>
          </cell>
          <cell r="AD1307" t="str">
            <v>dunsirea</v>
          </cell>
          <cell r="AE1307" t="str">
            <v>25 May 2009</v>
          </cell>
        </row>
        <row r="1308">
          <cell r="A1308" t="str">
            <v>IE09647</v>
          </cell>
          <cell r="B1308" t="str">
            <v>IE09647</v>
          </cell>
          <cell r="C1308" t="str">
            <v>N/A</v>
          </cell>
          <cell r="D1308" t="str">
            <v>N/A</v>
          </cell>
          <cell r="E1308" t="str">
            <v>.</v>
          </cell>
          <cell r="F1308" t="str">
            <v>N/A</v>
          </cell>
          <cell r="G1308" t="str">
            <v>N/A</v>
          </cell>
          <cell r="H1308" t="str">
            <v>N/A</v>
          </cell>
          <cell r="K1308" t="str">
            <v>RE001871742E39wcWuRQMnU_AQCzsD</v>
          </cell>
          <cell r="L1308" t="str">
            <v>CN011FKD478030C8B5HM</v>
          </cell>
          <cell r="M1308" t="str">
            <v>Disposed</v>
          </cell>
          <cell r="N1308" t="str">
            <v>INTEGRAL ENERGY</v>
          </cell>
          <cell r="Q1308" t="str">
            <v>Monitor</v>
          </cell>
          <cell r="R1308" t="str">
            <v>Hardware</v>
          </cell>
          <cell r="S1308" t="str">
            <v>Monitor</v>
          </cell>
          <cell r="T1308" t="str">
            <v>CRT17</v>
          </cell>
          <cell r="U1308" t="str">
            <v>Dell</v>
          </cell>
          <cell r="V1308" t="str">
            <v>E771P</v>
          </cell>
          <cell r="AC1308" t="str">
            <v>18 Jan 2007</v>
          </cell>
          <cell r="AD1308" t="str">
            <v>Demo</v>
          </cell>
          <cell r="AE1308" t="str">
            <v>18 Jan 2007</v>
          </cell>
          <cell r="AJ1308" t="str">
            <v>E771P</v>
          </cell>
        </row>
        <row r="1309">
          <cell r="A1309" t="str">
            <v>IE09648</v>
          </cell>
          <cell r="B1309" t="str">
            <v>IE09648</v>
          </cell>
          <cell r="C1309" t="str">
            <v>Not Dedicated</v>
          </cell>
          <cell r="E1309" t="str">
            <v>.</v>
          </cell>
          <cell r="K1309" t="str">
            <v>RE001871742E39DXx4RQ5UJHAARb8A</v>
          </cell>
          <cell r="L1309" t="str">
            <v>GBCY41S</v>
          </cell>
          <cell r="M1309" t="str">
            <v>Disposed</v>
          </cell>
          <cell r="N1309" t="str">
            <v>INTEGRAL ENERGY</v>
          </cell>
          <cell r="Q1309" t="str">
            <v>Computer System</v>
          </cell>
          <cell r="R1309" t="str">
            <v>Hardware</v>
          </cell>
          <cell r="S1309" t="str">
            <v>Processing unit</v>
          </cell>
          <cell r="T1309" t="str">
            <v>Desktop</v>
          </cell>
          <cell r="U1309" t="str">
            <v>Dell</v>
          </cell>
          <cell r="V1309" t="str">
            <v>GX150</v>
          </cell>
          <cell r="Y1309" t="str">
            <v>08 Dec 2006</v>
          </cell>
          <cell r="AB1309" t="str">
            <v>30 Nov 2007</v>
          </cell>
          <cell r="AC1309" t="str">
            <v>08 Dec 2006</v>
          </cell>
          <cell r="AD1309" t="str">
            <v>ieassetuser</v>
          </cell>
          <cell r="AE1309" t="str">
            <v>30 Jul 2009</v>
          </cell>
          <cell r="AJ1309" t="str">
            <v>E773S</v>
          </cell>
        </row>
        <row r="1310">
          <cell r="A1310" t="str">
            <v>IE09649</v>
          </cell>
          <cell r="B1310" t="str">
            <v>IE09649</v>
          </cell>
          <cell r="C1310" t="str">
            <v>N/A</v>
          </cell>
          <cell r="D1310" t="str">
            <v>N/A</v>
          </cell>
          <cell r="E1310" t="str">
            <v>.</v>
          </cell>
          <cell r="F1310" t="str">
            <v>N/A</v>
          </cell>
          <cell r="G1310" t="str">
            <v>N/A</v>
          </cell>
          <cell r="H1310" t="str">
            <v>N/A</v>
          </cell>
          <cell r="K1310" t="str">
            <v>RE001871742E39pSi9RQ3GIbAAcrIA</v>
          </cell>
          <cell r="L1310" t="str">
            <v>CN011FKD47803181B3ZW</v>
          </cell>
          <cell r="M1310" t="str">
            <v>Disposed</v>
          </cell>
          <cell r="N1310" t="str">
            <v>INTEGRAL ENERGY</v>
          </cell>
          <cell r="Q1310" t="str">
            <v>Monitor</v>
          </cell>
          <cell r="R1310" t="str">
            <v>Hardware</v>
          </cell>
          <cell r="S1310" t="str">
            <v>Monitor</v>
          </cell>
          <cell r="T1310" t="str">
            <v>CRT17</v>
          </cell>
          <cell r="U1310" t="str">
            <v>Dell</v>
          </cell>
          <cell r="V1310" t="str">
            <v>E771P</v>
          </cell>
          <cell r="AC1310" t="str">
            <v>29 Jan 2007</v>
          </cell>
          <cell r="AD1310" t="str">
            <v>Demo</v>
          </cell>
          <cell r="AE1310" t="str">
            <v>29 Jan 2007</v>
          </cell>
        </row>
        <row r="1311">
          <cell r="A1311" t="str">
            <v>IE09650</v>
          </cell>
          <cell r="B1311" t="str">
            <v>IE09650</v>
          </cell>
          <cell r="C1311" t="str">
            <v>Not Dedicated</v>
          </cell>
          <cell r="E1311" t="str">
            <v>.</v>
          </cell>
          <cell r="I1311" t="str">
            <v>Illawarra</v>
          </cell>
          <cell r="J1311" t="str">
            <v>Springhill Depot</v>
          </cell>
          <cell r="K1311" t="str">
            <v>RE001871742E39DXx4RQYkNHAASL8A</v>
          </cell>
          <cell r="L1311" t="str">
            <v>9CCK51S</v>
          </cell>
          <cell r="M1311" t="str">
            <v>Deployed</v>
          </cell>
          <cell r="N1311" t="str">
            <v>INTEGRAL ENERGY</v>
          </cell>
          <cell r="Q1311" t="str">
            <v>Computer System</v>
          </cell>
          <cell r="R1311" t="str">
            <v>Hardware</v>
          </cell>
          <cell r="S1311" t="str">
            <v>Processing unit</v>
          </cell>
          <cell r="T1311" t="str">
            <v>Desktop</v>
          </cell>
          <cell r="U1311" t="str">
            <v>Dell</v>
          </cell>
          <cell r="V1311" t="str">
            <v>GX150</v>
          </cell>
          <cell r="Y1311" t="str">
            <v>08 Dec 2006</v>
          </cell>
          <cell r="Z1311" t="str">
            <v>17 Feb 2011</v>
          </cell>
          <cell r="AC1311" t="str">
            <v>08 Dec 2006</v>
          </cell>
          <cell r="AD1311" t="str">
            <v>dunsirea</v>
          </cell>
          <cell r="AE1311" t="str">
            <v>02 May 2008</v>
          </cell>
          <cell r="AF1311" t="str">
            <v>Richard Elsinger</v>
          </cell>
          <cell r="AH1311" t="str">
            <v>IE09651</v>
          </cell>
          <cell r="AI1311" t="str">
            <v>CRT17</v>
          </cell>
        </row>
        <row r="1312">
          <cell r="A1312" t="str">
            <v>IE09651</v>
          </cell>
          <cell r="B1312" t="str">
            <v>IE09651</v>
          </cell>
          <cell r="C1312" t="str">
            <v>N/A</v>
          </cell>
          <cell r="D1312" t="str">
            <v>N/A</v>
          </cell>
          <cell r="E1312" t="str">
            <v>.</v>
          </cell>
          <cell r="F1312" t="str">
            <v>N/A</v>
          </cell>
          <cell r="G1312" t="str">
            <v>N/A</v>
          </cell>
          <cell r="H1312" t="str">
            <v>N/A</v>
          </cell>
          <cell r="K1312" t="str">
            <v>RE001871742E39wcWuRQ7XU_AQDjsD</v>
          </cell>
          <cell r="L1312" t="str">
            <v>CN011FKD478031BGCDUU</v>
          </cell>
          <cell r="M1312" t="str">
            <v>Disposed</v>
          </cell>
          <cell r="N1312" t="str">
            <v>INTEGRAL ENERGY</v>
          </cell>
          <cell r="Q1312" t="str">
            <v>Monitor</v>
          </cell>
          <cell r="R1312" t="str">
            <v>Hardware</v>
          </cell>
          <cell r="S1312" t="str">
            <v>Monitor</v>
          </cell>
          <cell r="T1312" t="str">
            <v>CRT17</v>
          </cell>
          <cell r="U1312" t="str">
            <v>Dell</v>
          </cell>
          <cell r="V1312" t="str">
            <v>E771P</v>
          </cell>
          <cell r="Y1312" t="str">
            <v>18 Jan 2007</v>
          </cell>
          <cell r="AB1312" t="str">
            <v>10 May 2012</v>
          </cell>
          <cell r="AC1312" t="str">
            <v>18 Jan 2007</v>
          </cell>
          <cell r="AD1312" t="str">
            <v>Demo</v>
          </cell>
          <cell r="AE1312" t="str">
            <v>18 Jan 2007</v>
          </cell>
        </row>
        <row r="1313">
          <cell r="A1313" t="str">
            <v>IE09658</v>
          </cell>
          <cell r="B1313" t="str">
            <v>IE09658</v>
          </cell>
          <cell r="C1313" t="str">
            <v>N/A</v>
          </cell>
          <cell r="D1313" t="str">
            <v>N/A</v>
          </cell>
          <cell r="E1313" t="str">
            <v>.</v>
          </cell>
          <cell r="F1313" t="str">
            <v>N/A</v>
          </cell>
          <cell r="G1313" t="str">
            <v>N/A</v>
          </cell>
          <cell r="H1313" t="str">
            <v>N/A</v>
          </cell>
          <cell r="K1313" t="str">
            <v>RE001871742E39eMWuRQI1k#AQwDID</v>
          </cell>
          <cell r="L1313" t="str">
            <v>CN011FKD478030C8B57G</v>
          </cell>
          <cell r="M1313" t="str">
            <v>Disposed</v>
          </cell>
          <cell r="N1313" t="str">
            <v>INTEGRAL ENERGY</v>
          </cell>
          <cell r="Q1313" t="str">
            <v>Monitor</v>
          </cell>
          <cell r="R1313" t="str">
            <v>Hardware</v>
          </cell>
          <cell r="S1313" t="str">
            <v>Monitor</v>
          </cell>
          <cell r="T1313" t="str">
            <v>CRT17</v>
          </cell>
          <cell r="U1313" t="str">
            <v>Dell</v>
          </cell>
          <cell r="V1313" t="str">
            <v>E771P</v>
          </cell>
          <cell r="Y1313" t="str">
            <v>18 Jan 2007</v>
          </cell>
          <cell r="AB1313" t="str">
            <v>10 May 2012</v>
          </cell>
          <cell r="AC1313" t="str">
            <v>18 Jan 2007</v>
          </cell>
          <cell r="AD1313" t="str">
            <v>Demo</v>
          </cell>
          <cell r="AE1313" t="str">
            <v>18 Jan 2007</v>
          </cell>
        </row>
        <row r="1314">
          <cell r="A1314" t="str">
            <v>IE09660</v>
          </cell>
          <cell r="B1314" t="str">
            <v>IE09660</v>
          </cell>
          <cell r="C1314" t="str">
            <v>N/A</v>
          </cell>
          <cell r="D1314" t="str">
            <v>N/A</v>
          </cell>
          <cell r="E1314" t="str">
            <v>.</v>
          </cell>
          <cell r="F1314" t="str">
            <v>N/A</v>
          </cell>
          <cell r="G1314" t="str">
            <v>N/A</v>
          </cell>
          <cell r="H1314" t="str">
            <v>N/A</v>
          </cell>
          <cell r="K1314" t="str">
            <v>RE001871742E39R8WuRQ35o9AQ2S0D</v>
          </cell>
          <cell r="L1314" t="str">
            <v>CN011FKD4780317UB15Q</v>
          </cell>
          <cell r="M1314" t="str">
            <v>Disposed</v>
          </cell>
          <cell r="N1314" t="str">
            <v>INTEGRAL ENERGY</v>
          </cell>
          <cell r="Q1314" t="str">
            <v>Monitor</v>
          </cell>
          <cell r="R1314" t="str">
            <v>Hardware</v>
          </cell>
          <cell r="S1314" t="str">
            <v>Monitor</v>
          </cell>
          <cell r="T1314" t="str">
            <v>CRT17</v>
          </cell>
          <cell r="U1314" t="str">
            <v>Dell</v>
          </cell>
          <cell r="V1314" t="str">
            <v>E771P</v>
          </cell>
          <cell r="AC1314" t="str">
            <v>18 Jan 2007</v>
          </cell>
          <cell r="AD1314" t="str">
            <v>Demo</v>
          </cell>
          <cell r="AE1314" t="str">
            <v>18 Jan 2007</v>
          </cell>
        </row>
        <row r="1315">
          <cell r="A1315" t="str">
            <v>IE09663</v>
          </cell>
          <cell r="B1315" t="str">
            <v>IE09663</v>
          </cell>
          <cell r="C1315" t="str">
            <v>Not Dedicated</v>
          </cell>
          <cell r="E1315" t="str">
            <v>.</v>
          </cell>
          <cell r="K1315" t="str">
            <v>RE001871742E39wHt4RQihZGAAqLYA</v>
          </cell>
          <cell r="L1315" t="str">
            <v>HKB951S</v>
          </cell>
          <cell r="M1315" t="str">
            <v>Disposed</v>
          </cell>
          <cell r="N1315" t="str">
            <v>INTEGRAL ENERGY</v>
          </cell>
          <cell r="Q1315" t="str">
            <v>Computer System</v>
          </cell>
          <cell r="R1315" t="str">
            <v>Hardware</v>
          </cell>
          <cell r="S1315" t="str">
            <v>Processing unit</v>
          </cell>
          <cell r="T1315" t="str">
            <v>Desktop</v>
          </cell>
          <cell r="U1315" t="str">
            <v>Dell</v>
          </cell>
          <cell r="V1315" t="str">
            <v>GX150</v>
          </cell>
          <cell r="AC1315" t="str">
            <v>08 Dec 2006</v>
          </cell>
          <cell r="AD1315" t="str">
            <v>Demo</v>
          </cell>
          <cell r="AE1315" t="str">
            <v>08 Dec 2006</v>
          </cell>
        </row>
        <row r="1316">
          <cell r="A1316" t="str">
            <v>IE09664</v>
          </cell>
          <cell r="B1316" t="str">
            <v>IE09664</v>
          </cell>
          <cell r="C1316" t="str">
            <v>N/A</v>
          </cell>
          <cell r="D1316" t="str">
            <v>N/A</v>
          </cell>
          <cell r="E1316" t="str">
            <v>.</v>
          </cell>
          <cell r="F1316" t="str">
            <v>N/A</v>
          </cell>
          <cell r="G1316" t="str">
            <v>N/A</v>
          </cell>
          <cell r="H1316" t="str">
            <v>N/A</v>
          </cell>
          <cell r="K1316" t="str">
            <v>RE001871742E39R8WuRQXJs9AQ3C0D</v>
          </cell>
          <cell r="L1316" t="str">
            <v>CN011FKD478031AOC0EH</v>
          </cell>
          <cell r="M1316" t="str">
            <v>Disposed</v>
          </cell>
          <cell r="N1316" t="str">
            <v>INTEGRAL ENERGY</v>
          </cell>
          <cell r="Q1316" t="str">
            <v>Monitor</v>
          </cell>
          <cell r="R1316" t="str">
            <v>Hardware</v>
          </cell>
          <cell r="S1316" t="str">
            <v>Monitor</v>
          </cell>
          <cell r="T1316" t="str">
            <v>CRT17</v>
          </cell>
          <cell r="U1316" t="str">
            <v>Dell</v>
          </cell>
          <cell r="V1316" t="str">
            <v>E771P</v>
          </cell>
          <cell r="AC1316" t="str">
            <v>18 Jan 2007</v>
          </cell>
          <cell r="AD1316" t="str">
            <v>Demo</v>
          </cell>
          <cell r="AE1316" t="str">
            <v>18 Jan 2007</v>
          </cell>
        </row>
        <row r="1317">
          <cell r="A1317" t="str">
            <v>IE09665</v>
          </cell>
          <cell r="B1317" t="str">
            <v>IE09665</v>
          </cell>
          <cell r="C1317" t="str">
            <v>N/A</v>
          </cell>
          <cell r="D1317" t="str">
            <v>N/A</v>
          </cell>
          <cell r="E1317" t="str">
            <v>.</v>
          </cell>
          <cell r="F1317" t="str">
            <v>N/A</v>
          </cell>
          <cell r="G1317" t="str">
            <v>N/A</v>
          </cell>
          <cell r="H1317" t="str">
            <v>N/A</v>
          </cell>
          <cell r="K1317" t="str">
            <v>RE001871742E39R8WuRQ2Zs9AQ3y0D</v>
          </cell>
          <cell r="L1317" t="str">
            <v>CN011FKD4780315EBAC0</v>
          </cell>
          <cell r="M1317" t="str">
            <v>Disposed</v>
          </cell>
          <cell r="N1317" t="str">
            <v>INTEGRAL ENERGY</v>
          </cell>
          <cell r="Q1317" t="str">
            <v>Monitor</v>
          </cell>
          <cell r="R1317" t="str">
            <v>Hardware</v>
          </cell>
          <cell r="S1317" t="str">
            <v>Monitor</v>
          </cell>
          <cell r="T1317" t="str">
            <v>CRT17</v>
          </cell>
          <cell r="U1317" t="str">
            <v>Dell</v>
          </cell>
          <cell r="V1317" t="str">
            <v>E771P</v>
          </cell>
          <cell r="AC1317" t="str">
            <v>18 Jan 2007</v>
          </cell>
          <cell r="AD1317" t="str">
            <v>Demo</v>
          </cell>
          <cell r="AE1317" t="str">
            <v>18 Jan 2007</v>
          </cell>
        </row>
        <row r="1318">
          <cell r="A1318" t="str">
            <v>IE09669</v>
          </cell>
          <cell r="B1318" t="str">
            <v>IE09669</v>
          </cell>
          <cell r="C1318" t="str">
            <v>N/A</v>
          </cell>
          <cell r="D1318" t="str">
            <v>N/A</v>
          </cell>
          <cell r="E1318" t="str">
            <v>.</v>
          </cell>
          <cell r="F1318" t="str">
            <v>N/A</v>
          </cell>
          <cell r="G1318" t="str">
            <v>N/A</v>
          </cell>
          <cell r="H1318" t="str">
            <v>N/A</v>
          </cell>
          <cell r="K1318" t="str">
            <v>RE001871742E39eMWuRQoFk#AQwzID</v>
          </cell>
          <cell r="L1318" t="str">
            <v>CN011FKD478031AGCXQ8</v>
          </cell>
          <cell r="M1318" t="str">
            <v>Disposed</v>
          </cell>
          <cell r="N1318" t="str">
            <v>INTEGRAL ENERGY</v>
          </cell>
          <cell r="Q1318" t="str">
            <v>Monitor</v>
          </cell>
          <cell r="R1318" t="str">
            <v>Hardware</v>
          </cell>
          <cell r="S1318" t="str">
            <v>Monitor</v>
          </cell>
          <cell r="T1318" t="str">
            <v>CRT17</v>
          </cell>
          <cell r="U1318" t="str">
            <v>Dell</v>
          </cell>
          <cell r="V1318" t="str">
            <v>E771P</v>
          </cell>
          <cell r="AC1318" t="str">
            <v>18 Jan 2007</v>
          </cell>
          <cell r="AD1318" t="str">
            <v>Demo</v>
          </cell>
          <cell r="AE1318" t="str">
            <v>18 Jan 2007</v>
          </cell>
        </row>
        <row r="1319">
          <cell r="A1319" t="str">
            <v>IE09670</v>
          </cell>
          <cell r="B1319" t="str">
            <v>IE09670</v>
          </cell>
          <cell r="C1319" t="str">
            <v>Not Dedicated</v>
          </cell>
          <cell r="E1319" t="str">
            <v>.</v>
          </cell>
          <cell r="K1319" t="str">
            <v>RE001871742E39Dnx4RQz0NHAAS78A</v>
          </cell>
          <cell r="L1319" t="str">
            <v>H2CC51S</v>
          </cell>
          <cell r="M1319" t="str">
            <v>Disposed</v>
          </cell>
          <cell r="N1319" t="str">
            <v>INTEGRAL ENERGY</v>
          </cell>
          <cell r="Q1319" t="str">
            <v>Computer System</v>
          </cell>
          <cell r="R1319" t="str">
            <v>Hardware</v>
          </cell>
          <cell r="S1319" t="str">
            <v>Processing unit</v>
          </cell>
          <cell r="T1319" t="str">
            <v>Desktop</v>
          </cell>
          <cell r="U1319" t="str">
            <v>Dell</v>
          </cell>
          <cell r="V1319" t="str">
            <v>GX150</v>
          </cell>
          <cell r="AC1319" t="str">
            <v>08 Dec 2006</v>
          </cell>
          <cell r="AD1319" t="str">
            <v>Demo</v>
          </cell>
          <cell r="AE1319" t="str">
            <v>08 Dec 2006</v>
          </cell>
        </row>
        <row r="1320">
          <cell r="A1320" t="str">
            <v>IE09672</v>
          </cell>
          <cell r="B1320" t="str">
            <v>IE09672</v>
          </cell>
          <cell r="C1320" t="str">
            <v>Not Dedicated</v>
          </cell>
          <cell r="E1320" t="str">
            <v>.</v>
          </cell>
          <cell r="K1320" t="str">
            <v>RE001871742E39Gya9RQ8nYRAADY0A</v>
          </cell>
          <cell r="L1320" t="str">
            <v>JDCK51S</v>
          </cell>
          <cell r="M1320" t="str">
            <v>Disposed</v>
          </cell>
          <cell r="N1320" t="str">
            <v>INTEGRAL ENERGY</v>
          </cell>
          <cell r="Q1320" t="str">
            <v>Computer System</v>
          </cell>
          <cell r="R1320" t="str">
            <v>Hardware</v>
          </cell>
          <cell r="S1320" t="str">
            <v>Processing unit</v>
          </cell>
          <cell r="T1320" t="str">
            <v>Desktop</v>
          </cell>
          <cell r="U1320" t="str">
            <v>Dell</v>
          </cell>
          <cell r="V1320" t="str">
            <v>GX150</v>
          </cell>
          <cell r="AB1320" t="str">
            <v>30 Dec 2007</v>
          </cell>
          <cell r="AC1320" t="str">
            <v>29 Jan 2007</v>
          </cell>
          <cell r="AD1320" t="str">
            <v>ieassetuser</v>
          </cell>
          <cell r="AE1320" t="str">
            <v>19 May 2008</v>
          </cell>
        </row>
        <row r="1321">
          <cell r="A1321" t="str">
            <v>IE09673</v>
          </cell>
          <cell r="B1321" t="str">
            <v>IE09673</v>
          </cell>
          <cell r="C1321" t="str">
            <v>N/A</v>
          </cell>
          <cell r="D1321" t="str">
            <v>N/A</v>
          </cell>
          <cell r="E1321" t="str">
            <v>.</v>
          </cell>
          <cell r="F1321" t="str">
            <v>N/A</v>
          </cell>
          <cell r="G1321" t="str">
            <v>N/A</v>
          </cell>
          <cell r="H1321" t="str">
            <v>N/A</v>
          </cell>
          <cell r="K1321" t="str">
            <v>RE001871742E39kcWuRQbrk#AQ_zUD</v>
          </cell>
          <cell r="L1321" t="str">
            <v>CN011FKD478031BGCE7S</v>
          </cell>
          <cell r="M1321" t="str">
            <v>Disposed</v>
          </cell>
          <cell r="N1321" t="str">
            <v>INTEGRAL ENERGY</v>
          </cell>
          <cell r="Q1321" t="str">
            <v>Monitor</v>
          </cell>
          <cell r="R1321" t="str">
            <v>Hardware</v>
          </cell>
          <cell r="S1321" t="str">
            <v>Monitor</v>
          </cell>
          <cell r="T1321" t="str">
            <v>CRT17</v>
          </cell>
          <cell r="U1321" t="str">
            <v>Dell</v>
          </cell>
          <cell r="V1321" t="str">
            <v>E771P</v>
          </cell>
          <cell r="AC1321" t="str">
            <v>18 Jan 2007</v>
          </cell>
          <cell r="AD1321" t="str">
            <v>Demo</v>
          </cell>
          <cell r="AE1321" t="str">
            <v>18 Jan 2007</v>
          </cell>
        </row>
        <row r="1322">
          <cell r="A1322" t="str">
            <v>IE09678</v>
          </cell>
          <cell r="B1322" t="str">
            <v>IE09678</v>
          </cell>
          <cell r="C1322" t="str">
            <v>Not Dedicated</v>
          </cell>
          <cell r="E1322" t="str">
            <v>.</v>
          </cell>
          <cell r="K1322" t="str">
            <v>RE001871742E39wHt4RQ9xZGAAq7YA</v>
          </cell>
          <cell r="L1322" t="str">
            <v>HCCK51S</v>
          </cell>
          <cell r="M1322" t="str">
            <v>Disposed</v>
          </cell>
          <cell r="N1322" t="str">
            <v>INTEGRAL ENERGY</v>
          </cell>
          <cell r="Q1322" t="str">
            <v>Computer System</v>
          </cell>
          <cell r="R1322" t="str">
            <v>Hardware</v>
          </cell>
          <cell r="S1322" t="str">
            <v>Processing unit</v>
          </cell>
          <cell r="T1322" t="str">
            <v>Desktop</v>
          </cell>
          <cell r="U1322" t="str">
            <v>Dell</v>
          </cell>
          <cell r="V1322" t="str">
            <v>GX150</v>
          </cell>
          <cell r="AC1322" t="str">
            <v>08 Dec 2006</v>
          </cell>
          <cell r="AD1322" t="str">
            <v>Demo</v>
          </cell>
          <cell r="AE1322" t="str">
            <v>08 Dec 2006</v>
          </cell>
        </row>
        <row r="1323">
          <cell r="A1323" t="str">
            <v>IE09681</v>
          </cell>
          <cell r="B1323" t="str">
            <v>IE09681</v>
          </cell>
          <cell r="C1323" t="str">
            <v>Not Dedicated</v>
          </cell>
          <cell r="E1323" t="str">
            <v>.</v>
          </cell>
          <cell r="K1323" t="str">
            <v>RE001871742E39Gya9RQjncRAAFI0A</v>
          </cell>
          <cell r="L1323" t="str">
            <v>GDCK51S</v>
          </cell>
          <cell r="M1323" t="str">
            <v>Disposed</v>
          </cell>
          <cell r="N1323" t="str">
            <v>INTEGRAL ENERGY</v>
          </cell>
          <cell r="Q1323" t="str">
            <v>Computer System</v>
          </cell>
          <cell r="R1323" t="str">
            <v>Hardware</v>
          </cell>
          <cell r="S1323" t="str">
            <v>Processing unit</v>
          </cell>
          <cell r="T1323" t="str">
            <v>Desktop</v>
          </cell>
          <cell r="U1323" t="str">
            <v>Dell</v>
          </cell>
          <cell r="V1323" t="str">
            <v>GX150</v>
          </cell>
          <cell r="AC1323" t="str">
            <v>29 Jan 2007</v>
          </cell>
          <cell r="AD1323" t="str">
            <v>Demo</v>
          </cell>
          <cell r="AE1323" t="str">
            <v>29 Jan 2007</v>
          </cell>
        </row>
        <row r="1324">
          <cell r="A1324" t="str">
            <v>IE09683</v>
          </cell>
          <cell r="B1324" t="str">
            <v>IE09683</v>
          </cell>
          <cell r="C1324" t="str">
            <v>Not Dedicated</v>
          </cell>
          <cell r="E1324" t="str">
            <v>.</v>
          </cell>
          <cell r="K1324" t="str">
            <v>RE001871742E39lnt4RQoXBFAAz7EA</v>
          </cell>
          <cell r="L1324" t="str">
            <v>2DCK51S</v>
          </cell>
          <cell r="M1324" t="str">
            <v>Disposed</v>
          </cell>
          <cell r="N1324" t="str">
            <v>INTEGRAL ENERGY</v>
          </cell>
          <cell r="Q1324" t="str">
            <v>Computer System</v>
          </cell>
          <cell r="R1324" t="str">
            <v>Hardware</v>
          </cell>
          <cell r="S1324" t="str">
            <v>Processing unit</v>
          </cell>
          <cell r="T1324" t="str">
            <v>Desktop</v>
          </cell>
          <cell r="U1324" t="str">
            <v>Dell</v>
          </cell>
          <cell r="V1324" t="str">
            <v>GX150</v>
          </cell>
          <cell r="AC1324" t="str">
            <v>08 Dec 2006</v>
          </cell>
          <cell r="AD1324" t="str">
            <v>Demo</v>
          </cell>
          <cell r="AE1324" t="str">
            <v>08 Dec 2006</v>
          </cell>
        </row>
        <row r="1325">
          <cell r="A1325" t="str">
            <v>IE09686</v>
          </cell>
          <cell r="B1325" t="str">
            <v>IE09686</v>
          </cell>
          <cell r="C1325" t="str">
            <v>Not Dedicated</v>
          </cell>
          <cell r="E1325" t="str">
            <v>.</v>
          </cell>
          <cell r="K1325" t="str">
            <v>RE001871742E39Gya9RQKngRAAG40A</v>
          </cell>
          <cell r="L1325" t="str">
            <v>82CC51S</v>
          </cell>
          <cell r="M1325" t="str">
            <v>Disposed</v>
          </cell>
          <cell r="N1325" t="str">
            <v>INTEGRAL ENERGY</v>
          </cell>
          <cell r="Q1325" t="str">
            <v>Computer System</v>
          </cell>
          <cell r="R1325" t="str">
            <v>Hardware</v>
          </cell>
          <cell r="S1325" t="str">
            <v>Processing unit</v>
          </cell>
          <cell r="T1325" t="str">
            <v>Desktop</v>
          </cell>
          <cell r="U1325" t="str">
            <v>Dell</v>
          </cell>
          <cell r="V1325" t="str">
            <v>GX150</v>
          </cell>
          <cell r="AC1325" t="str">
            <v>29 Jan 2007</v>
          </cell>
          <cell r="AD1325" t="str">
            <v>Demo</v>
          </cell>
          <cell r="AE1325" t="str">
            <v>29 Jan 2007</v>
          </cell>
        </row>
        <row r="1326">
          <cell r="A1326" t="str">
            <v>IE09688</v>
          </cell>
          <cell r="B1326" t="str">
            <v>IE09688</v>
          </cell>
          <cell r="C1326" t="str">
            <v>Not Dedicated</v>
          </cell>
          <cell r="E1326" t="str">
            <v>.</v>
          </cell>
          <cell r="K1326" t="str">
            <v>RE001871742E39HCa9RQxngRAAH40A</v>
          </cell>
          <cell r="L1326" t="str">
            <v>32CC51S</v>
          </cell>
          <cell r="M1326" t="str">
            <v>Disposed</v>
          </cell>
          <cell r="N1326" t="str">
            <v>INTEGRAL ENERGY</v>
          </cell>
          <cell r="Q1326" t="str">
            <v>Computer System</v>
          </cell>
          <cell r="R1326" t="str">
            <v>Hardware</v>
          </cell>
          <cell r="S1326" t="str">
            <v>Processing unit</v>
          </cell>
          <cell r="T1326" t="str">
            <v>Desktop</v>
          </cell>
          <cell r="U1326" t="str">
            <v>Dell</v>
          </cell>
          <cell r="V1326" t="str">
            <v>GX150</v>
          </cell>
          <cell r="AC1326" t="str">
            <v>29 Jan 2007</v>
          </cell>
          <cell r="AD1326" t="str">
            <v>Demo</v>
          </cell>
          <cell r="AE1326" t="str">
            <v>29 Jan 2007</v>
          </cell>
        </row>
        <row r="1327">
          <cell r="A1327" t="str">
            <v>IE09689</v>
          </cell>
          <cell r="B1327" t="str">
            <v>IE09689</v>
          </cell>
          <cell r="C1327" t="str">
            <v>N/A</v>
          </cell>
          <cell r="D1327" t="str">
            <v>N/A</v>
          </cell>
          <cell r="E1327" t="str">
            <v>.</v>
          </cell>
          <cell r="F1327" t="str">
            <v>N/A</v>
          </cell>
          <cell r="G1327" t="str">
            <v>N/A</v>
          </cell>
          <cell r="H1327" t="str">
            <v>N/A</v>
          </cell>
          <cell r="K1327" t="str">
            <v>RE001871742E39eMWuRQDVo#AQxjID</v>
          </cell>
          <cell r="L1327" t="str">
            <v>CN011FKD478031AGCXQ0</v>
          </cell>
          <cell r="M1327" t="str">
            <v>Disposed</v>
          </cell>
          <cell r="N1327" t="str">
            <v>INTEGRAL ENERGY</v>
          </cell>
          <cell r="Q1327" t="str">
            <v>Monitor</v>
          </cell>
          <cell r="R1327" t="str">
            <v>Hardware</v>
          </cell>
          <cell r="S1327" t="str">
            <v>Monitor</v>
          </cell>
          <cell r="T1327" t="str">
            <v>CRT17</v>
          </cell>
          <cell r="U1327" t="str">
            <v>Dell</v>
          </cell>
          <cell r="V1327" t="str">
            <v>E771P</v>
          </cell>
          <cell r="AC1327" t="str">
            <v>18 Jan 2007</v>
          </cell>
          <cell r="AD1327" t="str">
            <v>Demo</v>
          </cell>
          <cell r="AE1327" t="str">
            <v>18 Jan 2007</v>
          </cell>
          <cell r="AJ1327" t="str">
            <v>E773S</v>
          </cell>
        </row>
        <row r="1328">
          <cell r="A1328" t="str">
            <v>IE09691</v>
          </cell>
          <cell r="B1328" t="str">
            <v>IE09691</v>
          </cell>
          <cell r="C1328" t="str">
            <v>Not Dedicated</v>
          </cell>
          <cell r="E1328" t="str">
            <v>.</v>
          </cell>
          <cell r="K1328" t="str">
            <v>RE001871742E39Dnx4RQPURHAATr8A</v>
          </cell>
          <cell r="L1328" t="str">
            <v>B79951S</v>
          </cell>
          <cell r="M1328" t="str">
            <v>Disposed</v>
          </cell>
          <cell r="N1328" t="str">
            <v>INTEGRAL ENERGY</v>
          </cell>
          <cell r="Q1328" t="str">
            <v>Computer System</v>
          </cell>
          <cell r="R1328" t="str">
            <v>Hardware</v>
          </cell>
          <cell r="S1328" t="str">
            <v>Processing unit</v>
          </cell>
          <cell r="T1328" t="str">
            <v>Desktop</v>
          </cell>
          <cell r="U1328" t="str">
            <v>Dell</v>
          </cell>
          <cell r="V1328" t="str">
            <v>GX150</v>
          </cell>
          <cell r="AB1328" t="str">
            <v>30 Nov 2007</v>
          </cell>
          <cell r="AC1328" t="str">
            <v>08 Dec 2006</v>
          </cell>
          <cell r="AD1328" t="str">
            <v>ieassetuser</v>
          </cell>
          <cell r="AE1328" t="str">
            <v>30 Jul 2009</v>
          </cell>
        </row>
        <row r="1329">
          <cell r="A1329" t="str">
            <v>IE09693</v>
          </cell>
          <cell r="B1329" t="str">
            <v>IE09693</v>
          </cell>
          <cell r="C1329" t="str">
            <v>Not Dedicated</v>
          </cell>
          <cell r="E1329" t="str">
            <v>.</v>
          </cell>
          <cell r="K1329" t="str">
            <v>RE001871742E39wXt4RQZBdGAArrYA</v>
          </cell>
          <cell r="L1329" t="str">
            <v>H69951S</v>
          </cell>
          <cell r="M1329" t="str">
            <v>Disposed</v>
          </cell>
          <cell r="N1329" t="str">
            <v>INTEGRAL ENERGY</v>
          </cell>
          <cell r="Q1329" t="str">
            <v>Computer System</v>
          </cell>
          <cell r="R1329" t="str">
            <v>Hardware</v>
          </cell>
          <cell r="S1329" t="str">
            <v>Processing unit</v>
          </cell>
          <cell r="T1329" t="str">
            <v>Desktop</v>
          </cell>
          <cell r="U1329" t="str">
            <v>Dell</v>
          </cell>
          <cell r="V1329" t="str">
            <v>GX150</v>
          </cell>
          <cell r="AC1329" t="str">
            <v>08 Dec 2006</v>
          </cell>
          <cell r="AD1329" t="str">
            <v>Demo</v>
          </cell>
          <cell r="AE1329" t="str">
            <v>08 Dec 2006</v>
          </cell>
        </row>
        <row r="1330">
          <cell r="A1330" t="str">
            <v>IE09695</v>
          </cell>
          <cell r="B1330" t="str">
            <v>IE09695</v>
          </cell>
          <cell r="C1330" t="str">
            <v>Not Dedicated</v>
          </cell>
          <cell r="E1330" t="str">
            <v>.</v>
          </cell>
          <cell r="K1330" t="str">
            <v>RE001871742E39lnt4RQDnFFAA0rEA</v>
          </cell>
          <cell r="L1330" t="str">
            <v>D4L461S</v>
          </cell>
          <cell r="M1330" t="str">
            <v>Disposed</v>
          </cell>
          <cell r="N1330" t="str">
            <v>INTEGRAL ENERGY</v>
          </cell>
          <cell r="Q1330" t="str">
            <v>Computer System</v>
          </cell>
          <cell r="R1330" t="str">
            <v>Hardware</v>
          </cell>
          <cell r="S1330" t="str">
            <v>Processing unit</v>
          </cell>
          <cell r="T1330" t="str">
            <v>Desktop</v>
          </cell>
          <cell r="U1330" t="str">
            <v>Dell</v>
          </cell>
          <cell r="V1330" t="str">
            <v>GX150</v>
          </cell>
          <cell r="Y1330" t="str">
            <v>08 Dec 2006</v>
          </cell>
          <cell r="AB1330" t="str">
            <v>30 Nov 2007</v>
          </cell>
          <cell r="AC1330" t="str">
            <v>08 Dec 2006</v>
          </cell>
          <cell r="AD1330" t="str">
            <v>ieassetuser</v>
          </cell>
          <cell r="AE1330" t="str">
            <v>30 Jul 2009</v>
          </cell>
        </row>
        <row r="1331">
          <cell r="A1331" t="str">
            <v>IE09697</v>
          </cell>
          <cell r="B1331" t="str">
            <v>IE09697</v>
          </cell>
          <cell r="C1331" t="str">
            <v>Not Dedicated</v>
          </cell>
          <cell r="E1331" t="str">
            <v>.</v>
          </cell>
          <cell r="K1331" t="str">
            <v>RE001871742E39HCa9RQcXkRAAJY0A</v>
          </cell>
          <cell r="L1331" t="str">
            <v>979951S</v>
          </cell>
          <cell r="M1331" t="str">
            <v>Disposed</v>
          </cell>
          <cell r="N1331" t="str">
            <v>INTEGRAL ENERGY</v>
          </cell>
          <cell r="Q1331" t="str">
            <v>Computer System</v>
          </cell>
          <cell r="R1331" t="str">
            <v>Hardware</v>
          </cell>
          <cell r="S1331" t="str">
            <v>Processing unit</v>
          </cell>
          <cell r="T1331" t="str">
            <v>Desktop</v>
          </cell>
          <cell r="U1331" t="str">
            <v>Dell</v>
          </cell>
          <cell r="V1331" t="str">
            <v>GX150</v>
          </cell>
          <cell r="AC1331" t="str">
            <v>29 Jan 2007</v>
          </cell>
          <cell r="AD1331" t="str">
            <v>Demo</v>
          </cell>
          <cell r="AE1331" t="str">
            <v>29 Jan 2007</v>
          </cell>
        </row>
        <row r="1332">
          <cell r="A1332" t="str">
            <v>IE09699</v>
          </cell>
          <cell r="B1332" t="str">
            <v>IE09699</v>
          </cell>
          <cell r="C1332" t="str">
            <v>Not Dedicated</v>
          </cell>
          <cell r="E1332" t="str">
            <v>.</v>
          </cell>
          <cell r="K1332" t="str">
            <v>RE001871742E39Dnx4RQqkRHAAUr8A</v>
          </cell>
          <cell r="L1332" t="str">
            <v>179951S</v>
          </cell>
          <cell r="M1332" t="str">
            <v>Disposed</v>
          </cell>
          <cell r="N1332" t="str">
            <v>INTEGRAL ENERGY</v>
          </cell>
          <cell r="Q1332" t="str">
            <v>Computer System</v>
          </cell>
          <cell r="R1332" t="str">
            <v>Hardware</v>
          </cell>
          <cell r="S1332" t="str">
            <v>Processing unit</v>
          </cell>
          <cell r="T1332" t="str">
            <v>Desktop</v>
          </cell>
          <cell r="U1332" t="str">
            <v>Dell</v>
          </cell>
          <cell r="V1332" t="str">
            <v>GX150</v>
          </cell>
          <cell r="AC1332" t="str">
            <v>08 Dec 2006</v>
          </cell>
          <cell r="AD1332" t="str">
            <v>Demo</v>
          </cell>
          <cell r="AE1332" t="str">
            <v>08 Dec 2006</v>
          </cell>
        </row>
        <row r="1333">
          <cell r="A1333" t="str">
            <v>IE09700</v>
          </cell>
          <cell r="B1333" t="str">
            <v>IE09700</v>
          </cell>
          <cell r="C1333" t="str">
            <v>N/A</v>
          </cell>
          <cell r="D1333" t="str">
            <v>N/A</v>
          </cell>
          <cell r="E1333" t="str">
            <v>.</v>
          </cell>
          <cell r="F1333" t="str">
            <v>N/A</v>
          </cell>
          <cell r="G1333" t="str">
            <v>N/A</v>
          </cell>
          <cell r="H1333" t="str">
            <v>N/A</v>
          </cell>
          <cell r="K1333" t="str">
            <v>RE001871742E39SMWuRQVZw9AQ4i0D</v>
          </cell>
          <cell r="L1333" t="str">
            <v>CN011FKD47803183B5UW</v>
          </cell>
          <cell r="M1333" t="str">
            <v>Disposed</v>
          </cell>
          <cell r="N1333" t="str">
            <v>INTEGRAL ENERGY</v>
          </cell>
          <cell r="Q1333" t="str">
            <v>Monitor</v>
          </cell>
          <cell r="R1333" t="str">
            <v>Hardware</v>
          </cell>
          <cell r="S1333" t="str">
            <v>Monitor</v>
          </cell>
          <cell r="T1333" t="str">
            <v>CRT17</v>
          </cell>
          <cell r="U1333" t="str">
            <v>Dell</v>
          </cell>
          <cell r="V1333" t="str">
            <v>E771P</v>
          </cell>
          <cell r="AC1333" t="str">
            <v>18 Jan 2007</v>
          </cell>
          <cell r="AD1333" t="str">
            <v>Demo</v>
          </cell>
          <cell r="AE1333" t="str">
            <v>18 Jan 2007</v>
          </cell>
        </row>
        <row r="1334">
          <cell r="A1334" t="str">
            <v>IE09701</v>
          </cell>
          <cell r="B1334" t="str">
            <v>IE09701</v>
          </cell>
          <cell r="C1334" t="str">
            <v>Not Dedicated</v>
          </cell>
          <cell r="E1334" t="str">
            <v>.</v>
          </cell>
          <cell r="K1334" t="str">
            <v>RE001871742E39Dnx4RQJ0VHAAVb8A</v>
          </cell>
          <cell r="L1334" t="str">
            <v>5YBC51S</v>
          </cell>
          <cell r="M1334" t="str">
            <v>Disposed</v>
          </cell>
          <cell r="N1334" t="str">
            <v>INTEGRAL ENERGY</v>
          </cell>
          <cell r="Q1334" t="str">
            <v>Computer System</v>
          </cell>
          <cell r="R1334" t="str">
            <v>Hardware</v>
          </cell>
          <cell r="S1334" t="str">
            <v>Processing unit</v>
          </cell>
          <cell r="T1334" t="str">
            <v>Desktop</v>
          </cell>
          <cell r="U1334" t="str">
            <v>Dell</v>
          </cell>
          <cell r="V1334" t="str">
            <v>GX150</v>
          </cell>
          <cell r="Y1334" t="str">
            <v>08 Dec 2006</v>
          </cell>
          <cell r="AB1334" t="str">
            <v>01 Oct 2008</v>
          </cell>
          <cell r="AC1334" t="str">
            <v>08 Dec 2006</v>
          </cell>
          <cell r="AD1334" t="str">
            <v>ieassetuser</v>
          </cell>
          <cell r="AE1334" t="str">
            <v>01 Oct 2008</v>
          </cell>
        </row>
        <row r="1335">
          <cell r="A1335" t="str">
            <v>IE09703</v>
          </cell>
          <cell r="B1335" t="str">
            <v>IE09703</v>
          </cell>
          <cell r="C1335" t="str">
            <v>Not Dedicated</v>
          </cell>
          <cell r="E1335" t="str">
            <v>.</v>
          </cell>
          <cell r="K1335" t="str">
            <v>RE001871742E39Dnx4RQlEVHAAWL8A</v>
          </cell>
          <cell r="L1335" t="str">
            <v>J69951S</v>
          </cell>
          <cell r="M1335" t="str">
            <v>Disposed</v>
          </cell>
          <cell r="N1335" t="str">
            <v>INTEGRAL ENERGY</v>
          </cell>
          <cell r="Q1335" t="str">
            <v>Computer System</v>
          </cell>
          <cell r="R1335" t="str">
            <v>Hardware</v>
          </cell>
          <cell r="S1335" t="str">
            <v>Processing unit</v>
          </cell>
          <cell r="T1335" t="str">
            <v>Desktop</v>
          </cell>
          <cell r="U1335" t="str">
            <v>Dell</v>
          </cell>
          <cell r="V1335" t="str">
            <v>GX150</v>
          </cell>
          <cell r="AC1335" t="str">
            <v>08 Dec 2006</v>
          </cell>
          <cell r="AD1335" t="str">
            <v>Demo</v>
          </cell>
          <cell r="AE1335" t="str">
            <v>08 Dec 2006</v>
          </cell>
        </row>
        <row r="1336">
          <cell r="A1336" t="str">
            <v>IE09704</v>
          </cell>
          <cell r="B1336" t="str">
            <v>IE09704</v>
          </cell>
          <cell r="C1336" t="str">
            <v>N/A</v>
          </cell>
          <cell r="D1336" t="str">
            <v>N/A</v>
          </cell>
          <cell r="E1336" t="str">
            <v>.</v>
          </cell>
          <cell r="F1336" t="str">
            <v>N/A</v>
          </cell>
          <cell r="G1336" t="str">
            <v>N/A</v>
          </cell>
          <cell r="H1336" t="str">
            <v>N/A</v>
          </cell>
          <cell r="K1336" t="str">
            <v>RE001871742E38bn#hRQPd4fbQUqoy</v>
          </cell>
          <cell r="L1336" t="str">
            <v>CN011FKD478031AGCXQA</v>
          </cell>
          <cell r="M1336" t="str">
            <v>Disposed</v>
          </cell>
          <cell r="N1336" t="str">
            <v>INTEGRAL ENERGY</v>
          </cell>
          <cell r="Q1336" t="str">
            <v>Monitor</v>
          </cell>
          <cell r="R1336" t="str">
            <v>Hardware</v>
          </cell>
          <cell r="S1336" t="str">
            <v>Monitor</v>
          </cell>
          <cell r="T1336" t="str">
            <v>CRT17</v>
          </cell>
          <cell r="AC1336" t="str">
            <v>08 Jan 2007</v>
          </cell>
          <cell r="AD1336" t="str">
            <v>dunsirea</v>
          </cell>
          <cell r="AE1336" t="str">
            <v>20 Nov 2008</v>
          </cell>
        </row>
        <row r="1337">
          <cell r="A1337" t="str">
            <v>IE09705</v>
          </cell>
          <cell r="B1337" t="str">
            <v>IE09705</v>
          </cell>
          <cell r="C1337" t="str">
            <v>Not Dedicated</v>
          </cell>
          <cell r="E1337" t="str">
            <v>.</v>
          </cell>
          <cell r="K1337" t="str">
            <v>RE001871742E39lnt4RQfHFFAA1rEA</v>
          </cell>
          <cell r="L1337" t="str">
            <v>879951S</v>
          </cell>
          <cell r="M1337" t="str">
            <v>Disposed</v>
          </cell>
          <cell r="N1337" t="str">
            <v>INTEGRAL ENERGY</v>
          </cell>
          <cell r="Q1337" t="str">
            <v>Computer System</v>
          </cell>
          <cell r="R1337" t="str">
            <v>Hardware</v>
          </cell>
          <cell r="S1337" t="str">
            <v>Processing unit</v>
          </cell>
          <cell r="T1337" t="str">
            <v>Desktop</v>
          </cell>
          <cell r="U1337" t="str">
            <v>Dell</v>
          </cell>
          <cell r="V1337" t="str">
            <v>GX150</v>
          </cell>
          <cell r="AC1337" t="str">
            <v>08 Dec 2006</v>
          </cell>
          <cell r="AD1337" t="str">
            <v>Demo</v>
          </cell>
          <cell r="AE1337" t="str">
            <v>08 Dec 2006</v>
          </cell>
          <cell r="AH1337" t="str">
            <v>LC00330</v>
          </cell>
          <cell r="AI1337" t="str">
            <v>LCD17</v>
          </cell>
        </row>
        <row r="1338">
          <cell r="A1338" t="str">
            <v>IE09709</v>
          </cell>
          <cell r="B1338" t="str">
            <v>IE09709</v>
          </cell>
          <cell r="C1338" t="str">
            <v>Not Dedicated</v>
          </cell>
          <cell r="E1338" t="str">
            <v>.</v>
          </cell>
          <cell r="K1338" t="str">
            <v>RE001871742E39wXt4RQ0hdGAAsbYA</v>
          </cell>
          <cell r="L1338" t="str">
            <v>94L461S</v>
          </cell>
          <cell r="M1338" t="str">
            <v>Disposed</v>
          </cell>
          <cell r="N1338" t="str">
            <v>INTEGRAL ENERGY</v>
          </cell>
          <cell r="Q1338" t="str">
            <v>Computer System</v>
          </cell>
          <cell r="R1338" t="str">
            <v>Hardware</v>
          </cell>
          <cell r="S1338" t="str">
            <v>Processing unit</v>
          </cell>
          <cell r="T1338" t="str">
            <v>Desktop</v>
          </cell>
          <cell r="U1338" t="str">
            <v>Dell</v>
          </cell>
          <cell r="V1338" t="str">
            <v>GX150</v>
          </cell>
          <cell r="AC1338" t="str">
            <v>08 Dec 2006</v>
          </cell>
          <cell r="AD1338" t="str">
            <v>Demo</v>
          </cell>
          <cell r="AE1338" t="str">
            <v>08 Dec 2006</v>
          </cell>
        </row>
        <row r="1339">
          <cell r="A1339" t="str">
            <v>IE09711</v>
          </cell>
          <cell r="B1339" t="str">
            <v>IE09711</v>
          </cell>
          <cell r="C1339" t="str">
            <v>Not Dedicated</v>
          </cell>
          <cell r="E1339" t="str">
            <v>.</v>
          </cell>
          <cell r="K1339" t="str">
            <v>RE001871742E39HCa9RQHXoRAAOY0A</v>
          </cell>
          <cell r="L1339" t="str">
            <v>4Z9K51S</v>
          </cell>
          <cell r="M1339" t="str">
            <v>Disposed</v>
          </cell>
          <cell r="N1339" t="str">
            <v>INTEGRAL ENERGY</v>
          </cell>
          <cell r="Q1339" t="str">
            <v>Computer System</v>
          </cell>
          <cell r="R1339" t="str">
            <v>Hardware</v>
          </cell>
          <cell r="S1339" t="str">
            <v>Processing unit</v>
          </cell>
          <cell r="T1339" t="str">
            <v>Desktop</v>
          </cell>
          <cell r="U1339" t="str">
            <v>Dell</v>
          </cell>
          <cell r="V1339" t="str">
            <v>GX150</v>
          </cell>
          <cell r="AC1339" t="str">
            <v>29 Jan 2007</v>
          </cell>
          <cell r="AD1339" t="str">
            <v>Demo</v>
          </cell>
          <cell r="AE1339" t="str">
            <v>29 Jan 2007</v>
          </cell>
          <cell r="AJ1339" t="str">
            <v>E773S</v>
          </cell>
        </row>
        <row r="1340">
          <cell r="A1340" t="str">
            <v>IE09715</v>
          </cell>
          <cell r="B1340" t="str">
            <v>IE09715</v>
          </cell>
          <cell r="C1340" t="str">
            <v>Not Dedicated</v>
          </cell>
          <cell r="E1340" t="str">
            <v>.</v>
          </cell>
          <cell r="K1340" t="str">
            <v>RE001871742E39Dnx4RQAUZHAAW78A</v>
          </cell>
          <cell r="L1340" t="str">
            <v>8Z9K51S</v>
          </cell>
          <cell r="M1340" t="str">
            <v>Disposed</v>
          </cell>
          <cell r="N1340" t="str">
            <v>INTEGRAL ENERGY</v>
          </cell>
          <cell r="Q1340" t="str">
            <v>Computer System</v>
          </cell>
          <cell r="R1340" t="str">
            <v>Hardware</v>
          </cell>
          <cell r="S1340" t="str">
            <v>Processing unit</v>
          </cell>
          <cell r="T1340" t="str">
            <v>Desktop</v>
          </cell>
          <cell r="U1340" t="str">
            <v>Dell</v>
          </cell>
          <cell r="V1340" t="str">
            <v>GX150</v>
          </cell>
          <cell r="AC1340" t="str">
            <v>08 Dec 2006</v>
          </cell>
          <cell r="AD1340" t="str">
            <v>Demo</v>
          </cell>
          <cell r="AE1340" t="str">
            <v>08 Dec 2006</v>
          </cell>
        </row>
        <row r="1341">
          <cell r="A1341" t="str">
            <v>IE09718</v>
          </cell>
          <cell r="B1341" t="str">
            <v>IE09718</v>
          </cell>
          <cell r="C1341" t="str">
            <v>Not Dedicated</v>
          </cell>
          <cell r="E1341" t="str">
            <v>.</v>
          </cell>
          <cell r="K1341" t="str">
            <v>RE001871742E39wXt4RQTxhGAAtLYA</v>
          </cell>
          <cell r="L1341" t="str">
            <v>CZ9K51S</v>
          </cell>
          <cell r="M1341" t="str">
            <v>Disposed</v>
          </cell>
          <cell r="N1341" t="str">
            <v>INTEGRAL ENERGY</v>
          </cell>
          <cell r="Q1341" t="str">
            <v>Computer System</v>
          </cell>
          <cell r="R1341" t="str">
            <v>Hardware</v>
          </cell>
          <cell r="S1341" t="str">
            <v>Processing unit</v>
          </cell>
          <cell r="T1341" t="str">
            <v>Desktop</v>
          </cell>
          <cell r="U1341" t="str">
            <v>Dell</v>
          </cell>
          <cell r="V1341" t="str">
            <v>GX150</v>
          </cell>
          <cell r="AC1341" t="str">
            <v>08 Dec 2006</v>
          </cell>
          <cell r="AD1341" t="str">
            <v>Demo</v>
          </cell>
          <cell r="AE1341" t="str">
            <v>08 Dec 2006</v>
          </cell>
        </row>
        <row r="1342">
          <cell r="A1342" t="str">
            <v>IE09719</v>
          </cell>
          <cell r="B1342" t="str">
            <v>IE09719</v>
          </cell>
          <cell r="C1342" t="str">
            <v>Not Dedicated</v>
          </cell>
          <cell r="E1342" t="str">
            <v>.</v>
          </cell>
          <cell r="K1342" t="str">
            <v>RE001871742E39Dnx4RQb0ZHAAXr8A</v>
          </cell>
          <cell r="L1342" t="str">
            <v>G4L461S</v>
          </cell>
          <cell r="M1342" t="str">
            <v>Disposed</v>
          </cell>
          <cell r="N1342" t="str">
            <v>INTEGRAL ENERGY</v>
          </cell>
          <cell r="Q1342" t="str">
            <v>Computer System</v>
          </cell>
          <cell r="R1342" t="str">
            <v>Hardware</v>
          </cell>
          <cell r="S1342" t="str">
            <v>Processing unit</v>
          </cell>
          <cell r="T1342" t="str">
            <v>Desktop</v>
          </cell>
          <cell r="U1342" t="str">
            <v>Dell</v>
          </cell>
          <cell r="V1342" t="str">
            <v>GX150</v>
          </cell>
          <cell r="AC1342" t="str">
            <v>08 Dec 2006</v>
          </cell>
          <cell r="AD1342" t="str">
            <v>Demo</v>
          </cell>
          <cell r="AE1342" t="str">
            <v>08 Dec 2006</v>
          </cell>
          <cell r="AH1342" t="str">
            <v>IE23614</v>
          </cell>
        </row>
        <row r="1343">
          <cell r="A1343" t="str">
            <v>IE09724</v>
          </cell>
          <cell r="B1343" t="str">
            <v>IE09724</v>
          </cell>
          <cell r="C1343" t="str">
            <v>N/A</v>
          </cell>
          <cell r="D1343" t="str">
            <v>N/A</v>
          </cell>
          <cell r="E1343" t="str">
            <v>.</v>
          </cell>
          <cell r="F1343" t="str">
            <v>N/A</v>
          </cell>
          <cell r="G1343" t="str">
            <v>N/A</v>
          </cell>
          <cell r="H1343" t="str">
            <v>N/A</v>
          </cell>
          <cell r="K1343" t="str">
            <v>RE001871742E39kcWuRQ6rk#AQAzYD</v>
          </cell>
          <cell r="L1343" t="str">
            <v>CN011FKD478030C8B5HS</v>
          </cell>
          <cell r="M1343" t="str">
            <v>Disposed</v>
          </cell>
          <cell r="N1343" t="str">
            <v>INTEGRAL ENERGY</v>
          </cell>
          <cell r="Q1343" t="str">
            <v>Monitor</v>
          </cell>
          <cell r="R1343" t="str">
            <v>Hardware</v>
          </cell>
          <cell r="S1343" t="str">
            <v>Monitor</v>
          </cell>
          <cell r="T1343" t="str">
            <v>CRT17</v>
          </cell>
          <cell r="U1343" t="str">
            <v>Dell</v>
          </cell>
          <cell r="V1343" t="str">
            <v>E771P</v>
          </cell>
          <cell r="AC1343" t="str">
            <v>18 Jan 2007</v>
          </cell>
          <cell r="AD1343" t="str">
            <v>Demo</v>
          </cell>
          <cell r="AE1343" t="str">
            <v>18 Jan 2007</v>
          </cell>
        </row>
        <row r="1344">
          <cell r="A1344" t="str">
            <v>IE09727</v>
          </cell>
          <cell r="B1344" t="str">
            <v>IE09727</v>
          </cell>
          <cell r="C1344" t="str">
            <v>Not Dedicated</v>
          </cell>
          <cell r="E1344" t="str">
            <v>.</v>
          </cell>
          <cell r="K1344" t="str">
            <v>RE001871742E39HCa9RQB3sRAARI0A</v>
          </cell>
          <cell r="L1344" t="str">
            <v>FY9K51S</v>
          </cell>
          <cell r="M1344" t="str">
            <v>Disposed</v>
          </cell>
          <cell r="N1344" t="str">
            <v>INTEGRAL ENERGY</v>
          </cell>
          <cell r="Q1344" t="str">
            <v>Computer System</v>
          </cell>
          <cell r="R1344" t="str">
            <v>Hardware</v>
          </cell>
          <cell r="S1344" t="str">
            <v>Processing unit</v>
          </cell>
          <cell r="T1344" t="str">
            <v>Desktop</v>
          </cell>
          <cell r="U1344" t="str">
            <v>Dell</v>
          </cell>
          <cell r="V1344" t="str">
            <v>GX150</v>
          </cell>
          <cell r="AC1344" t="str">
            <v>29 Jan 2007</v>
          </cell>
          <cell r="AD1344" t="str">
            <v>Demo</v>
          </cell>
          <cell r="AE1344" t="str">
            <v>29 Jan 2007</v>
          </cell>
        </row>
        <row r="1345">
          <cell r="A1345" t="str">
            <v>IE09729</v>
          </cell>
          <cell r="B1345" t="str">
            <v>IE09729</v>
          </cell>
          <cell r="C1345" t="str">
            <v>Print</v>
          </cell>
          <cell r="E1345" t="str">
            <v>.</v>
          </cell>
          <cell r="K1345" t="str">
            <v>RE001871742E39eiW9RQxQIPAAG38A</v>
          </cell>
          <cell r="L1345" t="str">
            <v>SGHGD15918</v>
          </cell>
          <cell r="M1345" t="str">
            <v>Disposed</v>
          </cell>
          <cell r="N1345" t="str">
            <v>INTEGRAL ENERGY</v>
          </cell>
          <cell r="Q1345" t="str">
            <v>Printer</v>
          </cell>
          <cell r="R1345" t="str">
            <v>Hardware</v>
          </cell>
          <cell r="S1345" t="str">
            <v>Printer</v>
          </cell>
          <cell r="T1345" t="str">
            <v>Network</v>
          </cell>
          <cell r="U1345" t="str">
            <v>Hewlett Packard</v>
          </cell>
          <cell r="V1345" t="str">
            <v>4100TN</v>
          </cell>
          <cell r="AB1345" t="str">
            <v>30 Jan 2006</v>
          </cell>
          <cell r="AC1345" t="str">
            <v>29 Jan 2007</v>
          </cell>
          <cell r="AD1345" t="str">
            <v>Demo</v>
          </cell>
          <cell r="AE1345" t="str">
            <v>29 Jan 2007</v>
          </cell>
          <cell r="AJ1345" t="str">
            <v>E771P</v>
          </cell>
        </row>
        <row r="1346">
          <cell r="A1346" t="str">
            <v>IE09730</v>
          </cell>
          <cell r="B1346" t="str">
            <v>IE09730</v>
          </cell>
          <cell r="C1346" t="str">
            <v>Not Dedicated</v>
          </cell>
          <cell r="E1346" t="str">
            <v>.</v>
          </cell>
          <cell r="K1346" t="str">
            <v>RE001871742E39lnt4RQ#HFFAA2bEA</v>
          </cell>
          <cell r="L1346" t="str">
            <v>7DCK51S</v>
          </cell>
          <cell r="M1346" t="str">
            <v>Disposed</v>
          </cell>
          <cell r="N1346" t="str">
            <v>INTEGRAL ENERGY</v>
          </cell>
          <cell r="Q1346" t="str">
            <v>Computer System</v>
          </cell>
          <cell r="R1346" t="str">
            <v>Hardware</v>
          </cell>
          <cell r="S1346" t="str">
            <v>Processing unit</v>
          </cell>
          <cell r="T1346" t="str">
            <v>Desktop</v>
          </cell>
          <cell r="U1346" t="str">
            <v>Dell</v>
          </cell>
          <cell r="V1346" t="str">
            <v>GX150</v>
          </cell>
          <cell r="AC1346" t="str">
            <v>08 Dec 2006</v>
          </cell>
          <cell r="AD1346" t="str">
            <v>Demo</v>
          </cell>
          <cell r="AE1346" t="str">
            <v>08 Dec 2006</v>
          </cell>
        </row>
        <row r="1347">
          <cell r="A1347" t="str">
            <v>IE09731</v>
          </cell>
          <cell r="B1347" t="str">
            <v>IE09731</v>
          </cell>
          <cell r="C1347" t="str">
            <v>N/A</v>
          </cell>
          <cell r="D1347" t="str">
            <v>N/A</v>
          </cell>
          <cell r="E1347" t="str">
            <v>.</v>
          </cell>
          <cell r="F1347" t="str">
            <v>N/A</v>
          </cell>
          <cell r="G1347" t="str">
            <v>N/A</v>
          </cell>
          <cell r="H1347" t="str">
            <v>N/A</v>
          </cell>
          <cell r="K1347" t="str">
            <v>RE001871742E39kcWuRQd7o#AQDDYD</v>
          </cell>
          <cell r="L1347" t="str">
            <v>CN011FKD478031BGCE7P</v>
          </cell>
          <cell r="M1347" t="str">
            <v>Disposed</v>
          </cell>
          <cell r="N1347" t="str">
            <v>INTEGRAL ENERGY</v>
          </cell>
          <cell r="Q1347" t="str">
            <v>Monitor</v>
          </cell>
          <cell r="R1347" t="str">
            <v>Hardware</v>
          </cell>
          <cell r="S1347" t="str">
            <v>Monitor</v>
          </cell>
          <cell r="T1347" t="str">
            <v>CRT17</v>
          </cell>
          <cell r="U1347" t="str">
            <v>Dell</v>
          </cell>
          <cell r="V1347" t="str">
            <v>E771P</v>
          </cell>
          <cell r="AC1347" t="str">
            <v>18 Jan 2007</v>
          </cell>
          <cell r="AD1347" t="str">
            <v>Demo</v>
          </cell>
          <cell r="AE1347" t="str">
            <v>18 Jan 2007</v>
          </cell>
        </row>
        <row r="1348">
          <cell r="A1348" t="str">
            <v>IE09732</v>
          </cell>
          <cell r="B1348" t="str">
            <v>IE09732</v>
          </cell>
          <cell r="C1348" t="str">
            <v>Not Dedicated</v>
          </cell>
          <cell r="E1348" t="str">
            <v>.</v>
          </cell>
          <cell r="K1348" t="str">
            <v>RE001871742E39HCa9RQ4XsRAAUI0A</v>
          </cell>
          <cell r="L1348" t="str">
            <v>1RW851S</v>
          </cell>
          <cell r="M1348" t="str">
            <v>Disposed</v>
          </cell>
          <cell r="N1348" t="str">
            <v>INTEGRAL ENERGY</v>
          </cell>
          <cell r="Q1348" t="str">
            <v>Computer System</v>
          </cell>
          <cell r="R1348" t="str">
            <v>Hardware</v>
          </cell>
          <cell r="S1348" t="str">
            <v>Processing unit</v>
          </cell>
          <cell r="T1348" t="str">
            <v>Desktop</v>
          </cell>
          <cell r="U1348" t="str">
            <v>Dell</v>
          </cell>
          <cell r="V1348" t="str">
            <v>GX150</v>
          </cell>
          <cell r="AC1348" t="str">
            <v>29 Jan 2007</v>
          </cell>
          <cell r="AD1348" t="str">
            <v>Demo</v>
          </cell>
          <cell r="AE1348" t="str">
            <v>29 Jan 2007</v>
          </cell>
          <cell r="AJ1348" t="str">
            <v>15GLE</v>
          </cell>
        </row>
        <row r="1349">
          <cell r="A1349" t="str">
            <v>IE09738</v>
          </cell>
          <cell r="B1349" t="str">
            <v>IE09738</v>
          </cell>
          <cell r="C1349" t="str">
            <v>Not Dedicated</v>
          </cell>
          <cell r="E1349" t="str">
            <v>.</v>
          </cell>
          <cell r="K1349" t="str">
            <v>RE001871742E39Dnx4RQ7EZHAAYb8A</v>
          </cell>
          <cell r="L1349" t="str">
            <v>GZM761S</v>
          </cell>
          <cell r="M1349" t="str">
            <v>Disposed</v>
          </cell>
          <cell r="N1349" t="str">
            <v>INTEGRAL ENERGY</v>
          </cell>
          <cell r="Q1349" t="str">
            <v>Computer System</v>
          </cell>
          <cell r="R1349" t="str">
            <v>Hardware</v>
          </cell>
          <cell r="S1349" t="str">
            <v>Processing unit</v>
          </cell>
          <cell r="T1349" t="str">
            <v>Desktop</v>
          </cell>
          <cell r="U1349" t="str">
            <v>Dell</v>
          </cell>
          <cell r="V1349" t="str">
            <v>GX150</v>
          </cell>
          <cell r="AC1349" t="str">
            <v>08 Dec 2006</v>
          </cell>
          <cell r="AD1349" t="str">
            <v>Demo</v>
          </cell>
          <cell r="AE1349" t="str">
            <v>08 Dec 2006</v>
          </cell>
        </row>
        <row r="1350">
          <cell r="A1350" t="str">
            <v>IE09739</v>
          </cell>
          <cell r="B1350" t="str">
            <v>IE09739</v>
          </cell>
          <cell r="C1350" t="str">
            <v>N/A</v>
          </cell>
          <cell r="D1350" t="str">
            <v>N/A</v>
          </cell>
          <cell r="E1350" t="str">
            <v>.</v>
          </cell>
          <cell r="F1350" t="str">
            <v>N/A</v>
          </cell>
          <cell r="G1350" t="str">
            <v>N/A</v>
          </cell>
          <cell r="H1350" t="str">
            <v>N/A</v>
          </cell>
          <cell r="K1350" t="str">
            <v>RE001871742E39wcWuRQuHY_AQETsD</v>
          </cell>
          <cell r="L1350" t="str">
            <v>CN011FKD4780323ICZ4W</v>
          </cell>
          <cell r="M1350" t="str">
            <v>Disposed</v>
          </cell>
          <cell r="N1350" t="str">
            <v>INTEGRAL ENERGY</v>
          </cell>
          <cell r="Q1350" t="str">
            <v>Monitor</v>
          </cell>
          <cell r="R1350" t="str">
            <v>Hardware</v>
          </cell>
          <cell r="S1350" t="str">
            <v>Monitor</v>
          </cell>
          <cell r="T1350" t="str">
            <v>CRT17</v>
          </cell>
          <cell r="U1350" t="str">
            <v>Dell</v>
          </cell>
          <cell r="V1350" t="str">
            <v>E771P</v>
          </cell>
          <cell r="AC1350" t="str">
            <v>18 Jan 2007</v>
          </cell>
          <cell r="AD1350" t="str">
            <v>Demo</v>
          </cell>
          <cell r="AE1350" t="str">
            <v>18 Jan 2007</v>
          </cell>
          <cell r="AJ1350" t="str">
            <v>MAG15DLS</v>
          </cell>
        </row>
        <row r="1351">
          <cell r="A1351" t="str">
            <v>IE09740</v>
          </cell>
          <cell r="B1351" t="str">
            <v>IE09740</v>
          </cell>
          <cell r="C1351" t="str">
            <v>N/A</v>
          </cell>
          <cell r="D1351" t="str">
            <v>N/A</v>
          </cell>
          <cell r="E1351" t="str">
            <v>.</v>
          </cell>
          <cell r="F1351" t="str">
            <v>N/A</v>
          </cell>
          <cell r="G1351" t="str">
            <v>N/A</v>
          </cell>
          <cell r="H1351" t="str">
            <v>N/A</v>
          </cell>
          <cell r="K1351" t="str">
            <v>RE001871742E39wcWuRQZHc_AQFDsD</v>
          </cell>
          <cell r="L1351" t="str">
            <v>CN011FKD47803173BU39</v>
          </cell>
          <cell r="M1351" t="str">
            <v>Disposed</v>
          </cell>
          <cell r="N1351" t="str">
            <v>INTEGRAL ENERGY</v>
          </cell>
          <cell r="Q1351" t="str">
            <v>Monitor</v>
          </cell>
          <cell r="R1351" t="str">
            <v>Hardware</v>
          </cell>
          <cell r="S1351" t="str">
            <v>Monitor</v>
          </cell>
          <cell r="T1351" t="str">
            <v>CRT17</v>
          </cell>
          <cell r="U1351" t="str">
            <v>Dell</v>
          </cell>
          <cell r="V1351" t="str">
            <v>E771P</v>
          </cell>
          <cell r="AC1351" t="str">
            <v>18 Jan 2007</v>
          </cell>
          <cell r="AD1351" t="str">
            <v>Demo</v>
          </cell>
          <cell r="AE1351" t="str">
            <v>18 Jan 2007</v>
          </cell>
        </row>
        <row r="1352">
          <cell r="A1352" t="str">
            <v>IE09744</v>
          </cell>
          <cell r="B1352" t="str">
            <v>IE09744</v>
          </cell>
          <cell r="C1352" t="str">
            <v>Print</v>
          </cell>
          <cell r="E1352" t="str">
            <v>.</v>
          </cell>
          <cell r="K1352" t="str">
            <v>RE001871742E39eyW9RQKwQPAAIn8A</v>
          </cell>
          <cell r="L1352" t="str">
            <v>SGCGC20553</v>
          </cell>
          <cell r="M1352" t="str">
            <v>Disposed</v>
          </cell>
          <cell r="N1352" t="str">
            <v>INTEGRAL ENERGY</v>
          </cell>
          <cell r="Q1352" t="str">
            <v>Printer</v>
          </cell>
          <cell r="R1352" t="str">
            <v>Hardware</v>
          </cell>
          <cell r="S1352" t="str">
            <v>Printer</v>
          </cell>
          <cell r="T1352" t="str">
            <v>Network</v>
          </cell>
          <cell r="U1352" t="str">
            <v>Hewlett Packard</v>
          </cell>
          <cell r="V1352" t="str">
            <v>4100TN</v>
          </cell>
          <cell r="AB1352" t="str">
            <v>30 Jan 2006</v>
          </cell>
          <cell r="AC1352" t="str">
            <v>29 Jan 2007</v>
          </cell>
          <cell r="AD1352" t="str">
            <v>Demo</v>
          </cell>
          <cell r="AE1352" t="str">
            <v>29 Jan 2007</v>
          </cell>
        </row>
        <row r="1353">
          <cell r="A1353" t="str">
            <v>IE09747</v>
          </cell>
          <cell r="B1353" t="str">
            <v>IE09747</v>
          </cell>
          <cell r="C1353" t="str">
            <v>Not Dedicated</v>
          </cell>
          <cell r="E1353" t="str">
            <v>.</v>
          </cell>
          <cell r="K1353" t="str">
            <v>RE001871742E39HSa9RQnHwRAAXI0A</v>
          </cell>
          <cell r="L1353" t="str">
            <v>1DDX41S</v>
          </cell>
          <cell r="M1353" t="str">
            <v>Disposed</v>
          </cell>
          <cell r="N1353" t="str">
            <v>INTEGRAL ENERGY</v>
          </cell>
          <cell r="Q1353" t="str">
            <v>Computer System</v>
          </cell>
          <cell r="R1353" t="str">
            <v>Hardware</v>
          </cell>
          <cell r="S1353" t="str">
            <v>Processing unit</v>
          </cell>
          <cell r="T1353" t="str">
            <v>Desktop</v>
          </cell>
          <cell r="U1353" t="str">
            <v>Dell</v>
          </cell>
          <cell r="V1353" t="str">
            <v>GX150</v>
          </cell>
          <cell r="AC1353" t="str">
            <v>29 Jan 2007</v>
          </cell>
          <cell r="AD1353" t="str">
            <v>Demo</v>
          </cell>
          <cell r="AE1353" t="str">
            <v>29 Jan 2007</v>
          </cell>
          <cell r="AH1353" t="str">
            <v>IE28030</v>
          </cell>
          <cell r="AI1353" t="str">
            <v>CRT17</v>
          </cell>
          <cell r="AJ1353" t="str">
            <v>15GLE</v>
          </cell>
        </row>
        <row r="1354">
          <cell r="A1354" t="str">
            <v>IE09749</v>
          </cell>
          <cell r="B1354" t="str">
            <v>IE09749</v>
          </cell>
          <cell r="C1354" t="str">
            <v>Not Dedicated</v>
          </cell>
          <cell r="E1354" t="str">
            <v>.</v>
          </cell>
          <cell r="K1354" t="str">
            <v>RE001871742E39Dnx4RQWUdHAAZL8A</v>
          </cell>
          <cell r="L1354" t="str">
            <v>9DDX41S</v>
          </cell>
          <cell r="M1354" t="str">
            <v>Disposed</v>
          </cell>
          <cell r="N1354" t="str">
            <v>INTEGRAL ENERGY</v>
          </cell>
          <cell r="Q1354" t="str">
            <v>Computer System</v>
          </cell>
          <cell r="R1354" t="str">
            <v>Hardware</v>
          </cell>
          <cell r="S1354" t="str">
            <v>Processing unit</v>
          </cell>
          <cell r="T1354" t="str">
            <v>Desktop</v>
          </cell>
          <cell r="U1354" t="str">
            <v>Dell</v>
          </cell>
          <cell r="V1354" t="str">
            <v>GX150</v>
          </cell>
          <cell r="AC1354" t="str">
            <v>08 Dec 2006</v>
          </cell>
          <cell r="AD1354" t="str">
            <v>Demo</v>
          </cell>
          <cell r="AE1354" t="str">
            <v>08 Dec 2006</v>
          </cell>
          <cell r="AH1354" t="str">
            <v>IE23564</v>
          </cell>
          <cell r="AI1354" t="str">
            <v>CRT17</v>
          </cell>
        </row>
        <row r="1355">
          <cell r="A1355" t="str">
            <v>IE09755</v>
          </cell>
          <cell r="B1355" t="str">
            <v>IE09755</v>
          </cell>
          <cell r="C1355" t="str">
            <v>Not Dedicated</v>
          </cell>
          <cell r="E1355" t="str">
            <v>.</v>
          </cell>
          <cell r="K1355" t="str">
            <v>RE001871742E39HSa9RQhn0RAAZI0A</v>
          </cell>
          <cell r="L1355" t="str">
            <v>5DDX41S</v>
          </cell>
          <cell r="M1355" t="str">
            <v>Disposed</v>
          </cell>
          <cell r="N1355" t="str">
            <v>INTEGRAL ENERGY</v>
          </cell>
          <cell r="Q1355" t="str">
            <v>Computer System</v>
          </cell>
          <cell r="R1355" t="str">
            <v>Hardware</v>
          </cell>
          <cell r="S1355" t="str">
            <v>Processing unit</v>
          </cell>
          <cell r="T1355" t="str">
            <v>Desktop</v>
          </cell>
          <cell r="U1355" t="str">
            <v>Dell</v>
          </cell>
          <cell r="V1355" t="str">
            <v>GX150</v>
          </cell>
          <cell r="AC1355" t="str">
            <v>29 Jan 2007</v>
          </cell>
          <cell r="AD1355" t="str">
            <v>Demo</v>
          </cell>
          <cell r="AE1355" t="str">
            <v>29 Jan 2007</v>
          </cell>
        </row>
        <row r="1356">
          <cell r="A1356" t="str">
            <v>IE09761</v>
          </cell>
          <cell r="B1356" t="str">
            <v>IE09761</v>
          </cell>
          <cell r="C1356" t="str">
            <v>Not Dedicated</v>
          </cell>
          <cell r="E1356" t="str">
            <v>.</v>
          </cell>
          <cell r="K1356" t="str">
            <v>RE001871742E39HSa9RQQX4RAAa40A</v>
          </cell>
          <cell r="L1356" t="str">
            <v>4DDX41S</v>
          </cell>
          <cell r="M1356" t="str">
            <v>Disposed</v>
          </cell>
          <cell r="N1356" t="str">
            <v>INTEGRAL ENERGY</v>
          </cell>
          <cell r="Q1356" t="str">
            <v>Computer System</v>
          </cell>
          <cell r="R1356" t="str">
            <v>Hardware</v>
          </cell>
          <cell r="S1356" t="str">
            <v>Processing unit</v>
          </cell>
          <cell r="T1356" t="str">
            <v>Desktop</v>
          </cell>
          <cell r="U1356" t="str">
            <v>Dell</v>
          </cell>
          <cell r="V1356" t="str">
            <v>GX150</v>
          </cell>
          <cell r="AC1356" t="str">
            <v>29 Jan 2007</v>
          </cell>
          <cell r="AD1356" t="str">
            <v>Demo</v>
          </cell>
          <cell r="AE1356" t="str">
            <v>29 Jan 2007</v>
          </cell>
          <cell r="AJ1356" t="str">
            <v>E173FP</v>
          </cell>
        </row>
        <row r="1357">
          <cell r="A1357" t="str">
            <v>IE09762</v>
          </cell>
          <cell r="B1357" t="str">
            <v>IE09762</v>
          </cell>
          <cell r="C1357" t="str">
            <v>Not Dedicated</v>
          </cell>
          <cell r="I1357" t="str">
            <v>Greater West</v>
          </cell>
          <cell r="J1357" t="str">
            <v>Glendenning Clf Store</v>
          </cell>
          <cell r="K1357" t="str">
            <v>RE001871742E39oydESgB4wWAwBjMI</v>
          </cell>
          <cell r="L1357" t="str">
            <v>EAP1PP00037</v>
          </cell>
          <cell r="M1357" t="str">
            <v>Deployed</v>
          </cell>
          <cell r="N1357" t="str">
            <v>INTEGRAL ENERGY</v>
          </cell>
          <cell r="Q1357" t="str">
            <v>Printer</v>
          </cell>
          <cell r="R1357" t="str">
            <v>Hardware</v>
          </cell>
          <cell r="S1357" t="str">
            <v>Printer</v>
          </cell>
          <cell r="T1357" t="str">
            <v>Fax</v>
          </cell>
          <cell r="U1357" t="str">
            <v>Panafax</v>
          </cell>
          <cell r="V1357" t="str">
            <v>UF-585</v>
          </cell>
          <cell r="Y1357" t="str">
            <v>26 Jun 2009</v>
          </cell>
          <cell r="Z1357" t="str">
            <v>28 Mar 2010</v>
          </cell>
          <cell r="AC1357" t="str">
            <v>26 Jun 2009</v>
          </cell>
          <cell r="AD1357" t="str">
            <v>dunsirea</v>
          </cell>
          <cell r="AE1357" t="str">
            <v>26 Jun 2009</v>
          </cell>
        </row>
        <row r="1358">
          <cell r="A1358" t="str">
            <v>IE09763</v>
          </cell>
          <cell r="B1358" t="str">
            <v>IE09763</v>
          </cell>
          <cell r="C1358" t="str">
            <v>Not Dedicated</v>
          </cell>
          <cell r="E1358" t="str">
            <v>.</v>
          </cell>
          <cell r="K1358" t="str">
            <v>RE001871742E39D3x4RQxkdHAAZ78A</v>
          </cell>
          <cell r="L1358" t="str">
            <v>H3S141S</v>
          </cell>
          <cell r="M1358" t="str">
            <v>Disposed</v>
          </cell>
          <cell r="N1358" t="str">
            <v>INTEGRAL ENERGY</v>
          </cell>
          <cell r="Q1358" t="str">
            <v>Computer System</v>
          </cell>
          <cell r="R1358" t="str">
            <v>Hardware</v>
          </cell>
          <cell r="S1358" t="str">
            <v>Processing unit</v>
          </cell>
          <cell r="T1358" t="str">
            <v>Desktop</v>
          </cell>
          <cell r="U1358" t="str">
            <v>Dell</v>
          </cell>
          <cell r="V1358" t="str">
            <v>GX150</v>
          </cell>
          <cell r="AC1358" t="str">
            <v>08 Dec 2006</v>
          </cell>
          <cell r="AD1358" t="str">
            <v>Demo</v>
          </cell>
          <cell r="AE1358" t="str">
            <v>08 Dec 2006</v>
          </cell>
          <cell r="AJ1358" t="str">
            <v>E773S</v>
          </cell>
        </row>
        <row r="1359">
          <cell r="A1359" t="str">
            <v>IE09765</v>
          </cell>
          <cell r="B1359" t="str">
            <v>IE09765</v>
          </cell>
          <cell r="C1359" t="str">
            <v>Not Dedicated</v>
          </cell>
          <cell r="E1359" t="str">
            <v>.</v>
          </cell>
          <cell r="K1359" t="str">
            <v>RE001871742E39HSa9RQ_H4RAAbo0A</v>
          </cell>
          <cell r="L1359" t="str">
            <v>2DDX41S</v>
          </cell>
          <cell r="M1359" t="str">
            <v>Disposed</v>
          </cell>
          <cell r="N1359" t="str">
            <v>INTEGRAL ENERGY</v>
          </cell>
          <cell r="Q1359" t="str">
            <v>Computer System</v>
          </cell>
          <cell r="R1359" t="str">
            <v>Hardware</v>
          </cell>
          <cell r="S1359" t="str">
            <v>Processing unit</v>
          </cell>
          <cell r="T1359" t="str">
            <v>Desktop</v>
          </cell>
          <cell r="U1359" t="str">
            <v>Dell</v>
          </cell>
          <cell r="V1359" t="str">
            <v>GX150</v>
          </cell>
          <cell r="AB1359" t="str">
            <v>14 Dec 2006</v>
          </cell>
          <cell r="AC1359" t="str">
            <v>29 Jan 2007</v>
          </cell>
          <cell r="AD1359" t="str">
            <v>ieassetuser</v>
          </cell>
          <cell r="AE1359" t="str">
            <v>25 Mar 2009</v>
          </cell>
          <cell r="AJ1359" t="str">
            <v>M783S</v>
          </cell>
        </row>
        <row r="1360">
          <cell r="A1360" t="str">
            <v>IE09767</v>
          </cell>
          <cell r="B1360" t="str">
            <v>IE09767</v>
          </cell>
          <cell r="C1360" t="str">
            <v>Not Dedicated</v>
          </cell>
          <cell r="E1360" t="str">
            <v>.</v>
          </cell>
          <cell r="K1360" t="str">
            <v>RE001871742E39lnt4RQZnJFAA3LEA</v>
          </cell>
          <cell r="L1360" t="str">
            <v>6DDX41S</v>
          </cell>
          <cell r="M1360" t="str">
            <v>Disposed</v>
          </cell>
          <cell r="N1360" t="str">
            <v>INTEGRAL ENERGY</v>
          </cell>
          <cell r="Q1360" t="str">
            <v>Computer System</v>
          </cell>
          <cell r="R1360" t="str">
            <v>Hardware</v>
          </cell>
          <cell r="S1360" t="str">
            <v>Processing unit</v>
          </cell>
          <cell r="T1360" t="str">
            <v>Desktop</v>
          </cell>
          <cell r="U1360" t="str">
            <v>Dell</v>
          </cell>
          <cell r="V1360" t="str">
            <v>GX150</v>
          </cell>
          <cell r="AC1360" t="str">
            <v>08 Dec 2006</v>
          </cell>
          <cell r="AD1360" t="str">
            <v>Demo</v>
          </cell>
          <cell r="AE1360" t="str">
            <v>08 Dec 2006</v>
          </cell>
          <cell r="AJ1360" t="str">
            <v>SM500S</v>
          </cell>
        </row>
        <row r="1361">
          <cell r="A1361" t="str">
            <v>IE09770</v>
          </cell>
          <cell r="B1361" t="str">
            <v>IE09770</v>
          </cell>
          <cell r="C1361" t="str">
            <v>N/A</v>
          </cell>
          <cell r="D1361" t="str">
            <v>N/A</v>
          </cell>
          <cell r="E1361" t="str">
            <v>.</v>
          </cell>
          <cell r="F1361" t="str">
            <v>N/A</v>
          </cell>
          <cell r="G1361" t="str">
            <v>N/A</v>
          </cell>
          <cell r="H1361" t="str">
            <v>N/A</v>
          </cell>
          <cell r="K1361" t="str">
            <v>RE001871742E39kcWuRQ9Lo#AQEDYD</v>
          </cell>
          <cell r="L1361" t="str">
            <v>CN011FKD47803174BV2R</v>
          </cell>
          <cell r="M1361" t="str">
            <v>Disposed</v>
          </cell>
          <cell r="N1361" t="str">
            <v>INTEGRAL ENERGY</v>
          </cell>
          <cell r="Q1361" t="str">
            <v>Monitor</v>
          </cell>
          <cell r="R1361" t="str">
            <v>Hardware</v>
          </cell>
          <cell r="S1361" t="str">
            <v>Monitor</v>
          </cell>
          <cell r="T1361" t="str">
            <v>CRT17</v>
          </cell>
          <cell r="U1361" t="str">
            <v>Dell</v>
          </cell>
          <cell r="V1361" t="str">
            <v>E771P</v>
          </cell>
          <cell r="AC1361" t="str">
            <v>18 Jan 2007</v>
          </cell>
          <cell r="AD1361" t="str">
            <v>Demo</v>
          </cell>
          <cell r="AE1361" t="str">
            <v>18 Jan 2007</v>
          </cell>
          <cell r="AJ1361" t="str">
            <v>17GLI</v>
          </cell>
        </row>
        <row r="1362">
          <cell r="A1362" t="str">
            <v>IE09771</v>
          </cell>
          <cell r="B1362" t="str">
            <v>IE09771</v>
          </cell>
          <cell r="C1362" t="str">
            <v>Not Dedicated</v>
          </cell>
          <cell r="E1362" t="str">
            <v>.</v>
          </cell>
          <cell r="K1362" t="str">
            <v>RE001871742E39D3x4RQQ0hHAAar8A</v>
          </cell>
          <cell r="L1362" t="str">
            <v>2FCK51S</v>
          </cell>
          <cell r="M1362" t="str">
            <v>Disposed</v>
          </cell>
          <cell r="N1362" t="str">
            <v>INTEGRAL ENERGY</v>
          </cell>
          <cell r="Q1362" t="str">
            <v>Computer System</v>
          </cell>
          <cell r="R1362" t="str">
            <v>Hardware</v>
          </cell>
          <cell r="S1362" t="str">
            <v>Processing unit</v>
          </cell>
          <cell r="T1362" t="str">
            <v>Desktop</v>
          </cell>
          <cell r="U1362" t="str">
            <v>Dell</v>
          </cell>
          <cell r="V1362" t="str">
            <v>GX150</v>
          </cell>
          <cell r="AC1362" t="str">
            <v>08 Dec 2006</v>
          </cell>
          <cell r="AD1362" t="str">
            <v>Demo</v>
          </cell>
          <cell r="AE1362" t="str">
            <v>08 Dec 2006</v>
          </cell>
        </row>
        <row r="1363">
          <cell r="A1363" t="str">
            <v>IE09775</v>
          </cell>
          <cell r="B1363" t="str">
            <v>IE09775</v>
          </cell>
          <cell r="C1363" t="str">
            <v>Not Dedicated</v>
          </cell>
          <cell r="E1363" t="str">
            <v>.</v>
          </cell>
          <cell r="K1363" t="str">
            <v>RE001871742E39DHt4RQDFZDAAiaMA</v>
          </cell>
          <cell r="L1363" t="str">
            <v>74L461S</v>
          </cell>
          <cell r="M1363" t="str">
            <v>Disposed</v>
          </cell>
          <cell r="N1363" t="str">
            <v>INTEGRAL ENERGY</v>
          </cell>
          <cell r="Q1363" t="str">
            <v>Computer System</v>
          </cell>
          <cell r="R1363" t="str">
            <v>Hardware</v>
          </cell>
          <cell r="S1363" t="str">
            <v>Processing unit</v>
          </cell>
          <cell r="T1363" t="str">
            <v>Desktop</v>
          </cell>
          <cell r="U1363" t="str">
            <v>Dell</v>
          </cell>
          <cell r="V1363" t="str">
            <v>GX150</v>
          </cell>
          <cell r="AC1363" t="str">
            <v>08 Dec 2006</v>
          </cell>
          <cell r="AD1363" t="str">
            <v>Demo</v>
          </cell>
          <cell r="AE1363" t="str">
            <v>08 Dec 2006</v>
          </cell>
          <cell r="AJ1363" t="str">
            <v>SM500S</v>
          </cell>
        </row>
        <row r="1364">
          <cell r="A1364" t="str">
            <v>IE09776</v>
          </cell>
          <cell r="B1364" t="str">
            <v>IE09776</v>
          </cell>
          <cell r="C1364" t="str">
            <v>N/A</v>
          </cell>
          <cell r="D1364" t="str">
            <v>N/A</v>
          </cell>
          <cell r="E1364" t="str">
            <v>.</v>
          </cell>
          <cell r="F1364" t="str">
            <v>N/A</v>
          </cell>
          <cell r="G1364" t="str">
            <v>N/A</v>
          </cell>
          <cell r="H1364" t="str">
            <v>N/A</v>
          </cell>
          <cell r="K1364" t="str">
            <v>RE001871742E39wcWuRQD3g_AQFzsD</v>
          </cell>
          <cell r="L1364" t="str">
            <v>CN011FKD47803239CSX8</v>
          </cell>
          <cell r="M1364" t="str">
            <v>Disposed</v>
          </cell>
          <cell r="N1364" t="str">
            <v>INTEGRAL ENERGY</v>
          </cell>
          <cell r="Q1364" t="str">
            <v>Monitor</v>
          </cell>
          <cell r="R1364" t="str">
            <v>Hardware</v>
          </cell>
          <cell r="S1364" t="str">
            <v>Monitor</v>
          </cell>
          <cell r="T1364" t="str">
            <v>CRT17</v>
          </cell>
          <cell r="U1364" t="str">
            <v>Dell</v>
          </cell>
          <cell r="V1364" t="str">
            <v>E771P</v>
          </cell>
          <cell r="AC1364" t="str">
            <v>18 Jan 2007</v>
          </cell>
          <cell r="AD1364" t="str">
            <v>Demo</v>
          </cell>
          <cell r="AE1364" t="str">
            <v>18 Jan 2007</v>
          </cell>
        </row>
        <row r="1365">
          <cell r="A1365" t="str">
            <v>IE09779</v>
          </cell>
          <cell r="B1365" t="str">
            <v>IE09779</v>
          </cell>
          <cell r="C1365" t="str">
            <v>Not Dedicated</v>
          </cell>
          <cell r="E1365" t="str">
            <v>.</v>
          </cell>
          <cell r="K1365" t="str">
            <v>RE001871742E39SXt4RQNkREAA86kA</v>
          </cell>
          <cell r="L1365" t="str">
            <v>B4L461S</v>
          </cell>
          <cell r="M1365" t="str">
            <v>Disposed</v>
          </cell>
          <cell r="N1365" t="str">
            <v>INTEGRAL ENERGY</v>
          </cell>
          <cell r="Q1365" t="str">
            <v>Computer System</v>
          </cell>
          <cell r="R1365" t="str">
            <v>Hardware</v>
          </cell>
          <cell r="S1365" t="str">
            <v>Processing unit</v>
          </cell>
          <cell r="T1365" t="str">
            <v>Desktop</v>
          </cell>
          <cell r="U1365" t="str">
            <v>Dell</v>
          </cell>
          <cell r="V1365" t="str">
            <v>GX150</v>
          </cell>
          <cell r="AC1365" t="str">
            <v>08 Dec 2006</v>
          </cell>
          <cell r="AD1365" t="str">
            <v>Demo</v>
          </cell>
          <cell r="AE1365" t="str">
            <v>08 Dec 2006</v>
          </cell>
        </row>
        <row r="1366">
          <cell r="A1366" t="str">
            <v>IE09781</v>
          </cell>
          <cell r="B1366" t="str">
            <v>IE09781</v>
          </cell>
          <cell r="C1366" t="str">
            <v>Not Dedicated</v>
          </cell>
          <cell r="E1366" t="str">
            <v>.</v>
          </cell>
          <cell r="K1366" t="str">
            <v>RE001871742E39DHt4RQeVZDAAjKMA</v>
          </cell>
          <cell r="L1366" t="str">
            <v>11N761S</v>
          </cell>
          <cell r="M1366" t="str">
            <v>Disposed</v>
          </cell>
          <cell r="N1366" t="str">
            <v>INTEGRAL ENERGY</v>
          </cell>
          <cell r="Q1366" t="str">
            <v>Computer System</v>
          </cell>
          <cell r="R1366" t="str">
            <v>Hardware</v>
          </cell>
          <cell r="S1366" t="str">
            <v>Processing unit</v>
          </cell>
          <cell r="T1366" t="str">
            <v>Desktop</v>
          </cell>
          <cell r="U1366" t="str">
            <v>Dell</v>
          </cell>
          <cell r="V1366" t="str">
            <v>GX150</v>
          </cell>
          <cell r="AC1366" t="str">
            <v>08 Dec 2006</v>
          </cell>
          <cell r="AD1366" t="str">
            <v>Demo</v>
          </cell>
          <cell r="AE1366" t="str">
            <v>08 Dec 2006</v>
          </cell>
        </row>
        <row r="1367">
          <cell r="A1367" t="str">
            <v>IE09784</v>
          </cell>
          <cell r="B1367" t="str">
            <v>IE09784</v>
          </cell>
          <cell r="C1367" t="str">
            <v>Not Dedicated</v>
          </cell>
          <cell r="E1367" t="str">
            <v>.</v>
          </cell>
          <cell r="K1367" t="str">
            <v>RE001871742E39HSa9RQqH8RAAdY0A</v>
          </cell>
          <cell r="L1367" t="str">
            <v>JPB951S</v>
          </cell>
          <cell r="M1367" t="str">
            <v>Disposed</v>
          </cell>
          <cell r="N1367" t="str">
            <v>INTEGRAL ENERGY</v>
          </cell>
          <cell r="Q1367" t="str">
            <v>Computer System</v>
          </cell>
          <cell r="R1367" t="str">
            <v>Hardware</v>
          </cell>
          <cell r="S1367" t="str">
            <v>Processing unit</v>
          </cell>
          <cell r="T1367" t="str">
            <v>Desktop</v>
          </cell>
          <cell r="U1367" t="str">
            <v>Dell</v>
          </cell>
          <cell r="V1367" t="str">
            <v>GX150</v>
          </cell>
          <cell r="AC1367" t="str">
            <v>29 Jan 2007</v>
          </cell>
          <cell r="AD1367" t="str">
            <v>Demo</v>
          </cell>
          <cell r="AE1367" t="str">
            <v>29 Jan 2007</v>
          </cell>
        </row>
        <row r="1368">
          <cell r="A1368" t="str">
            <v>IE09786</v>
          </cell>
          <cell r="B1368" t="str">
            <v>IE09786</v>
          </cell>
          <cell r="C1368" t="str">
            <v>Not Dedicated</v>
          </cell>
          <cell r="E1368" t="str">
            <v>.</v>
          </cell>
          <cell r="K1368" t="str">
            <v>RE001871742E39DHt4RQ9lZDAAj6MA</v>
          </cell>
          <cell r="L1368" t="str">
            <v>F4L461S</v>
          </cell>
          <cell r="M1368" t="str">
            <v>Disposed</v>
          </cell>
          <cell r="N1368" t="str">
            <v>INTEGRAL ENERGY</v>
          </cell>
          <cell r="Q1368" t="str">
            <v>Computer System</v>
          </cell>
          <cell r="R1368" t="str">
            <v>Hardware</v>
          </cell>
          <cell r="S1368" t="str">
            <v>Processing unit</v>
          </cell>
          <cell r="T1368" t="str">
            <v>Desktop</v>
          </cell>
          <cell r="U1368" t="str">
            <v>Dell</v>
          </cell>
          <cell r="V1368" t="str">
            <v>GX150</v>
          </cell>
          <cell r="Y1368" t="str">
            <v>08 Dec 2006</v>
          </cell>
          <cell r="AB1368" t="str">
            <v>30 Nov 2007</v>
          </cell>
          <cell r="AC1368" t="str">
            <v>08 Dec 2006</v>
          </cell>
          <cell r="AD1368" t="str">
            <v>ieassetuser</v>
          </cell>
          <cell r="AE1368" t="str">
            <v>30 Jul 2009</v>
          </cell>
        </row>
        <row r="1369">
          <cell r="A1369" t="str">
            <v>IE09791</v>
          </cell>
          <cell r="B1369" t="str">
            <v>IE09791</v>
          </cell>
          <cell r="C1369" t="str">
            <v>Not Dedicated</v>
          </cell>
          <cell r="E1369" t="str">
            <v>.</v>
          </cell>
          <cell r="K1369" t="str">
            <v>RE001871742E39lnt4RQ43JFAA4LEA</v>
          </cell>
          <cell r="L1369" t="str">
            <v>7V5D51S</v>
          </cell>
          <cell r="M1369" t="str">
            <v>Disposed</v>
          </cell>
          <cell r="N1369" t="str">
            <v>INTEGRAL ENERGY</v>
          </cell>
          <cell r="Q1369" t="str">
            <v>Computer System</v>
          </cell>
          <cell r="R1369" t="str">
            <v>Hardware</v>
          </cell>
          <cell r="S1369" t="str">
            <v>Processing unit</v>
          </cell>
          <cell r="T1369" t="str">
            <v>Desktop</v>
          </cell>
          <cell r="U1369" t="str">
            <v>Dell</v>
          </cell>
          <cell r="V1369" t="str">
            <v>GX150</v>
          </cell>
          <cell r="AC1369" t="str">
            <v>08 Dec 2006</v>
          </cell>
          <cell r="AD1369" t="str">
            <v>Demo</v>
          </cell>
          <cell r="AE1369" t="str">
            <v>08 Dec 2006</v>
          </cell>
          <cell r="AH1369" t="str">
            <v>IE22459</v>
          </cell>
        </row>
        <row r="1370">
          <cell r="A1370" t="str">
            <v>IE09792</v>
          </cell>
          <cell r="B1370" t="str">
            <v>IE09792</v>
          </cell>
          <cell r="C1370" t="str">
            <v>N/A</v>
          </cell>
          <cell r="D1370" t="str">
            <v>N/A</v>
          </cell>
          <cell r="E1370" t="str">
            <v>.</v>
          </cell>
          <cell r="F1370" t="str">
            <v>N/A</v>
          </cell>
          <cell r="G1370" t="str">
            <v>N/A</v>
          </cell>
          <cell r="H1370" t="str">
            <v>N/A</v>
          </cell>
          <cell r="K1370" t="str">
            <v>RE001871742E39wsWuRQy3g_AQGjsD</v>
          </cell>
          <cell r="L1370" t="str">
            <v>CN011FKD478031B1C395</v>
          </cell>
          <cell r="M1370" t="str">
            <v>Disposed</v>
          </cell>
          <cell r="N1370" t="str">
            <v>INTEGRAL ENERGY</v>
          </cell>
          <cell r="Q1370" t="str">
            <v>Monitor</v>
          </cell>
          <cell r="R1370" t="str">
            <v>Hardware</v>
          </cell>
          <cell r="S1370" t="str">
            <v>Monitor</v>
          </cell>
          <cell r="T1370" t="str">
            <v>CRT17</v>
          </cell>
          <cell r="U1370" t="str">
            <v>Dell</v>
          </cell>
          <cell r="V1370" t="str">
            <v>E771P</v>
          </cell>
          <cell r="AC1370" t="str">
            <v>18 Jan 2007</v>
          </cell>
          <cell r="AD1370" t="str">
            <v>Demo</v>
          </cell>
          <cell r="AE1370" t="str">
            <v>18 Jan 2007</v>
          </cell>
        </row>
        <row r="1371">
          <cell r="A1371" t="str">
            <v>IE09801</v>
          </cell>
          <cell r="B1371" t="str">
            <v>IE09801</v>
          </cell>
          <cell r="C1371" t="str">
            <v>Print</v>
          </cell>
          <cell r="E1371" t="str">
            <v>.</v>
          </cell>
          <cell r="K1371" t="str">
            <v>RE001871742E39eyW9RQwQUPAAKX8A</v>
          </cell>
          <cell r="L1371" t="str">
            <v>SG7V123576</v>
          </cell>
          <cell r="M1371" t="str">
            <v>Disposed</v>
          </cell>
          <cell r="N1371" t="str">
            <v>INTEGRAL ENERGY</v>
          </cell>
          <cell r="Q1371" t="str">
            <v>Printer</v>
          </cell>
          <cell r="R1371" t="str">
            <v>Hardware</v>
          </cell>
          <cell r="S1371" t="str">
            <v>Printer</v>
          </cell>
          <cell r="T1371" t="str">
            <v>Network</v>
          </cell>
          <cell r="U1371" t="str">
            <v>Hewlett Packard</v>
          </cell>
          <cell r="V1371" t="str">
            <v>4050TN</v>
          </cell>
          <cell r="AB1371" t="str">
            <v>30 Jan 2006</v>
          </cell>
          <cell r="AC1371" t="str">
            <v>29 Jan 2007</v>
          </cell>
          <cell r="AD1371" t="str">
            <v>Demo</v>
          </cell>
          <cell r="AE1371" t="str">
            <v>29 Jan 2007</v>
          </cell>
        </row>
        <row r="1372">
          <cell r="A1372" t="str">
            <v>IE09806</v>
          </cell>
          <cell r="B1372" t="str">
            <v>IE09806</v>
          </cell>
          <cell r="C1372" t="str">
            <v>Not Dedicated</v>
          </cell>
          <cell r="E1372" t="str">
            <v>.</v>
          </cell>
          <cell r="K1372" t="str">
            <v>RE001871742E39SXt4RQo0REAA9qkA</v>
          </cell>
          <cell r="L1372" t="str">
            <v>BV5D51S</v>
          </cell>
          <cell r="M1372" t="str">
            <v>Disposed</v>
          </cell>
          <cell r="N1372" t="str">
            <v>INTEGRAL ENERGY</v>
          </cell>
          <cell r="Q1372" t="str">
            <v>Computer System</v>
          </cell>
          <cell r="R1372" t="str">
            <v>Hardware</v>
          </cell>
          <cell r="S1372" t="str">
            <v>Processing unit</v>
          </cell>
          <cell r="T1372" t="str">
            <v>Desktop</v>
          </cell>
          <cell r="U1372" t="str">
            <v>Dell</v>
          </cell>
          <cell r="V1372" t="str">
            <v>GX150</v>
          </cell>
          <cell r="AB1372" t="str">
            <v>30 Dec 2007</v>
          </cell>
          <cell r="AC1372" t="str">
            <v>08 Dec 2006</v>
          </cell>
          <cell r="AD1372" t="str">
            <v>ieassetuser</v>
          </cell>
          <cell r="AE1372" t="str">
            <v>19 May 2008</v>
          </cell>
          <cell r="AH1372" t="str">
            <v>IE23527</v>
          </cell>
          <cell r="AI1372" t="str">
            <v>CRT17</v>
          </cell>
        </row>
        <row r="1373">
          <cell r="A1373" t="str">
            <v>IE09810</v>
          </cell>
          <cell r="B1373" t="str">
            <v>IE09810</v>
          </cell>
          <cell r="C1373" t="str">
            <v>N/A</v>
          </cell>
          <cell r="D1373" t="str">
            <v>N/A</v>
          </cell>
          <cell r="E1373" t="str">
            <v>.</v>
          </cell>
          <cell r="F1373" t="str">
            <v>N/A</v>
          </cell>
          <cell r="G1373" t="str">
            <v>N/A</v>
          </cell>
          <cell r="H1373" t="str">
            <v>N/A</v>
          </cell>
          <cell r="K1373" t="str">
            <v>RE001871742E38b3#hRQ3eAfbQY6oy</v>
          </cell>
          <cell r="L1373" t="str">
            <v>9221DB765Z99</v>
          </cell>
          <cell r="M1373" t="str">
            <v>Disposed</v>
          </cell>
          <cell r="N1373" t="str">
            <v>INTEGRAL ENERGY</v>
          </cell>
          <cell r="Q1373" t="str">
            <v>Monitor</v>
          </cell>
          <cell r="R1373" t="str">
            <v>Hardware</v>
          </cell>
          <cell r="S1373" t="str">
            <v>Monitor</v>
          </cell>
          <cell r="T1373" t="str">
            <v>CRT17</v>
          </cell>
          <cell r="U1373" t="str">
            <v>Dell</v>
          </cell>
          <cell r="V1373" t="str">
            <v>M770</v>
          </cell>
          <cell r="Y1373" t="str">
            <v>08 Jan 2007</v>
          </cell>
          <cell r="AB1373" t="str">
            <v>10 May 2012</v>
          </cell>
          <cell r="AC1373" t="str">
            <v>08 Jan 2007</v>
          </cell>
          <cell r="AD1373" t="str">
            <v>Demo</v>
          </cell>
          <cell r="AE1373" t="str">
            <v>08 Jan 2007</v>
          </cell>
        </row>
        <row r="1374">
          <cell r="A1374" t="str">
            <v>IE09813</v>
          </cell>
          <cell r="B1374" t="str">
            <v>IE09813</v>
          </cell>
          <cell r="C1374" t="str">
            <v>N/A</v>
          </cell>
          <cell r="D1374" t="str">
            <v>N/A</v>
          </cell>
          <cell r="E1374" t="str">
            <v>.</v>
          </cell>
          <cell r="F1374" t="str">
            <v>N/A</v>
          </cell>
          <cell r="G1374" t="str">
            <v>N/A</v>
          </cell>
          <cell r="H1374" t="str">
            <v>N/A</v>
          </cell>
          <cell r="K1374" t="str">
            <v>RE001871742E39eMWuRQmlo#AQyTID</v>
          </cell>
          <cell r="L1374" t="str">
            <v>CN011FKD478031ANCZ9H</v>
          </cell>
          <cell r="M1374" t="str">
            <v>Disposed</v>
          </cell>
          <cell r="N1374" t="str">
            <v>INTEGRAL ENERGY</v>
          </cell>
          <cell r="Q1374" t="str">
            <v>Monitor</v>
          </cell>
          <cell r="R1374" t="str">
            <v>Hardware</v>
          </cell>
          <cell r="S1374" t="str">
            <v>Monitor</v>
          </cell>
          <cell r="T1374" t="str">
            <v>CRT17</v>
          </cell>
          <cell r="U1374" t="str">
            <v>Dell</v>
          </cell>
          <cell r="V1374" t="str">
            <v>E771P</v>
          </cell>
          <cell r="AC1374" t="str">
            <v>18 Jan 2007</v>
          </cell>
          <cell r="AD1374" t="str">
            <v>Demo</v>
          </cell>
          <cell r="AE1374" t="str">
            <v>18 Jan 2007</v>
          </cell>
        </row>
        <row r="1375">
          <cell r="A1375" t="str">
            <v>IE09835</v>
          </cell>
          <cell r="B1375" t="str">
            <v>IE09835</v>
          </cell>
          <cell r="C1375" t="str">
            <v>Print</v>
          </cell>
          <cell r="E1375" t="str">
            <v>.</v>
          </cell>
          <cell r="K1375" t="str">
            <v>RE001871742E39fCW9RQdQcPAAMn8A</v>
          </cell>
          <cell r="L1375" t="str">
            <v>SGDF005255</v>
          </cell>
          <cell r="M1375" t="str">
            <v>Disposed</v>
          </cell>
          <cell r="N1375" t="str">
            <v>INTEGRAL ENERGY</v>
          </cell>
          <cell r="Q1375" t="str">
            <v>Printer</v>
          </cell>
          <cell r="R1375" t="str">
            <v>Hardware</v>
          </cell>
          <cell r="S1375" t="str">
            <v>Printer</v>
          </cell>
          <cell r="T1375" t="str">
            <v>Network</v>
          </cell>
          <cell r="U1375" t="str">
            <v>Hewlett Packard</v>
          </cell>
          <cell r="V1375" t="str">
            <v>LASERJET6P</v>
          </cell>
          <cell r="Y1375" t="str">
            <v>29 Jan 2007</v>
          </cell>
          <cell r="AB1375" t="str">
            <v>27 Aug 2007</v>
          </cell>
          <cell r="AC1375" t="str">
            <v>29 Jan 2007</v>
          </cell>
          <cell r="AD1375" t="str">
            <v>edenk</v>
          </cell>
          <cell r="AE1375" t="str">
            <v>06 Sep 2007</v>
          </cell>
        </row>
        <row r="1376">
          <cell r="A1376" t="str">
            <v>IE09842</v>
          </cell>
          <cell r="B1376" t="str">
            <v>IE09842</v>
          </cell>
          <cell r="C1376" t="str">
            <v>Not Dedicated</v>
          </cell>
          <cell r="E1376" t="str">
            <v>.</v>
          </cell>
          <cell r="K1376" t="str">
            <v>RE001871742E39SXt4RQMEVEAA#akA</v>
          </cell>
          <cell r="L1376" t="str">
            <v>503247-137</v>
          </cell>
          <cell r="M1376" t="str">
            <v>Disposed</v>
          </cell>
          <cell r="N1376" t="str">
            <v>INTEGRAL ENERGY</v>
          </cell>
          <cell r="Q1376" t="str">
            <v>Computer System</v>
          </cell>
          <cell r="R1376" t="str">
            <v>Hardware</v>
          </cell>
          <cell r="S1376" t="str">
            <v>Processing unit</v>
          </cell>
          <cell r="T1376" t="str">
            <v>Desktop</v>
          </cell>
          <cell r="U1376" t="str">
            <v>Dell</v>
          </cell>
          <cell r="V1376" t="str">
            <v>BRAVO MS5166</v>
          </cell>
          <cell r="Y1376" t="str">
            <v>08 Dec 2006</v>
          </cell>
          <cell r="AB1376" t="str">
            <v>01 Oct 2008</v>
          </cell>
          <cell r="AC1376" t="str">
            <v>08 Dec 2006</v>
          </cell>
          <cell r="AD1376" t="str">
            <v>ieassetuser</v>
          </cell>
          <cell r="AE1376" t="str">
            <v>01 Oct 2008</v>
          </cell>
        </row>
        <row r="1377">
          <cell r="A1377" t="str">
            <v>IE09843</v>
          </cell>
          <cell r="B1377" t="str">
            <v>IE09843</v>
          </cell>
          <cell r="C1377" t="str">
            <v>N/A</v>
          </cell>
          <cell r="D1377" t="str">
            <v>N/A</v>
          </cell>
          <cell r="E1377" t="str">
            <v>.</v>
          </cell>
          <cell r="F1377" t="str">
            <v>N/A</v>
          </cell>
          <cell r="G1377" t="str">
            <v>N/A</v>
          </cell>
          <cell r="H1377" t="str">
            <v>N/A</v>
          </cell>
          <cell r="K1377" t="str">
            <v>RE001871742E38b3#hRQ5uEfbQbKoy</v>
          </cell>
          <cell r="L1377" t="str">
            <v>H8OH502614</v>
          </cell>
          <cell r="M1377" t="str">
            <v>Disposed</v>
          </cell>
          <cell r="N1377" t="str">
            <v>INTEGRAL ENERGY</v>
          </cell>
          <cell r="Q1377" t="str">
            <v>Monitor</v>
          </cell>
          <cell r="R1377" t="str">
            <v>Hardware</v>
          </cell>
          <cell r="S1377" t="str">
            <v>Monitor</v>
          </cell>
          <cell r="T1377" t="str">
            <v>CRT15</v>
          </cell>
          <cell r="U1377" t="str">
            <v>Samsung</v>
          </cell>
          <cell r="V1377" t="str">
            <v>SYNCMASTER 500S</v>
          </cell>
          <cell r="Y1377" t="str">
            <v>08 Jan 2007</v>
          </cell>
          <cell r="AB1377" t="str">
            <v>21 Apr 2009</v>
          </cell>
          <cell r="AC1377" t="str">
            <v>08 Jan 2007</v>
          </cell>
          <cell r="AD1377" t="str">
            <v>dimitrievskit</v>
          </cell>
          <cell r="AE1377" t="str">
            <v>21 Apr 2009</v>
          </cell>
        </row>
        <row r="1378">
          <cell r="A1378" t="str">
            <v>IE09859</v>
          </cell>
          <cell r="B1378" t="str">
            <v>IE09859</v>
          </cell>
          <cell r="C1378" t="str">
            <v>Not Dedicated</v>
          </cell>
          <cell r="E1378" t="str">
            <v>.</v>
          </cell>
          <cell r="I1378" t="str">
            <v>Greater West</v>
          </cell>
          <cell r="J1378" t="str">
            <v>Huntingwood Basement Asset Cage</v>
          </cell>
          <cell r="K1378" t="str">
            <v>RE001871742E39l3t4RQUHNFAA5bEA</v>
          </cell>
          <cell r="L1378" t="str">
            <v>501954-437</v>
          </cell>
          <cell r="M1378" t="str">
            <v>Received</v>
          </cell>
          <cell r="N1378" t="str">
            <v>INTEGRAL ENERGY</v>
          </cell>
          <cell r="Q1378" t="str">
            <v>Computer System</v>
          </cell>
          <cell r="R1378" t="str">
            <v>Hardware</v>
          </cell>
          <cell r="S1378" t="str">
            <v>Processing unit</v>
          </cell>
          <cell r="T1378" t="str">
            <v>Desktop</v>
          </cell>
          <cell r="U1378" t="str">
            <v>AST</v>
          </cell>
          <cell r="V1378" t="str">
            <v>BRAVO MS5166</v>
          </cell>
          <cell r="Y1378" t="str">
            <v>08 Dec 2006</v>
          </cell>
          <cell r="Z1378" t="str">
            <v>10 Jul 2007</v>
          </cell>
          <cell r="AC1378" t="str">
            <v>08 Dec 2006</v>
          </cell>
          <cell r="AD1378" t="str">
            <v>edenk</v>
          </cell>
          <cell r="AE1378" t="str">
            <v>10 Jul 2007</v>
          </cell>
          <cell r="AF1378" t="str">
            <v>Glenda Copson</v>
          </cell>
        </row>
        <row r="1379">
          <cell r="A1379" t="str">
            <v>IE09860</v>
          </cell>
          <cell r="B1379" t="str">
            <v>IE09860</v>
          </cell>
          <cell r="C1379" t="str">
            <v>N/A</v>
          </cell>
          <cell r="D1379" t="str">
            <v>N/A</v>
          </cell>
          <cell r="E1379" t="str">
            <v>.</v>
          </cell>
          <cell r="F1379" t="str">
            <v>N/A</v>
          </cell>
          <cell r="G1379" t="str">
            <v>N/A</v>
          </cell>
          <cell r="H1379" t="str">
            <v>N/A</v>
          </cell>
          <cell r="K1379" t="str">
            <v>RE001871742E394Yh4RQfF95AArTAB</v>
          </cell>
          <cell r="L1379" t="str">
            <v>H1BG701931</v>
          </cell>
          <cell r="M1379" t="str">
            <v>Disposed</v>
          </cell>
          <cell r="N1379" t="str">
            <v>INTEGRAL ENERGY</v>
          </cell>
          <cell r="Q1379" t="str">
            <v>Monitor</v>
          </cell>
          <cell r="R1379" t="str">
            <v>Hardware</v>
          </cell>
          <cell r="S1379" t="str">
            <v>Monitor</v>
          </cell>
          <cell r="T1379" t="str">
            <v>CRT15</v>
          </cell>
          <cell r="U1379" t="str">
            <v>Dell</v>
          </cell>
          <cell r="V1379" t="str">
            <v>SYNCMASTER 15GLE</v>
          </cell>
          <cell r="Y1379" t="str">
            <v>08 Dec 2006</v>
          </cell>
          <cell r="AB1379" t="str">
            <v>10 May 2012</v>
          </cell>
          <cell r="AC1379" t="str">
            <v>08 Dec 2006</v>
          </cell>
          <cell r="AD1379" t="str">
            <v>edenk</v>
          </cell>
          <cell r="AE1379" t="str">
            <v>09 Jul 2007</v>
          </cell>
        </row>
        <row r="1380">
          <cell r="A1380" t="str">
            <v>IE09863</v>
          </cell>
          <cell r="B1380" t="str">
            <v>IE09863</v>
          </cell>
          <cell r="C1380" t="str">
            <v>Not Dedicated</v>
          </cell>
          <cell r="E1380" t="str">
            <v>.</v>
          </cell>
          <cell r="I1380" t="str">
            <v>Greater West</v>
          </cell>
          <cell r="J1380" t="str">
            <v>Huntingwood Basement</v>
          </cell>
          <cell r="K1380" t="str">
            <v>RE001871742E39dHt4RQme1EAAUa4A</v>
          </cell>
          <cell r="L1380" t="str">
            <v>503247-537</v>
          </cell>
          <cell r="M1380" t="str">
            <v>Deployed</v>
          </cell>
          <cell r="N1380" t="str">
            <v>INTEGRAL ENERGY</v>
          </cell>
          <cell r="Q1380" t="str">
            <v>Computer System</v>
          </cell>
          <cell r="R1380" t="str">
            <v>Hardware</v>
          </cell>
          <cell r="S1380" t="str">
            <v>Processing unit</v>
          </cell>
          <cell r="T1380" t="str">
            <v>Desktop</v>
          </cell>
          <cell r="U1380" t="str">
            <v>AST</v>
          </cell>
          <cell r="V1380" t="str">
            <v>MS5166BRAVO</v>
          </cell>
          <cell r="Y1380" t="str">
            <v>08 Dec 2006</v>
          </cell>
          <cell r="AC1380" t="str">
            <v>08 Dec 2006</v>
          </cell>
          <cell r="AD1380" t="str">
            <v>Demo</v>
          </cell>
          <cell r="AE1380" t="str">
            <v>08 Dec 2006</v>
          </cell>
        </row>
        <row r="1381">
          <cell r="A1381" t="str">
            <v>IE09864</v>
          </cell>
          <cell r="B1381" t="str">
            <v>IE09864</v>
          </cell>
          <cell r="C1381" t="str">
            <v>N/A</v>
          </cell>
          <cell r="D1381" t="str">
            <v>N/A</v>
          </cell>
          <cell r="E1381" t="str">
            <v>.</v>
          </cell>
          <cell r="F1381" t="str">
            <v>N/A</v>
          </cell>
          <cell r="G1381" t="str">
            <v>N/A</v>
          </cell>
          <cell r="H1381" t="str">
            <v>N/A</v>
          </cell>
          <cell r="I1381" t="str">
            <v>Greater West</v>
          </cell>
          <cell r="J1381" t="str">
            <v>Huntingwood Basement Central</v>
          </cell>
          <cell r="K1381" t="str">
            <v>RE001871742E393oN4RQ48plAAZAEB</v>
          </cell>
          <cell r="L1381" t="str">
            <v>84783C62QZ38</v>
          </cell>
          <cell r="M1381" t="str">
            <v>Deployed</v>
          </cell>
          <cell r="N1381" t="str">
            <v>INTEGRAL ENERGY</v>
          </cell>
          <cell r="Q1381" t="str">
            <v>Monitor</v>
          </cell>
          <cell r="R1381" t="str">
            <v>Hardware</v>
          </cell>
          <cell r="S1381" t="str">
            <v>Monitor</v>
          </cell>
          <cell r="T1381" t="str">
            <v>CRT15</v>
          </cell>
          <cell r="U1381" t="str">
            <v>Dell</v>
          </cell>
          <cell r="V1381" t="str">
            <v>D825TM</v>
          </cell>
          <cell r="Y1381" t="str">
            <v>08 Dec 2006</v>
          </cell>
          <cell r="Z1381" t="str">
            <v>21 Mar 2011</v>
          </cell>
          <cell r="AC1381" t="str">
            <v>08 Dec 2006</v>
          </cell>
          <cell r="AD1381" t="str">
            <v>ieassetuser</v>
          </cell>
          <cell r="AE1381" t="str">
            <v>04 Jun 2009</v>
          </cell>
        </row>
        <row r="1382">
          <cell r="A1382" t="str">
            <v>IE09869</v>
          </cell>
          <cell r="B1382" t="str">
            <v>IE09869</v>
          </cell>
          <cell r="C1382" t="str">
            <v>N/A</v>
          </cell>
          <cell r="D1382" t="str">
            <v>N/A</v>
          </cell>
          <cell r="E1382" t="str">
            <v>.</v>
          </cell>
          <cell r="F1382" t="str">
            <v>N/A</v>
          </cell>
          <cell r="G1382" t="str">
            <v>N/A</v>
          </cell>
          <cell r="H1382" t="str">
            <v>N/A</v>
          </cell>
          <cell r="K1382" t="str">
            <v>RE001871742E39wsWuRQhnk_AQHTsD</v>
          </cell>
          <cell r="L1382" t="str">
            <v>CN011FKD47803181B403</v>
          </cell>
          <cell r="M1382" t="str">
            <v>Disposed</v>
          </cell>
          <cell r="N1382" t="str">
            <v>INTEGRAL ENERGY</v>
          </cell>
          <cell r="Q1382" t="str">
            <v>Monitor</v>
          </cell>
          <cell r="R1382" t="str">
            <v>Hardware</v>
          </cell>
          <cell r="S1382" t="str">
            <v>Monitor</v>
          </cell>
          <cell r="T1382" t="str">
            <v>CRT17</v>
          </cell>
          <cell r="U1382" t="str">
            <v>Dell</v>
          </cell>
          <cell r="V1382" t="str">
            <v>E771P</v>
          </cell>
          <cell r="AC1382" t="str">
            <v>18 Jan 2007</v>
          </cell>
          <cell r="AD1382" t="str">
            <v>Demo</v>
          </cell>
          <cell r="AE1382" t="str">
            <v>18 Jan 2007</v>
          </cell>
        </row>
        <row r="1383">
          <cell r="A1383" t="str">
            <v>IE09871</v>
          </cell>
          <cell r="B1383" t="str">
            <v>IE09871</v>
          </cell>
          <cell r="C1383" t="str">
            <v>N/A</v>
          </cell>
          <cell r="D1383" t="str">
            <v>N/A</v>
          </cell>
          <cell r="E1383" t="str">
            <v>.</v>
          </cell>
          <cell r="F1383" t="str">
            <v>N/A</v>
          </cell>
          <cell r="G1383" t="str">
            <v>N/A</v>
          </cell>
          <cell r="H1383" t="str">
            <v>N/A</v>
          </cell>
          <cell r="K1383" t="str">
            <v>RE001871742E39kcWuRQgLs#AQGDYD</v>
          </cell>
          <cell r="L1383" t="str">
            <v>CN011FKD478031AOC119</v>
          </cell>
          <cell r="M1383" t="str">
            <v>Disposed</v>
          </cell>
          <cell r="N1383" t="str">
            <v>INTEGRAL ENERGY</v>
          </cell>
          <cell r="Q1383" t="str">
            <v>Monitor</v>
          </cell>
          <cell r="R1383" t="str">
            <v>Hardware</v>
          </cell>
          <cell r="S1383" t="str">
            <v>Monitor</v>
          </cell>
          <cell r="T1383" t="str">
            <v>CRT17</v>
          </cell>
          <cell r="U1383" t="str">
            <v>Dell</v>
          </cell>
          <cell r="V1383" t="str">
            <v>E771P</v>
          </cell>
          <cell r="AC1383" t="str">
            <v>18 Jan 2007</v>
          </cell>
          <cell r="AD1383" t="str">
            <v>Demo</v>
          </cell>
          <cell r="AE1383" t="str">
            <v>18 Jan 2007</v>
          </cell>
        </row>
        <row r="1384">
          <cell r="A1384" t="str">
            <v>IE09873</v>
          </cell>
          <cell r="B1384" t="str">
            <v>IE09873</v>
          </cell>
          <cell r="C1384" t="str">
            <v>Not Dedicated</v>
          </cell>
          <cell r="E1384" t="str">
            <v>.</v>
          </cell>
          <cell r="K1384" t="str">
            <v>RE001871742E39dXt4RQNe5EAAVq4A</v>
          </cell>
          <cell r="L1384" t="str">
            <v>DWW851S</v>
          </cell>
          <cell r="M1384" t="str">
            <v>Disposed</v>
          </cell>
          <cell r="N1384" t="str">
            <v>INTEGRAL ENERGY</v>
          </cell>
          <cell r="Q1384" t="str">
            <v>Computer System</v>
          </cell>
          <cell r="R1384" t="str">
            <v>Hardware</v>
          </cell>
          <cell r="S1384" t="str">
            <v>Processing unit</v>
          </cell>
          <cell r="T1384" t="str">
            <v>Desktop</v>
          </cell>
          <cell r="U1384" t="str">
            <v>Dell</v>
          </cell>
          <cell r="V1384" t="str">
            <v>GX150</v>
          </cell>
          <cell r="Y1384" t="str">
            <v>08 Dec 2006</v>
          </cell>
          <cell r="AB1384" t="str">
            <v>30 Nov 2007</v>
          </cell>
          <cell r="AC1384" t="str">
            <v>08 Dec 2006</v>
          </cell>
          <cell r="AD1384" t="str">
            <v>ieassetuser</v>
          </cell>
          <cell r="AE1384" t="str">
            <v>30 Jul 2009</v>
          </cell>
          <cell r="AH1384" t="str">
            <v>IE23301</v>
          </cell>
          <cell r="AI1384" t="str">
            <v>CRT17</v>
          </cell>
          <cell r="AJ1384" t="str">
            <v>2001FP</v>
          </cell>
        </row>
        <row r="1385">
          <cell r="A1385" t="str">
            <v>IE09879</v>
          </cell>
          <cell r="B1385" t="str">
            <v>IE09879</v>
          </cell>
          <cell r="C1385" t="str">
            <v>Not Dedicated</v>
          </cell>
          <cell r="E1385" t="str">
            <v>.</v>
          </cell>
          <cell r="K1385" t="str">
            <v>RE001871742E39SXt4RQnUVEAA_KkA</v>
          </cell>
          <cell r="L1385" t="str">
            <v>FVW851S</v>
          </cell>
          <cell r="M1385" t="str">
            <v>Disposed</v>
          </cell>
          <cell r="N1385" t="str">
            <v>INTEGRAL ENERGY</v>
          </cell>
          <cell r="Q1385" t="str">
            <v>Computer System</v>
          </cell>
          <cell r="R1385" t="str">
            <v>Hardware</v>
          </cell>
          <cell r="S1385" t="str">
            <v>Processing unit</v>
          </cell>
          <cell r="T1385" t="str">
            <v>Desktop</v>
          </cell>
          <cell r="U1385" t="str">
            <v>Dell</v>
          </cell>
          <cell r="V1385" t="str">
            <v>GX150</v>
          </cell>
          <cell r="AC1385" t="str">
            <v>08 Dec 2006</v>
          </cell>
          <cell r="AD1385" t="str">
            <v>Demo</v>
          </cell>
          <cell r="AE1385" t="str">
            <v>08 Dec 2006</v>
          </cell>
        </row>
        <row r="1386">
          <cell r="A1386" t="str">
            <v>IE09885</v>
          </cell>
          <cell r="B1386" t="str">
            <v>IE09885</v>
          </cell>
          <cell r="C1386" t="str">
            <v>Not Dedicated</v>
          </cell>
          <cell r="I1386" t="str">
            <v>Greater West</v>
          </cell>
          <cell r="J1386" t="str">
            <v>Huntingwood Basement Asset Cage</v>
          </cell>
          <cell r="K1386" t="str">
            <v>RE001871742E396iasSwpSuEbALuga</v>
          </cell>
          <cell r="L1386" t="str">
            <v>6V5D51S</v>
          </cell>
          <cell r="M1386" t="str">
            <v>Received</v>
          </cell>
          <cell r="N1386" t="str">
            <v>INTEGRAL ENERGY</v>
          </cell>
          <cell r="Q1386" t="str">
            <v>Computer System</v>
          </cell>
          <cell r="R1386" t="str">
            <v>Hardware</v>
          </cell>
          <cell r="S1386" t="str">
            <v>Processing unit</v>
          </cell>
          <cell r="T1386" t="str">
            <v>Desktop</v>
          </cell>
          <cell r="U1386" t="str">
            <v>Dell</v>
          </cell>
          <cell r="V1386" t="str">
            <v>GX150</v>
          </cell>
          <cell r="Y1386" t="str">
            <v>26 Mar 2010</v>
          </cell>
          <cell r="Z1386" t="str">
            <v>22 Sep 2011</v>
          </cell>
          <cell r="AB1386" t="str">
            <v>16 Sep 2011</v>
          </cell>
          <cell r="AC1386" t="str">
            <v>26 Mar 2010</v>
          </cell>
          <cell r="AD1386" t="str">
            <v>dunsirea</v>
          </cell>
          <cell r="AE1386" t="str">
            <v>16 Sep 2011</v>
          </cell>
        </row>
        <row r="1387">
          <cell r="A1387" t="str">
            <v>IE09902</v>
          </cell>
          <cell r="B1387" t="str">
            <v>IE09902</v>
          </cell>
          <cell r="C1387" t="str">
            <v>Not Dedicated</v>
          </cell>
          <cell r="E1387" t="str">
            <v>.</v>
          </cell>
          <cell r="K1387" t="str">
            <v>RE001871742E39DHt4RQc1dDAAkqMA</v>
          </cell>
          <cell r="L1387" t="str">
            <v>1XW851S</v>
          </cell>
          <cell r="M1387" t="str">
            <v>Disposed</v>
          </cell>
          <cell r="N1387" t="str">
            <v>INTEGRAL ENERGY</v>
          </cell>
          <cell r="Q1387" t="str">
            <v>Computer System</v>
          </cell>
          <cell r="R1387" t="str">
            <v>Hardware</v>
          </cell>
          <cell r="S1387" t="str">
            <v>Processing unit</v>
          </cell>
          <cell r="T1387" t="str">
            <v>Desktop</v>
          </cell>
          <cell r="U1387" t="str">
            <v>Dell</v>
          </cell>
          <cell r="V1387" t="str">
            <v>GX150</v>
          </cell>
          <cell r="Y1387" t="str">
            <v>08 Dec 2006</v>
          </cell>
          <cell r="AB1387" t="str">
            <v>23 Apr 2007</v>
          </cell>
          <cell r="AC1387" t="str">
            <v>08 Dec 2006</v>
          </cell>
          <cell r="AD1387" t="str">
            <v>ieassetuser</v>
          </cell>
          <cell r="AE1387" t="str">
            <v>19 May 2008</v>
          </cell>
        </row>
        <row r="1388">
          <cell r="A1388" t="str">
            <v>IE09903</v>
          </cell>
          <cell r="B1388" t="str">
            <v>IE09903</v>
          </cell>
          <cell r="C1388" t="str">
            <v>N/A</v>
          </cell>
          <cell r="D1388" t="str">
            <v>N/A</v>
          </cell>
          <cell r="E1388" t="str">
            <v>.</v>
          </cell>
          <cell r="F1388" t="str">
            <v>N/A</v>
          </cell>
          <cell r="G1388" t="str">
            <v>N/A</v>
          </cell>
          <cell r="H1388" t="str">
            <v>N/A</v>
          </cell>
          <cell r="K1388" t="str">
            <v>RE001871742E39wsWuRQMno_AQIDsD</v>
          </cell>
          <cell r="L1388" t="str">
            <v>CN011FKD47803183B5MG</v>
          </cell>
          <cell r="M1388" t="str">
            <v>Disposed</v>
          </cell>
          <cell r="N1388" t="str">
            <v>INTEGRAL ENERGY</v>
          </cell>
          <cell r="Q1388" t="str">
            <v>Monitor</v>
          </cell>
          <cell r="R1388" t="str">
            <v>Hardware</v>
          </cell>
          <cell r="S1388" t="str">
            <v>Monitor</v>
          </cell>
          <cell r="T1388" t="str">
            <v>CRT17</v>
          </cell>
          <cell r="U1388" t="str">
            <v>Dell</v>
          </cell>
          <cell r="V1388" t="str">
            <v>E771P</v>
          </cell>
          <cell r="AC1388" t="str">
            <v>18 Jan 2007</v>
          </cell>
          <cell r="AD1388" t="str">
            <v>Demo</v>
          </cell>
          <cell r="AE1388" t="str">
            <v>18 Jan 2007</v>
          </cell>
        </row>
        <row r="1389">
          <cell r="A1389" t="str">
            <v>IE09908</v>
          </cell>
          <cell r="B1389" t="str">
            <v>IE09908</v>
          </cell>
          <cell r="C1389" t="str">
            <v>N/A</v>
          </cell>
          <cell r="D1389" t="str">
            <v>N/A</v>
          </cell>
          <cell r="E1389" t="str">
            <v>.</v>
          </cell>
          <cell r="F1389" t="str">
            <v>N/A</v>
          </cell>
          <cell r="G1389" t="str">
            <v>N/A</v>
          </cell>
          <cell r="H1389" t="str">
            <v>N/A</v>
          </cell>
          <cell r="K1389" t="str">
            <v>RE001871742E39jW58RQCe09AA48EA</v>
          </cell>
          <cell r="L1389" t="str">
            <v>0032H8OH503227</v>
          </cell>
          <cell r="M1389" t="str">
            <v>Disposed</v>
          </cell>
          <cell r="N1389" t="str">
            <v>INTEGRAL ENERGY</v>
          </cell>
          <cell r="Q1389" t="str">
            <v>Monitor</v>
          </cell>
          <cell r="R1389" t="str">
            <v>Hardware</v>
          </cell>
          <cell r="S1389" t="str">
            <v>Monitor</v>
          </cell>
          <cell r="T1389" t="str">
            <v>CRT15</v>
          </cell>
          <cell r="U1389" t="str">
            <v>Samsung</v>
          </cell>
          <cell r="V1389" t="str">
            <v>SM500S</v>
          </cell>
          <cell r="Y1389" t="str">
            <v>11 Dec 2006</v>
          </cell>
          <cell r="AB1389" t="str">
            <v>27 Aug 2007</v>
          </cell>
          <cell r="AC1389" t="str">
            <v>11 Dec 2006</v>
          </cell>
          <cell r="AD1389" t="str">
            <v>edenk</v>
          </cell>
          <cell r="AE1389" t="str">
            <v>06 Sep 2007</v>
          </cell>
        </row>
        <row r="1390">
          <cell r="A1390" t="str">
            <v>IE09911</v>
          </cell>
          <cell r="B1390" t="str">
            <v>IE09911</v>
          </cell>
          <cell r="C1390" t="str">
            <v>Not Dedicated</v>
          </cell>
          <cell r="E1390" t="str">
            <v>.</v>
          </cell>
          <cell r="I1390" t="str">
            <v>Greater West</v>
          </cell>
          <cell r="J1390" t="str">
            <v>Huntingwood Basement</v>
          </cell>
          <cell r="K1390" t="str">
            <v>RE001871742E39S3x4RQJTVIAAQcYA</v>
          </cell>
          <cell r="L1390" t="str">
            <v>STFJB</v>
          </cell>
          <cell r="M1390" t="str">
            <v>Deployed</v>
          </cell>
          <cell r="N1390" t="str">
            <v>INTEGRAL ENERGY</v>
          </cell>
          <cell r="Q1390" t="str">
            <v>Computer System</v>
          </cell>
          <cell r="R1390" t="str">
            <v>Hardware</v>
          </cell>
          <cell r="S1390" t="str">
            <v>Processing unit</v>
          </cell>
          <cell r="T1390" t="str">
            <v>Desktop</v>
          </cell>
          <cell r="U1390" t="str">
            <v>Dell</v>
          </cell>
          <cell r="V1390" t="str">
            <v>DCM</v>
          </cell>
          <cell r="Y1390" t="str">
            <v>08 Dec 2006</v>
          </cell>
          <cell r="AC1390" t="str">
            <v>08 Dec 2006</v>
          </cell>
          <cell r="AD1390" t="str">
            <v>Demo</v>
          </cell>
          <cell r="AE1390" t="str">
            <v>08 Dec 2006</v>
          </cell>
          <cell r="AF1390" t="str">
            <v>Geoff Walker</v>
          </cell>
          <cell r="AH1390" t="str">
            <v>IE14736</v>
          </cell>
          <cell r="AI1390" t="str">
            <v>CRT17</v>
          </cell>
          <cell r="AJ1390" t="str">
            <v>E771P</v>
          </cell>
        </row>
        <row r="1391">
          <cell r="A1391" t="str">
            <v>IE09920</v>
          </cell>
          <cell r="B1391" t="str">
            <v>IE09920</v>
          </cell>
          <cell r="C1391" t="str">
            <v>Not Dedicated</v>
          </cell>
          <cell r="E1391" t="str">
            <v>.</v>
          </cell>
          <cell r="K1391" t="str">
            <v>RE001871742E39dXt4RQsu5EAAWa4A</v>
          </cell>
          <cell r="L1391" t="str">
            <v>7RW851S</v>
          </cell>
          <cell r="M1391" t="str">
            <v>Disposed</v>
          </cell>
          <cell r="N1391" t="str">
            <v>INTEGRAL ENERGY</v>
          </cell>
          <cell r="Q1391" t="str">
            <v>Computer System</v>
          </cell>
          <cell r="R1391" t="str">
            <v>Hardware</v>
          </cell>
          <cell r="S1391" t="str">
            <v>Processing unit</v>
          </cell>
          <cell r="T1391" t="str">
            <v>Desktop</v>
          </cell>
          <cell r="U1391" t="str">
            <v>Dell</v>
          </cell>
          <cell r="V1391" t="str">
            <v>GX150</v>
          </cell>
          <cell r="AC1391" t="str">
            <v>08 Dec 2006</v>
          </cell>
          <cell r="AD1391" t="str">
            <v>Demo</v>
          </cell>
          <cell r="AE1391" t="str">
            <v>08 Dec 2006</v>
          </cell>
        </row>
        <row r="1392">
          <cell r="A1392" t="str">
            <v>IE09921</v>
          </cell>
          <cell r="B1392" t="str">
            <v>IE09921</v>
          </cell>
          <cell r="C1392" t="str">
            <v>N/A</v>
          </cell>
          <cell r="D1392" t="str">
            <v>N/A</v>
          </cell>
          <cell r="E1392" t="str">
            <v>.</v>
          </cell>
          <cell r="F1392" t="str">
            <v>N/A</v>
          </cell>
          <cell r="G1392" t="str">
            <v>N/A</v>
          </cell>
          <cell r="H1392" t="str">
            <v>N/A</v>
          </cell>
          <cell r="K1392" t="str">
            <v>RE001871742E39SMWuRQ4pw9AQ5S0D</v>
          </cell>
          <cell r="L1392" t="str">
            <v>CN011FKD478031AGCX4V</v>
          </cell>
          <cell r="M1392" t="str">
            <v>Disposed</v>
          </cell>
          <cell r="N1392" t="str">
            <v>INTEGRAL ENERGY</v>
          </cell>
          <cell r="Q1392" t="str">
            <v>Monitor</v>
          </cell>
          <cell r="R1392" t="str">
            <v>Hardware</v>
          </cell>
          <cell r="S1392" t="str">
            <v>Monitor</v>
          </cell>
          <cell r="T1392" t="str">
            <v>CRT17</v>
          </cell>
          <cell r="U1392" t="str">
            <v>Dell</v>
          </cell>
          <cell r="V1392" t="str">
            <v>E771P</v>
          </cell>
          <cell r="AC1392" t="str">
            <v>18 Jan 2007</v>
          </cell>
          <cell r="AD1392" t="str">
            <v>Demo</v>
          </cell>
          <cell r="AE1392" t="str">
            <v>18 Jan 2007</v>
          </cell>
          <cell r="AJ1392" t="str">
            <v>E771P</v>
          </cell>
        </row>
        <row r="1393">
          <cell r="A1393" t="str">
            <v>IE09930</v>
          </cell>
          <cell r="B1393" t="str">
            <v>IE09930</v>
          </cell>
          <cell r="C1393" t="str">
            <v>Not Dedicated</v>
          </cell>
          <cell r="E1393" t="str">
            <v>.</v>
          </cell>
          <cell r="I1393" t="str">
            <v>Greater West</v>
          </cell>
          <cell r="J1393" t="str">
            <v>Huntingwood Basement</v>
          </cell>
          <cell r="K1393" t="str">
            <v>RE001871742E39dXt4RQH#9EAAXK4A</v>
          </cell>
          <cell r="L1393" t="str">
            <v>503320-C01</v>
          </cell>
          <cell r="M1393" t="str">
            <v>Deployed</v>
          </cell>
          <cell r="N1393" t="str">
            <v>INTEGRAL ENERGY</v>
          </cell>
          <cell r="Q1393" t="str">
            <v>Computer System</v>
          </cell>
          <cell r="R1393" t="str">
            <v>Hardware</v>
          </cell>
          <cell r="S1393" t="str">
            <v>Processing unit</v>
          </cell>
          <cell r="T1393" t="str">
            <v>Desktop</v>
          </cell>
          <cell r="U1393" t="str">
            <v>AST</v>
          </cell>
          <cell r="V1393" t="str">
            <v>MS5166BRAVO</v>
          </cell>
          <cell r="Y1393" t="str">
            <v>08 Dec 2006</v>
          </cell>
          <cell r="AC1393" t="str">
            <v>08 Dec 2006</v>
          </cell>
          <cell r="AD1393" t="str">
            <v>Demo</v>
          </cell>
          <cell r="AE1393" t="str">
            <v>08 Dec 2006</v>
          </cell>
          <cell r="AF1393" t="str">
            <v>Brian Van Der Meer</v>
          </cell>
          <cell r="AH1393" t="str">
            <v>IE09933</v>
          </cell>
          <cell r="AI1393" t="str">
            <v>CRT15</v>
          </cell>
        </row>
        <row r="1394">
          <cell r="A1394" t="str">
            <v>IE09933</v>
          </cell>
          <cell r="B1394" t="str">
            <v>IE09933</v>
          </cell>
          <cell r="C1394" t="str">
            <v>N/A</v>
          </cell>
          <cell r="D1394" t="str">
            <v>N/A</v>
          </cell>
          <cell r="E1394" t="str">
            <v>.</v>
          </cell>
          <cell r="F1394" t="str">
            <v>N/A</v>
          </cell>
          <cell r="G1394" t="str">
            <v>N/A</v>
          </cell>
          <cell r="H1394" t="str">
            <v>N/A</v>
          </cell>
          <cell r="K1394" t="str">
            <v>RE001871742E38cH#hRQn#UfbQhaoy</v>
          </cell>
          <cell r="L1394" t="str">
            <v>0008H8OH402708</v>
          </cell>
          <cell r="M1394" t="str">
            <v>Disposed</v>
          </cell>
          <cell r="N1394" t="str">
            <v>INTEGRAL ENERGY</v>
          </cell>
          <cell r="Q1394" t="str">
            <v>Monitor</v>
          </cell>
          <cell r="R1394" t="str">
            <v>Hardware</v>
          </cell>
          <cell r="S1394" t="str">
            <v>Monitor</v>
          </cell>
          <cell r="T1394" t="str">
            <v>CRT15</v>
          </cell>
          <cell r="U1394" t="str">
            <v>Samsung</v>
          </cell>
          <cell r="V1394" t="str">
            <v>15GLE</v>
          </cell>
          <cell r="Y1394" t="str">
            <v>08 Jan 2007</v>
          </cell>
          <cell r="AB1394" t="str">
            <v>10 May 2012</v>
          </cell>
          <cell r="AC1394" t="str">
            <v>08 Jan 2007</v>
          </cell>
          <cell r="AD1394" t="str">
            <v>Demo</v>
          </cell>
          <cell r="AE1394" t="str">
            <v>08 Jan 2007</v>
          </cell>
        </row>
        <row r="1395">
          <cell r="A1395" t="str">
            <v>IE09937</v>
          </cell>
          <cell r="B1395" t="str">
            <v>IE09937</v>
          </cell>
          <cell r="C1395" t="str">
            <v>Not Dedicated</v>
          </cell>
          <cell r="E1395" t="str">
            <v>.</v>
          </cell>
          <cell r="I1395" t="str">
            <v>Greater West</v>
          </cell>
          <cell r="J1395" t="str">
            <v>Huntingwood Basement</v>
          </cell>
          <cell r="K1395" t="str">
            <v>RE001871742E39S3x4RQkjVIAARMYA</v>
          </cell>
          <cell r="L1395" t="str">
            <v>501954-437</v>
          </cell>
          <cell r="M1395" t="str">
            <v>Deployed</v>
          </cell>
          <cell r="N1395" t="str">
            <v>INTEGRAL ENERGY</v>
          </cell>
          <cell r="Q1395" t="str">
            <v>Computer System</v>
          </cell>
          <cell r="R1395" t="str">
            <v>Hardware</v>
          </cell>
          <cell r="S1395" t="str">
            <v>Processing unit</v>
          </cell>
          <cell r="T1395" t="str">
            <v>Desktop</v>
          </cell>
          <cell r="U1395" t="str">
            <v>AST</v>
          </cell>
          <cell r="V1395" t="str">
            <v>MS5166BRAVO</v>
          </cell>
          <cell r="Y1395" t="str">
            <v>08 Dec 2006</v>
          </cell>
          <cell r="AC1395" t="str">
            <v>08 Dec 2006</v>
          </cell>
          <cell r="AD1395" t="str">
            <v>Demo</v>
          </cell>
          <cell r="AE1395" t="str">
            <v>08 Dec 2006</v>
          </cell>
          <cell r="AF1395" t="str">
            <v>Mohammad Ibrahim</v>
          </cell>
          <cell r="AH1395" t="str">
            <v>IE09938</v>
          </cell>
          <cell r="AI1395" t="str">
            <v>CRT15</v>
          </cell>
        </row>
        <row r="1396">
          <cell r="A1396" t="str">
            <v>IE09938</v>
          </cell>
          <cell r="B1396" t="str">
            <v>IE09938</v>
          </cell>
          <cell r="C1396" t="str">
            <v>N/A</v>
          </cell>
          <cell r="D1396" t="str">
            <v>N/A</v>
          </cell>
          <cell r="E1396" t="str">
            <v>.</v>
          </cell>
          <cell r="F1396" t="str">
            <v>N/A</v>
          </cell>
          <cell r="G1396" t="str">
            <v>N/A</v>
          </cell>
          <cell r="H1396" t="str">
            <v>N/A</v>
          </cell>
          <cell r="K1396" t="str">
            <v>RE001871742E38cH#hRQauYfbQiaoy</v>
          </cell>
          <cell r="L1396" t="str">
            <v>MA2036831447</v>
          </cell>
          <cell r="M1396" t="str">
            <v>Disposed</v>
          </cell>
          <cell r="N1396" t="str">
            <v>INTEGRAL ENERGY</v>
          </cell>
          <cell r="Q1396" t="str">
            <v>Monitor</v>
          </cell>
          <cell r="R1396" t="str">
            <v>Hardware</v>
          </cell>
          <cell r="S1396" t="str">
            <v>Monitor</v>
          </cell>
          <cell r="T1396" t="str">
            <v>CRT15</v>
          </cell>
          <cell r="U1396" t="str">
            <v>Osborne</v>
          </cell>
          <cell r="V1396" t="str">
            <v>MAG15DLS</v>
          </cell>
          <cell r="Y1396" t="str">
            <v>08 Jan 2007</v>
          </cell>
          <cell r="AB1396" t="str">
            <v>10 May 2012</v>
          </cell>
          <cell r="AC1396" t="str">
            <v>08 Jan 2007</v>
          </cell>
          <cell r="AD1396" t="str">
            <v>Demo</v>
          </cell>
          <cell r="AE1396" t="str">
            <v>08 Jan 2007</v>
          </cell>
        </row>
        <row r="1397">
          <cell r="A1397" t="str">
            <v>IE09942</v>
          </cell>
          <cell r="B1397" t="str">
            <v>IE09942</v>
          </cell>
          <cell r="C1397" t="str">
            <v>N/A</v>
          </cell>
          <cell r="D1397" t="str">
            <v>N/A</v>
          </cell>
          <cell r="E1397" t="str">
            <v>.</v>
          </cell>
          <cell r="F1397" t="str">
            <v>N/A</v>
          </cell>
          <cell r="G1397" t="str">
            <v>N/A</v>
          </cell>
          <cell r="H1397" t="str">
            <v>N/A</v>
          </cell>
          <cell r="K1397" t="str">
            <v>RE001871742E38cH#hRQ9#YfbQjKoy</v>
          </cell>
          <cell r="L1397" t="str">
            <v>0032H8OH502025</v>
          </cell>
          <cell r="M1397" t="str">
            <v>Disposed</v>
          </cell>
          <cell r="N1397" t="str">
            <v>INTEGRAL ENERGY</v>
          </cell>
          <cell r="Q1397" t="str">
            <v>Monitor</v>
          </cell>
          <cell r="R1397" t="str">
            <v>Hardware</v>
          </cell>
          <cell r="S1397" t="str">
            <v>Monitor</v>
          </cell>
          <cell r="T1397" t="str">
            <v>CRT15</v>
          </cell>
          <cell r="U1397" t="str">
            <v>Samsung</v>
          </cell>
          <cell r="V1397" t="str">
            <v>SM500S</v>
          </cell>
          <cell r="Y1397" t="str">
            <v>08 Jan 2007</v>
          </cell>
          <cell r="AB1397" t="str">
            <v>10 May 2012</v>
          </cell>
          <cell r="AC1397" t="str">
            <v>08 Jan 2007</v>
          </cell>
          <cell r="AD1397" t="str">
            <v>Demo</v>
          </cell>
          <cell r="AE1397" t="str">
            <v>08 Jan 2007</v>
          </cell>
        </row>
        <row r="1398">
          <cell r="A1398" t="str">
            <v>IE09961</v>
          </cell>
          <cell r="B1398" t="str">
            <v>IE09961</v>
          </cell>
          <cell r="C1398" t="str">
            <v>Not Dedicated</v>
          </cell>
          <cell r="E1398" t="str">
            <v>.</v>
          </cell>
          <cell r="K1398" t="str">
            <v>RE001871742E39DXt4RQAFhDAAlaMA</v>
          </cell>
          <cell r="L1398" t="str">
            <v>503247-137</v>
          </cell>
          <cell r="M1398" t="str">
            <v>Disposed</v>
          </cell>
          <cell r="N1398" t="str">
            <v>INTEGRAL ENERGY</v>
          </cell>
          <cell r="Q1398" t="str">
            <v>Computer System</v>
          </cell>
          <cell r="R1398" t="str">
            <v>Hardware</v>
          </cell>
          <cell r="S1398" t="str">
            <v>Processing unit</v>
          </cell>
          <cell r="T1398" t="str">
            <v>Desktop</v>
          </cell>
          <cell r="U1398" t="str">
            <v>AST</v>
          </cell>
          <cell r="V1398" t="str">
            <v>MS5166BRAVO</v>
          </cell>
          <cell r="X1398" t="str">
            <v>06 Sep 2007</v>
          </cell>
          <cell r="Y1398" t="str">
            <v>08 Dec 2006</v>
          </cell>
          <cell r="AB1398" t="str">
            <v>01 Oct 2008</v>
          </cell>
          <cell r="AC1398" t="str">
            <v>08 Dec 2006</v>
          </cell>
          <cell r="AD1398" t="str">
            <v>ieassetuser</v>
          </cell>
          <cell r="AE1398" t="str">
            <v>01 Oct 2008</v>
          </cell>
          <cell r="AH1398" t="str">
            <v>IE09962</v>
          </cell>
          <cell r="AI1398" t="str">
            <v>CRT15</v>
          </cell>
        </row>
        <row r="1399">
          <cell r="A1399" t="str">
            <v>IE09962</v>
          </cell>
          <cell r="B1399" t="str">
            <v>IE09962</v>
          </cell>
          <cell r="C1399" t="str">
            <v>N/A</v>
          </cell>
          <cell r="D1399" t="str">
            <v>N/A</v>
          </cell>
          <cell r="E1399" t="str">
            <v>.</v>
          </cell>
          <cell r="F1399" t="str">
            <v>N/A</v>
          </cell>
          <cell r="G1399" t="str">
            <v>N/A</v>
          </cell>
          <cell r="H1399" t="str">
            <v>N/A</v>
          </cell>
          <cell r="K1399" t="str">
            <v>RE001871742E38cH#hRQg#cfbQj6oy</v>
          </cell>
          <cell r="L1399" t="str">
            <v>0008H8OH404754</v>
          </cell>
          <cell r="M1399" t="str">
            <v>Disposed</v>
          </cell>
          <cell r="N1399" t="str">
            <v>INTEGRAL ENERGY</v>
          </cell>
          <cell r="Q1399" t="str">
            <v>Monitor</v>
          </cell>
          <cell r="R1399" t="str">
            <v>Hardware</v>
          </cell>
          <cell r="S1399" t="str">
            <v>Monitor</v>
          </cell>
          <cell r="T1399" t="str">
            <v>CRT15</v>
          </cell>
          <cell r="U1399" t="str">
            <v>Samsung</v>
          </cell>
          <cell r="V1399" t="str">
            <v>15GLE</v>
          </cell>
          <cell r="Y1399" t="str">
            <v>08 Jan 2007</v>
          </cell>
          <cell r="AB1399" t="str">
            <v>10 May 2012</v>
          </cell>
          <cell r="AC1399" t="str">
            <v>08 Jan 2007</v>
          </cell>
          <cell r="AD1399" t="str">
            <v>Demo</v>
          </cell>
          <cell r="AE1399" t="str">
            <v>08 Jan 2007</v>
          </cell>
        </row>
        <row r="1400">
          <cell r="A1400" t="str">
            <v>IE09971</v>
          </cell>
          <cell r="B1400" t="str">
            <v>IE09971</v>
          </cell>
          <cell r="C1400" t="str">
            <v>Not Dedicated</v>
          </cell>
          <cell r="E1400" t="str">
            <v>.</v>
          </cell>
          <cell r="K1400" t="str">
            <v>RE001871742E39DXt4RQfFhDAAmKMA</v>
          </cell>
          <cell r="L1400" t="str">
            <v>FQW851S</v>
          </cell>
          <cell r="M1400" t="str">
            <v>Disposed</v>
          </cell>
          <cell r="N1400" t="str">
            <v>INTEGRAL ENERGY</v>
          </cell>
          <cell r="Q1400" t="str">
            <v>Computer System</v>
          </cell>
          <cell r="R1400" t="str">
            <v>Hardware</v>
          </cell>
          <cell r="S1400" t="str">
            <v>Processing unit</v>
          </cell>
          <cell r="T1400" t="str">
            <v>Desktop</v>
          </cell>
          <cell r="U1400" t="str">
            <v>Dell</v>
          </cell>
          <cell r="V1400" t="str">
            <v>GX150</v>
          </cell>
          <cell r="AC1400" t="str">
            <v>08 Dec 2006</v>
          </cell>
          <cell r="AD1400" t="str">
            <v>Demo</v>
          </cell>
          <cell r="AE1400" t="str">
            <v>08 Dec 2006</v>
          </cell>
        </row>
        <row r="1401">
          <cell r="A1401" t="str">
            <v>IE09972</v>
          </cell>
          <cell r="B1401" t="str">
            <v>IE09972</v>
          </cell>
          <cell r="C1401" t="str">
            <v>N/A</v>
          </cell>
          <cell r="D1401" t="str">
            <v>N/A</v>
          </cell>
          <cell r="E1401" t="str">
            <v>.</v>
          </cell>
          <cell r="F1401" t="str">
            <v>N/A</v>
          </cell>
          <cell r="G1401" t="str">
            <v>N/A</v>
          </cell>
          <cell r="H1401" t="str">
            <v>N/A</v>
          </cell>
          <cell r="K1401" t="str">
            <v>RE001871742E39kcWuRQDbw#AQMDYD</v>
          </cell>
          <cell r="L1401" t="str">
            <v>CN011FKD478031AGCWGD</v>
          </cell>
          <cell r="M1401" t="str">
            <v>Disposed</v>
          </cell>
          <cell r="N1401" t="str">
            <v>INTEGRAL ENERGY</v>
          </cell>
          <cell r="Q1401" t="str">
            <v>Monitor</v>
          </cell>
          <cell r="R1401" t="str">
            <v>Hardware</v>
          </cell>
          <cell r="S1401" t="str">
            <v>Monitor</v>
          </cell>
          <cell r="T1401" t="str">
            <v>CRT17</v>
          </cell>
          <cell r="U1401" t="str">
            <v>Dell</v>
          </cell>
          <cell r="V1401" t="str">
            <v>E771P</v>
          </cell>
          <cell r="AC1401" t="str">
            <v>18 Jan 2007</v>
          </cell>
          <cell r="AD1401" t="str">
            <v>Demo</v>
          </cell>
          <cell r="AE1401" t="str">
            <v>18 Jan 2007</v>
          </cell>
          <cell r="AH1401" t="str">
            <v>LC00326</v>
          </cell>
          <cell r="AI1401" t="str">
            <v>LCD17</v>
          </cell>
        </row>
        <row r="1402">
          <cell r="A1402" t="str">
            <v>IE09977</v>
          </cell>
          <cell r="B1402" t="str">
            <v>IE09977</v>
          </cell>
          <cell r="C1402" t="str">
            <v>Not Dedicated</v>
          </cell>
          <cell r="E1402" t="str">
            <v>.</v>
          </cell>
          <cell r="K1402" t="str">
            <v>RE001871742E39SXt4RQCkZEAA_6kA</v>
          </cell>
          <cell r="L1402" t="str">
            <v>BPP161S</v>
          </cell>
          <cell r="M1402" t="str">
            <v>Disposed</v>
          </cell>
          <cell r="N1402" t="str">
            <v>INTEGRAL ENERGY</v>
          </cell>
          <cell r="Q1402" t="str">
            <v>Computer System</v>
          </cell>
          <cell r="R1402" t="str">
            <v>Hardware</v>
          </cell>
          <cell r="S1402" t="str">
            <v>Processing unit</v>
          </cell>
          <cell r="T1402" t="str">
            <v>Desktop</v>
          </cell>
          <cell r="U1402" t="str">
            <v>Dell</v>
          </cell>
          <cell r="V1402" t="str">
            <v>GX150</v>
          </cell>
          <cell r="AC1402" t="str">
            <v>08 Dec 2006</v>
          </cell>
          <cell r="AD1402" t="str">
            <v>Demo</v>
          </cell>
          <cell r="AE1402" t="str">
            <v>08 Dec 2006</v>
          </cell>
        </row>
        <row r="1403">
          <cell r="A1403" t="str">
            <v>IE09979</v>
          </cell>
          <cell r="B1403" t="str">
            <v>IE09979</v>
          </cell>
          <cell r="C1403" t="str">
            <v>Not Dedicated</v>
          </cell>
          <cell r="E1403" t="str">
            <v>.</v>
          </cell>
          <cell r="K1403" t="str">
            <v>RE001871742E39DXt4RQCVlDAAm6MA</v>
          </cell>
          <cell r="L1403" t="str">
            <v>T1085</v>
          </cell>
          <cell r="M1403" t="str">
            <v>Disposed</v>
          </cell>
          <cell r="N1403" t="str">
            <v>INTEGRAL ENERGY</v>
          </cell>
          <cell r="Q1403" t="str">
            <v>Computer System</v>
          </cell>
          <cell r="R1403" t="str">
            <v>Hardware</v>
          </cell>
          <cell r="S1403" t="str">
            <v>Processing unit</v>
          </cell>
          <cell r="T1403" t="str">
            <v>Desktop</v>
          </cell>
          <cell r="U1403" t="str">
            <v>Dell</v>
          </cell>
          <cell r="V1403" t="str">
            <v>G1</v>
          </cell>
          <cell r="Y1403" t="str">
            <v>08 Dec 2006</v>
          </cell>
          <cell r="Z1403" t="str">
            <v>10 Jul 2007</v>
          </cell>
          <cell r="AB1403" t="str">
            <v>01 Oct 2008</v>
          </cell>
          <cell r="AC1403" t="str">
            <v>08 Dec 2006</v>
          </cell>
          <cell r="AD1403" t="str">
            <v>ieassetuser</v>
          </cell>
          <cell r="AE1403" t="str">
            <v>01 Oct 2008</v>
          </cell>
          <cell r="AH1403" t="str">
            <v>IE28099</v>
          </cell>
          <cell r="AI1403" t="str">
            <v>CRT17</v>
          </cell>
        </row>
        <row r="1404">
          <cell r="A1404" t="str">
            <v>IE09985</v>
          </cell>
          <cell r="B1404" t="str">
            <v>IE09985</v>
          </cell>
          <cell r="C1404" t="str">
            <v>Not Dedicated</v>
          </cell>
          <cell r="E1404" t="str">
            <v>.</v>
          </cell>
          <cell r="K1404" t="str">
            <v>RE001871742E39THx4RQDzZIAAR8YA</v>
          </cell>
          <cell r="L1404" t="str">
            <v>8V5D51S</v>
          </cell>
          <cell r="M1404" t="str">
            <v>Disposed</v>
          </cell>
          <cell r="N1404" t="str">
            <v>INTEGRAL ENERGY</v>
          </cell>
          <cell r="Q1404" t="str">
            <v>Computer System</v>
          </cell>
          <cell r="R1404" t="str">
            <v>Hardware</v>
          </cell>
          <cell r="S1404" t="str">
            <v>Processing unit</v>
          </cell>
          <cell r="T1404" t="str">
            <v>Desktop</v>
          </cell>
          <cell r="U1404" t="str">
            <v>Dell</v>
          </cell>
          <cell r="V1404" t="str">
            <v>GX150</v>
          </cell>
          <cell r="AC1404" t="str">
            <v>08 Dec 2006</v>
          </cell>
          <cell r="AD1404" t="str">
            <v>Demo</v>
          </cell>
          <cell r="AE1404" t="str">
            <v>08 Dec 2006</v>
          </cell>
          <cell r="AH1404" t="str">
            <v>IE23642</v>
          </cell>
          <cell r="AI1404" t="str">
            <v>CRT15</v>
          </cell>
        </row>
        <row r="1405">
          <cell r="A1405" t="str">
            <v>IE09987</v>
          </cell>
          <cell r="B1405" t="str">
            <v>IE09987</v>
          </cell>
          <cell r="C1405" t="str">
            <v>Not Dedicated</v>
          </cell>
          <cell r="E1405" t="str">
            <v>.</v>
          </cell>
          <cell r="K1405" t="str">
            <v>RE001871742E39dXt4RQjO9EAAX64A</v>
          </cell>
          <cell r="L1405" t="str">
            <v>503247-137</v>
          </cell>
          <cell r="M1405" t="str">
            <v>Disposed</v>
          </cell>
          <cell r="N1405" t="str">
            <v>INTEGRAL ENERGY</v>
          </cell>
          <cell r="Q1405" t="str">
            <v>Computer System</v>
          </cell>
          <cell r="R1405" t="str">
            <v>Hardware</v>
          </cell>
          <cell r="S1405" t="str">
            <v>Processing unit</v>
          </cell>
          <cell r="T1405" t="str">
            <v>Desktop</v>
          </cell>
          <cell r="U1405" t="str">
            <v>AST</v>
          </cell>
          <cell r="V1405" t="str">
            <v>MS5166BRAVO</v>
          </cell>
          <cell r="Y1405" t="str">
            <v>08 Dec 2006</v>
          </cell>
          <cell r="Z1405" t="str">
            <v>10 Jul 2007</v>
          </cell>
          <cell r="AB1405" t="str">
            <v>01 Oct 2008</v>
          </cell>
          <cell r="AC1405" t="str">
            <v>08 Dec 2006</v>
          </cell>
          <cell r="AD1405" t="str">
            <v>ieassetuser</v>
          </cell>
          <cell r="AE1405" t="str">
            <v>01 Oct 2008</v>
          </cell>
          <cell r="AH1405" t="str">
            <v>IE09908</v>
          </cell>
          <cell r="AI1405" t="str">
            <v>CRT15</v>
          </cell>
        </row>
        <row r="1406">
          <cell r="A1406" t="str">
            <v>IE09989</v>
          </cell>
          <cell r="B1406" t="str">
            <v>IE09989</v>
          </cell>
          <cell r="C1406" t="str">
            <v>Not Dedicated</v>
          </cell>
          <cell r="E1406" t="str">
            <v>.</v>
          </cell>
          <cell r="I1406" t="str">
            <v>Greater West</v>
          </cell>
          <cell r="J1406" t="str">
            <v>Huntingwood Basement</v>
          </cell>
          <cell r="K1406" t="str">
            <v>RE001871742E39Snt4RQeEZEAAAqoA</v>
          </cell>
          <cell r="L1406" t="str">
            <v>503247-137</v>
          </cell>
          <cell r="M1406" t="str">
            <v>Deployed</v>
          </cell>
          <cell r="N1406" t="str">
            <v>INTEGRAL ENERGY</v>
          </cell>
          <cell r="Q1406" t="str">
            <v>Computer System</v>
          </cell>
          <cell r="R1406" t="str">
            <v>Hardware</v>
          </cell>
          <cell r="S1406" t="str">
            <v>Processing unit</v>
          </cell>
          <cell r="T1406" t="str">
            <v>Desktop</v>
          </cell>
          <cell r="U1406" t="str">
            <v>AST</v>
          </cell>
          <cell r="V1406" t="str">
            <v>MS5166BRAVO</v>
          </cell>
          <cell r="Y1406" t="str">
            <v>08 Dec 2006</v>
          </cell>
          <cell r="AC1406" t="str">
            <v>08 Dec 2006</v>
          </cell>
          <cell r="AD1406" t="str">
            <v>Demo</v>
          </cell>
          <cell r="AE1406" t="str">
            <v>08 Dec 2006</v>
          </cell>
          <cell r="AF1406" t="str">
            <v>Emmanuel Tan</v>
          </cell>
          <cell r="AH1406" t="str">
            <v>IE09990</v>
          </cell>
          <cell r="AI1406" t="str">
            <v>CRT17</v>
          </cell>
        </row>
        <row r="1407">
          <cell r="A1407" t="str">
            <v>IE09990</v>
          </cell>
          <cell r="B1407" t="str">
            <v>IE09990</v>
          </cell>
          <cell r="C1407" t="str">
            <v>N/A</v>
          </cell>
          <cell r="D1407" t="str">
            <v>N/A</v>
          </cell>
          <cell r="E1407" t="str">
            <v>.</v>
          </cell>
          <cell r="F1407" t="str">
            <v>N/A</v>
          </cell>
          <cell r="G1407" t="str">
            <v>N/A</v>
          </cell>
          <cell r="H1407" t="str">
            <v>N/A</v>
          </cell>
          <cell r="K1407" t="str">
            <v>RE001871742E38cX#hRQjegfbQl6oy</v>
          </cell>
          <cell r="L1407" t="str">
            <v>0013H2FG500163</v>
          </cell>
          <cell r="M1407" t="str">
            <v>Disposed</v>
          </cell>
          <cell r="N1407" t="str">
            <v>INTEGRAL ENERGY</v>
          </cell>
          <cell r="Q1407" t="str">
            <v>Monitor</v>
          </cell>
          <cell r="R1407" t="str">
            <v>Hardware</v>
          </cell>
          <cell r="S1407" t="str">
            <v>Monitor</v>
          </cell>
          <cell r="T1407" t="str">
            <v>CRT17</v>
          </cell>
          <cell r="U1407" t="str">
            <v>Samsung</v>
          </cell>
          <cell r="V1407" t="str">
            <v>17GLI</v>
          </cell>
          <cell r="Y1407" t="str">
            <v>08 Jan 2007</v>
          </cell>
          <cell r="AB1407" t="str">
            <v>10 May 2012</v>
          </cell>
          <cell r="AC1407" t="str">
            <v>08 Jan 2007</v>
          </cell>
          <cell r="AD1407" t="str">
            <v>Demo</v>
          </cell>
          <cell r="AE1407" t="str">
            <v>08 Jan 2007</v>
          </cell>
        </row>
        <row r="1408">
          <cell r="A1408" t="str">
            <v>IE09994</v>
          </cell>
          <cell r="B1408" t="str">
            <v>IE09994</v>
          </cell>
          <cell r="C1408" t="str">
            <v>Not Dedicated</v>
          </cell>
          <cell r="E1408" t="str">
            <v>.</v>
          </cell>
          <cell r="I1408" t="str">
            <v>Greater West</v>
          </cell>
          <cell r="J1408" t="str">
            <v>Huntingwood Basement</v>
          </cell>
          <cell r="K1408" t="str">
            <v>RE001871742E39dXt4RQKPBEAAYq4A</v>
          </cell>
          <cell r="L1408" t="str">
            <v>503322-C01</v>
          </cell>
          <cell r="M1408" t="str">
            <v>Deployed</v>
          </cell>
          <cell r="N1408" t="str">
            <v>INTEGRAL ENERGY</v>
          </cell>
          <cell r="Q1408" t="str">
            <v>Computer System</v>
          </cell>
          <cell r="R1408" t="str">
            <v>Hardware</v>
          </cell>
          <cell r="S1408" t="str">
            <v>Processing unit</v>
          </cell>
          <cell r="T1408" t="str">
            <v>Desktop</v>
          </cell>
          <cell r="U1408" t="str">
            <v>AST</v>
          </cell>
          <cell r="V1408" t="str">
            <v>5200M</v>
          </cell>
          <cell r="Y1408" t="str">
            <v>08 Dec 2006</v>
          </cell>
          <cell r="AC1408" t="str">
            <v>08 Dec 2006</v>
          </cell>
          <cell r="AD1408" t="str">
            <v>Demo</v>
          </cell>
          <cell r="AE1408" t="str">
            <v>08 Dec 2006</v>
          </cell>
          <cell r="AF1408" t="str">
            <v>Brett Smith</v>
          </cell>
          <cell r="AH1408" t="str">
            <v>IE09942</v>
          </cell>
          <cell r="AI1408" t="str">
            <v>CRT15</v>
          </cell>
        </row>
        <row r="1409">
          <cell r="A1409" t="str">
            <v>IE10000</v>
          </cell>
          <cell r="B1409" t="str">
            <v>IE10000</v>
          </cell>
          <cell r="C1409" t="str">
            <v>Not Dedicated</v>
          </cell>
          <cell r="E1409" t="str">
            <v>.</v>
          </cell>
          <cell r="K1409" t="str">
            <v>RE001871742E39dXt4RQlfBEAAZa4A</v>
          </cell>
          <cell r="L1409" t="str">
            <v>9V5D51S</v>
          </cell>
          <cell r="M1409" t="str">
            <v>Disposed</v>
          </cell>
          <cell r="N1409" t="str">
            <v>INTEGRAL ENERGY</v>
          </cell>
          <cell r="Q1409" t="str">
            <v>Computer System</v>
          </cell>
          <cell r="R1409" t="str">
            <v>Hardware</v>
          </cell>
          <cell r="S1409" t="str">
            <v>Processing unit</v>
          </cell>
          <cell r="T1409" t="str">
            <v>Desktop</v>
          </cell>
          <cell r="U1409" t="str">
            <v>Dell</v>
          </cell>
          <cell r="V1409" t="str">
            <v>GX150</v>
          </cell>
          <cell r="Y1409" t="str">
            <v>08 Dec 2006</v>
          </cell>
          <cell r="AB1409" t="str">
            <v>30 Nov 2007</v>
          </cell>
          <cell r="AC1409" t="str">
            <v>08 Dec 2006</v>
          </cell>
          <cell r="AD1409" t="str">
            <v>ieassetuser</v>
          </cell>
          <cell r="AE1409" t="str">
            <v>30 Jul 2009</v>
          </cell>
        </row>
        <row r="1410">
          <cell r="A1410" t="str">
            <v>IE10001</v>
          </cell>
          <cell r="B1410" t="str">
            <v>IE10001</v>
          </cell>
          <cell r="C1410" t="str">
            <v>Not Dedicated</v>
          </cell>
          <cell r="E1410" t="str">
            <v>.</v>
          </cell>
          <cell r="K1410" t="str">
            <v>RE001871742E39Snt4RQ5UZEAABaoA</v>
          </cell>
          <cell r="L1410" t="str">
            <v>H19861S</v>
          </cell>
          <cell r="M1410" t="str">
            <v>Disposed</v>
          </cell>
          <cell r="N1410" t="str">
            <v>INTEGRAL ENERGY</v>
          </cell>
          <cell r="Q1410" t="str">
            <v>Computer System</v>
          </cell>
          <cell r="R1410" t="str">
            <v>Hardware</v>
          </cell>
          <cell r="S1410" t="str">
            <v>Processing unit</v>
          </cell>
          <cell r="T1410" t="str">
            <v>Desktop</v>
          </cell>
          <cell r="U1410" t="str">
            <v>Dell</v>
          </cell>
          <cell r="V1410" t="str">
            <v>GX150</v>
          </cell>
          <cell r="AC1410" t="str">
            <v>08 Dec 2006</v>
          </cell>
          <cell r="AD1410" t="str">
            <v>Demo</v>
          </cell>
          <cell r="AE1410" t="str">
            <v>08 Dec 2006</v>
          </cell>
        </row>
        <row r="1411">
          <cell r="A1411" t="str">
            <v>IE10002</v>
          </cell>
          <cell r="B1411" t="str">
            <v>IE10002</v>
          </cell>
          <cell r="C1411" t="str">
            <v>N/A</v>
          </cell>
          <cell r="D1411" t="str">
            <v>N/A</v>
          </cell>
          <cell r="E1411" t="str">
            <v>.</v>
          </cell>
          <cell r="F1411" t="str">
            <v>N/A</v>
          </cell>
          <cell r="G1411" t="str">
            <v>N/A</v>
          </cell>
          <cell r="H1411" t="str">
            <v>N/A</v>
          </cell>
          <cell r="K1411" t="str">
            <v>RE001871742E39eMWuRQFls#AQzjID</v>
          </cell>
          <cell r="L1411" t="str">
            <v>CN011FKD4780323PC6FP</v>
          </cell>
          <cell r="M1411" t="str">
            <v>Disposed</v>
          </cell>
          <cell r="N1411" t="str">
            <v>INTEGRAL ENERGY</v>
          </cell>
          <cell r="Q1411" t="str">
            <v>Monitor</v>
          </cell>
          <cell r="R1411" t="str">
            <v>Hardware</v>
          </cell>
          <cell r="S1411" t="str">
            <v>Monitor</v>
          </cell>
          <cell r="T1411" t="str">
            <v>CRT17</v>
          </cell>
          <cell r="U1411" t="str">
            <v>Dell</v>
          </cell>
          <cell r="V1411" t="str">
            <v>E771P</v>
          </cell>
          <cell r="AC1411" t="str">
            <v>18 Jan 2007</v>
          </cell>
          <cell r="AD1411" t="str">
            <v>Demo</v>
          </cell>
          <cell r="AE1411" t="str">
            <v>18 Jan 2007</v>
          </cell>
        </row>
        <row r="1412">
          <cell r="A1412" t="str">
            <v>IE10003</v>
          </cell>
          <cell r="B1412" t="str">
            <v>IE10003</v>
          </cell>
          <cell r="C1412" t="str">
            <v>N/A</v>
          </cell>
          <cell r="D1412" t="str">
            <v>N/A</v>
          </cell>
          <cell r="E1412" t="str">
            <v>.</v>
          </cell>
          <cell r="F1412" t="str">
            <v>N/A</v>
          </cell>
          <cell r="G1412" t="str">
            <v>N/A</v>
          </cell>
          <cell r="H1412" t="str">
            <v>N/A</v>
          </cell>
          <cell r="K1412" t="str">
            <v>RE001871742E39SMWuRQX509AQ6C0D</v>
          </cell>
          <cell r="L1412" t="str">
            <v>JP06D2544774322E101T</v>
          </cell>
          <cell r="M1412" t="str">
            <v>Disposed</v>
          </cell>
          <cell r="N1412" t="str">
            <v>INTEGRAL ENERGY</v>
          </cell>
          <cell r="Q1412" t="str">
            <v>Monitor</v>
          </cell>
          <cell r="R1412" t="str">
            <v>Hardware</v>
          </cell>
          <cell r="S1412" t="str">
            <v>Monitor</v>
          </cell>
          <cell r="T1412" t="str">
            <v>CRT21</v>
          </cell>
          <cell r="U1412" t="str">
            <v>Dell</v>
          </cell>
          <cell r="V1412" t="str">
            <v>P1130</v>
          </cell>
          <cell r="AC1412" t="str">
            <v>18 Jan 2007</v>
          </cell>
          <cell r="AD1412" t="str">
            <v>Demo</v>
          </cell>
          <cell r="AE1412" t="str">
            <v>18 Jan 2007</v>
          </cell>
        </row>
        <row r="1413">
          <cell r="A1413" t="str">
            <v>IE10008</v>
          </cell>
          <cell r="B1413" t="str">
            <v>IE10008</v>
          </cell>
          <cell r="C1413" t="str">
            <v>Not Dedicated</v>
          </cell>
          <cell r="E1413" t="str">
            <v>.</v>
          </cell>
          <cell r="K1413" t="str">
            <v>RE001871742E39THx4RQfDZIAAS8YA</v>
          </cell>
          <cell r="L1413" t="str">
            <v>BJGB61S</v>
          </cell>
          <cell r="M1413" t="str">
            <v>Disposed</v>
          </cell>
          <cell r="N1413" t="str">
            <v>INTEGRAL ENERGY</v>
          </cell>
          <cell r="Q1413" t="str">
            <v>Computer System</v>
          </cell>
          <cell r="R1413" t="str">
            <v>Hardware</v>
          </cell>
          <cell r="S1413" t="str">
            <v>Processing unit</v>
          </cell>
          <cell r="T1413" t="str">
            <v>Desktop</v>
          </cell>
          <cell r="U1413" t="str">
            <v>Dell</v>
          </cell>
          <cell r="V1413" t="str">
            <v>GX150</v>
          </cell>
          <cell r="AC1413" t="str">
            <v>08 Dec 2006</v>
          </cell>
          <cell r="AD1413" t="str">
            <v>Demo</v>
          </cell>
          <cell r="AE1413" t="str">
            <v>08 Dec 2006</v>
          </cell>
        </row>
        <row r="1414">
          <cell r="A1414" t="str">
            <v>IE10009</v>
          </cell>
          <cell r="B1414" t="str">
            <v>IE10009</v>
          </cell>
          <cell r="C1414" t="str">
            <v>Not Dedicated</v>
          </cell>
          <cell r="E1414" t="str">
            <v>.</v>
          </cell>
          <cell r="K1414" t="str">
            <v>RE001871742E39dXt4RQA_FEAAaK4A</v>
          </cell>
          <cell r="L1414" t="str">
            <v>CLT261S</v>
          </cell>
          <cell r="M1414" t="str">
            <v>Disposed</v>
          </cell>
          <cell r="N1414" t="str">
            <v>INTEGRAL ENERGY</v>
          </cell>
          <cell r="Q1414" t="str">
            <v>Computer System</v>
          </cell>
          <cell r="R1414" t="str">
            <v>Hardware</v>
          </cell>
          <cell r="S1414" t="str">
            <v>Processing unit</v>
          </cell>
          <cell r="T1414" t="str">
            <v>Desktop</v>
          </cell>
          <cell r="U1414" t="str">
            <v>Dell</v>
          </cell>
          <cell r="V1414" t="str">
            <v>GX150</v>
          </cell>
          <cell r="AC1414" t="str">
            <v>08 Dec 2006</v>
          </cell>
          <cell r="AD1414" t="str">
            <v>Demo</v>
          </cell>
          <cell r="AE1414" t="str">
            <v>08 Dec 2006</v>
          </cell>
        </row>
        <row r="1415">
          <cell r="A1415" t="str">
            <v>IE10010</v>
          </cell>
          <cell r="B1415" t="str">
            <v>IE10010</v>
          </cell>
          <cell r="C1415" t="str">
            <v>Not Dedicated</v>
          </cell>
          <cell r="E1415" t="str">
            <v>.</v>
          </cell>
          <cell r="K1415" t="str">
            <v>RE001871742E39DXt4RQdllDAAnqMA</v>
          </cell>
          <cell r="L1415" t="str">
            <v>JZM761S</v>
          </cell>
          <cell r="M1415" t="str">
            <v>Disposed</v>
          </cell>
          <cell r="N1415" t="str">
            <v>INTEGRAL ENERGY</v>
          </cell>
          <cell r="Q1415" t="str">
            <v>Computer System</v>
          </cell>
          <cell r="R1415" t="str">
            <v>Hardware</v>
          </cell>
          <cell r="S1415" t="str">
            <v>Processing unit</v>
          </cell>
          <cell r="T1415" t="str">
            <v>Desktop</v>
          </cell>
          <cell r="U1415" t="str">
            <v>Dell</v>
          </cell>
          <cell r="V1415" t="str">
            <v>GX150</v>
          </cell>
          <cell r="AC1415" t="str">
            <v>08 Dec 2006</v>
          </cell>
          <cell r="AD1415" t="str">
            <v>Demo</v>
          </cell>
          <cell r="AE1415" t="str">
            <v>08 Dec 2006</v>
          </cell>
        </row>
        <row r="1416">
          <cell r="A1416" t="str">
            <v>IE10011</v>
          </cell>
          <cell r="B1416" t="str">
            <v>IE10011</v>
          </cell>
          <cell r="C1416" t="str">
            <v>Not Dedicated</v>
          </cell>
          <cell r="E1416" t="str">
            <v>.</v>
          </cell>
          <cell r="K1416" t="str">
            <v>RE001871742E39Snt4RQgUdEAACqoA</v>
          </cell>
          <cell r="L1416" t="str">
            <v>HZM761S</v>
          </cell>
          <cell r="M1416" t="str">
            <v>Disposed</v>
          </cell>
          <cell r="N1416" t="str">
            <v>INTEGRAL ENERGY</v>
          </cell>
          <cell r="Q1416" t="str">
            <v>Computer System</v>
          </cell>
          <cell r="R1416" t="str">
            <v>Hardware</v>
          </cell>
          <cell r="S1416" t="str">
            <v>Processing unit</v>
          </cell>
          <cell r="T1416" t="str">
            <v>Desktop</v>
          </cell>
          <cell r="U1416" t="str">
            <v>Dell</v>
          </cell>
          <cell r="V1416" t="str">
            <v>GX150</v>
          </cell>
          <cell r="AC1416" t="str">
            <v>08 Dec 2006</v>
          </cell>
          <cell r="AD1416" t="str">
            <v>Demo</v>
          </cell>
          <cell r="AE1416" t="str">
            <v>08 Dec 2006</v>
          </cell>
        </row>
        <row r="1417">
          <cell r="A1417" t="str">
            <v>IE10013</v>
          </cell>
          <cell r="B1417" t="str">
            <v>IE10013</v>
          </cell>
          <cell r="C1417" t="str">
            <v>Not Dedicated</v>
          </cell>
          <cell r="E1417" t="str">
            <v>.</v>
          </cell>
          <cell r="K1417" t="str">
            <v>RE001871742E39THx4RQ6jZIAAUMYA</v>
          </cell>
          <cell r="L1417" t="str">
            <v>DQX861S</v>
          </cell>
          <cell r="M1417" t="str">
            <v>Disposed</v>
          </cell>
          <cell r="N1417" t="str">
            <v>INTEGRAL ENERGY</v>
          </cell>
          <cell r="Q1417" t="str">
            <v>Computer System</v>
          </cell>
          <cell r="R1417" t="str">
            <v>Hardware</v>
          </cell>
          <cell r="S1417" t="str">
            <v>Processing unit</v>
          </cell>
          <cell r="T1417" t="str">
            <v>Laptop</v>
          </cell>
          <cell r="U1417" t="str">
            <v>Dell</v>
          </cell>
          <cell r="V1417" t="str">
            <v>LATITUDE C610</v>
          </cell>
          <cell r="AC1417" t="str">
            <v>08 Dec 2006</v>
          </cell>
          <cell r="AD1417" t="str">
            <v>edenk</v>
          </cell>
          <cell r="AE1417" t="str">
            <v>20 Jun 2007</v>
          </cell>
        </row>
        <row r="1418">
          <cell r="A1418" t="str">
            <v>IE10014</v>
          </cell>
          <cell r="B1418" t="str">
            <v>IE10014</v>
          </cell>
          <cell r="C1418" t="str">
            <v>Not Dedicated</v>
          </cell>
          <cell r="E1418" t="str">
            <v>.</v>
          </cell>
          <cell r="K1418" t="str">
            <v>RE001871742E39Snt4RQ_kdEAADaoA</v>
          </cell>
          <cell r="L1418" t="str">
            <v>JKT261S</v>
          </cell>
          <cell r="M1418" t="str">
            <v>Disposed</v>
          </cell>
          <cell r="N1418" t="str">
            <v>INTEGRAL ENERGY</v>
          </cell>
          <cell r="Q1418" t="str">
            <v>Computer System</v>
          </cell>
          <cell r="R1418" t="str">
            <v>Hardware</v>
          </cell>
          <cell r="S1418" t="str">
            <v>Processing unit</v>
          </cell>
          <cell r="T1418" t="str">
            <v>Desktop</v>
          </cell>
          <cell r="U1418" t="str">
            <v>Dell</v>
          </cell>
          <cell r="V1418" t="str">
            <v>GX150</v>
          </cell>
          <cell r="AC1418" t="str">
            <v>08 Dec 2006</v>
          </cell>
          <cell r="AD1418" t="str">
            <v>Demo</v>
          </cell>
          <cell r="AE1418" t="str">
            <v>08 Dec 2006</v>
          </cell>
        </row>
        <row r="1419">
          <cell r="A1419" t="str">
            <v>IE10015</v>
          </cell>
          <cell r="B1419" t="str">
            <v>IE10015</v>
          </cell>
          <cell r="C1419" t="str">
            <v>N/A</v>
          </cell>
          <cell r="D1419" t="str">
            <v>N/A</v>
          </cell>
          <cell r="E1419" t="str">
            <v>.</v>
          </cell>
          <cell r="F1419" t="str">
            <v>N/A</v>
          </cell>
          <cell r="G1419" t="str">
            <v>N/A</v>
          </cell>
          <cell r="H1419" t="str">
            <v>N/A</v>
          </cell>
          <cell r="K1419" t="str">
            <v>RE001871742E39wsWuRQ_Ho_AQIzsD</v>
          </cell>
          <cell r="L1419" t="str">
            <v>CN011FKD4780323VC75M</v>
          </cell>
          <cell r="M1419" t="str">
            <v>Disposed</v>
          </cell>
          <cell r="N1419" t="str">
            <v>INTEGRAL ENERGY</v>
          </cell>
          <cell r="Q1419" t="str">
            <v>Monitor</v>
          </cell>
          <cell r="R1419" t="str">
            <v>Hardware</v>
          </cell>
          <cell r="S1419" t="str">
            <v>Monitor</v>
          </cell>
          <cell r="T1419" t="str">
            <v>CRT17</v>
          </cell>
          <cell r="U1419" t="str">
            <v>Dell</v>
          </cell>
          <cell r="V1419" t="str">
            <v>E771P</v>
          </cell>
          <cell r="AC1419" t="str">
            <v>18 Jan 2007</v>
          </cell>
          <cell r="AD1419" t="str">
            <v>Demo</v>
          </cell>
          <cell r="AE1419" t="str">
            <v>18 Jan 2007</v>
          </cell>
        </row>
        <row r="1420">
          <cell r="A1420" t="str">
            <v>IE10016</v>
          </cell>
          <cell r="B1420" t="str">
            <v>IE10016</v>
          </cell>
          <cell r="C1420" t="str">
            <v>Not Dedicated</v>
          </cell>
          <cell r="E1420" t="str">
            <v>.</v>
          </cell>
          <cell r="K1420" t="str">
            <v>RE001871742E39THx4RQVzdIAAVcYA</v>
          </cell>
          <cell r="L1420" t="str">
            <v>DQX861S</v>
          </cell>
          <cell r="M1420" t="str">
            <v>Disposed</v>
          </cell>
          <cell r="N1420" t="str">
            <v>INTEGRAL ENERGY</v>
          </cell>
          <cell r="O1420" t="str">
            <v>IE10016</v>
          </cell>
          <cell r="Q1420" t="str">
            <v>Computer System</v>
          </cell>
          <cell r="R1420" t="str">
            <v>Hardware</v>
          </cell>
          <cell r="S1420" t="str">
            <v>Processing unit</v>
          </cell>
          <cell r="T1420" t="str">
            <v>Laptop</v>
          </cell>
          <cell r="U1420" t="str">
            <v>Dell</v>
          </cell>
          <cell r="V1420" t="str">
            <v>LATITUDE C610</v>
          </cell>
          <cell r="Y1420" t="str">
            <v>08 Dec 2006</v>
          </cell>
          <cell r="AB1420" t="str">
            <v>01 Oct 2008</v>
          </cell>
          <cell r="AC1420" t="str">
            <v>08 Dec 2006</v>
          </cell>
          <cell r="AD1420" t="str">
            <v>ieassetuser</v>
          </cell>
          <cell r="AE1420" t="str">
            <v>01 Oct 2008</v>
          </cell>
        </row>
        <row r="1421">
          <cell r="A1421" t="str">
            <v>IE10018</v>
          </cell>
          <cell r="B1421" t="str">
            <v>IE10018</v>
          </cell>
          <cell r="C1421" t="str">
            <v>Print</v>
          </cell>
          <cell r="E1421" t="str">
            <v>.</v>
          </cell>
          <cell r="K1421" t="str">
            <v>RE001871742E39fCW9RQCwkPAAOn8A</v>
          </cell>
          <cell r="L1421" t="str">
            <v>SGMGD13482</v>
          </cell>
          <cell r="M1421" t="str">
            <v>Disposed</v>
          </cell>
          <cell r="N1421" t="str">
            <v>INTEGRAL ENERGY</v>
          </cell>
          <cell r="Q1421" t="str">
            <v>Printer</v>
          </cell>
          <cell r="R1421" t="str">
            <v>Hardware</v>
          </cell>
          <cell r="S1421" t="str">
            <v>Printer</v>
          </cell>
          <cell r="T1421" t="str">
            <v>Local</v>
          </cell>
          <cell r="U1421" t="str">
            <v>Hewlett Packard</v>
          </cell>
          <cell r="V1421" t="str">
            <v>4100DTN</v>
          </cell>
          <cell r="Y1421" t="str">
            <v>29 Jan 2007</v>
          </cell>
          <cell r="Z1421" t="str">
            <v>11 Jun 2009</v>
          </cell>
          <cell r="AB1421" t="str">
            <v>28 Jun 2010</v>
          </cell>
          <cell r="AC1421" t="str">
            <v>29 Jan 2007</v>
          </cell>
          <cell r="AD1421" t="str">
            <v>collinsl</v>
          </cell>
          <cell r="AE1421" t="str">
            <v>28 Jun 2010</v>
          </cell>
        </row>
        <row r="1422">
          <cell r="A1422" t="str">
            <v>IE10019</v>
          </cell>
          <cell r="B1422" t="str">
            <v>IE10019</v>
          </cell>
          <cell r="C1422" t="str">
            <v>Print</v>
          </cell>
          <cell r="E1422" t="str">
            <v>.</v>
          </cell>
          <cell r="K1422" t="str">
            <v>RE001871742E39fCW9RQkAoPAAQ38A</v>
          </cell>
          <cell r="L1422" t="str">
            <v>SGMGD27192</v>
          </cell>
          <cell r="M1422" t="str">
            <v>Disposed</v>
          </cell>
          <cell r="N1422" t="str">
            <v>INTEGRAL ENERGY</v>
          </cell>
          <cell r="Q1422" t="str">
            <v>Printer</v>
          </cell>
          <cell r="R1422" t="str">
            <v>Hardware</v>
          </cell>
          <cell r="S1422" t="str">
            <v>Printer</v>
          </cell>
          <cell r="T1422" t="str">
            <v>Local</v>
          </cell>
          <cell r="U1422" t="str">
            <v>Hewlett Packard</v>
          </cell>
          <cell r="V1422" t="str">
            <v>4100DTN</v>
          </cell>
          <cell r="AB1422" t="str">
            <v>30 Jan 2006</v>
          </cell>
          <cell r="AC1422" t="str">
            <v>29 Jan 2007</v>
          </cell>
          <cell r="AD1422" t="str">
            <v>Demo</v>
          </cell>
          <cell r="AE1422" t="str">
            <v>29 Jan 2007</v>
          </cell>
        </row>
        <row r="1423">
          <cell r="A1423" t="str">
            <v>IE10020</v>
          </cell>
          <cell r="B1423" t="str">
            <v>IE10020</v>
          </cell>
          <cell r="C1423" t="str">
            <v>Not Dedicated</v>
          </cell>
          <cell r="E1423" t="str">
            <v>.</v>
          </cell>
          <cell r="K1423" t="str">
            <v>RE001871742E39dXt4RQcPFEAAa64A</v>
          </cell>
          <cell r="L1423" t="str">
            <v>2CT861S</v>
          </cell>
          <cell r="M1423" t="str">
            <v>Disposed</v>
          </cell>
          <cell r="N1423" t="str">
            <v>INTEGRAL ENERGY</v>
          </cell>
          <cell r="Q1423" t="str">
            <v>Computer System</v>
          </cell>
          <cell r="R1423" t="str">
            <v>Hardware</v>
          </cell>
          <cell r="S1423" t="str">
            <v>Processing unit</v>
          </cell>
          <cell r="T1423" t="str">
            <v>Desktop</v>
          </cell>
          <cell r="U1423" t="str">
            <v>Dell</v>
          </cell>
          <cell r="V1423" t="str">
            <v>GX150</v>
          </cell>
          <cell r="AC1423" t="str">
            <v>08 Dec 2006</v>
          </cell>
          <cell r="AD1423" t="str">
            <v>Demo</v>
          </cell>
          <cell r="AE1423" t="str">
            <v>08 Dec 2006</v>
          </cell>
        </row>
        <row r="1424">
          <cell r="A1424" t="str">
            <v>IE10021</v>
          </cell>
          <cell r="B1424" t="str">
            <v>IE10021</v>
          </cell>
          <cell r="C1424" t="str">
            <v>N/A</v>
          </cell>
          <cell r="D1424" t="str">
            <v>N/A</v>
          </cell>
          <cell r="E1424" t="str">
            <v>.</v>
          </cell>
          <cell r="F1424" t="str">
            <v>N/A</v>
          </cell>
          <cell r="G1424" t="str">
            <v>N/A</v>
          </cell>
          <cell r="H1424" t="str">
            <v>N/A</v>
          </cell>
          <cell r="K1424" t="str">
            <v>RE001871742E39wsWuRQuHs_AQJjsD</v>
          </cell>
          <cell r="L1424" t="str">
            <v>CN011FKD47803241C80H</v>
          </cell>
          <cell r="M1424" t="str">
            <v>Disposed</v>
          </cell>
          <cell r="N1424" t="str">
            <v>INTEGRAL ENERGY</v>
          </cell>
          <cell r="Q1424" t="str">
            <v>Monitor</v>
          </cell>
          <cell r="Y1424" t="str">
            <v>18 Jan 2007</v>
          </cell>
          <cell r="AB1424" t="str">
            <v>30 Dec 2007</v>
          </cell>
          <cell r="AC1424" t="str">
            <v>18 Jan 2007</v>
          </cell>
          <cell r="AD1424" t="str">
            <v>ieassetuser</v>
          </cell>
          <cell r="AE1424" t="str">
            <v>21 May 2008</v>
          </cell>
        </row>
        <row r="1425">
          <cell r="A1425" t="str">
            <v>IE10024</v>
          </cell>
          <cell r="B1425" t="str">
            <v>IE10024</v>
          </cell>
          <cell r="C1425" t="str">
            <v>Not Dedicated</v>
          </cell>
          <cell r="E1425" t="str">
            <v>.</v>
          </cell>
          <cell r="I1425" t="str">
            <v>Greater West</v>
          </cell>
          <cell r="J1425" t="str">
            <v>Basement Asset Stocktake</v>
          </cell>
          <cell r="K1425" t="str">
            <v>RE001871742E39THx4RQ1DdIAAWcYA</v>
          </cell>
          <cell r="L1425" t="str">
            <v>B12B61S</v>
          </cell>
          <cell r="M1425" t="str">
            <v>End of Life</v>
          </cell>
          <cell r="N1425" t="str">
            <v>INTEGRAL ENERGY</v>
          </cell>
          <cell r="Q1425" t="str">
            <v>Computer System</v>
          </cell>
          <cell r="R1425" t="str">
            <v>Hardware</v>
          </cell>
          <cell r="S1425" t="str">
            <v>Processing unit</v>
          </cell>
          <cell r="T1425" t="str">
            <v>Laptop</v>
          </cell>
          <cell r="U1425" t="str">
            <v>Dell</v>
          </cell>
          <cell r="V1425" t="str">
            <v>LATITUDE C610</v>
          </cell>
          <cell r="AC1425" t="str">
            <v>08 Dec 2006</v>
          </cell>
          <cell r="AD1425" t="str">
            <v>edenk</v>
          </cell>
          <cell r="AE1425" t="str">
            <v>09 Jul 2007</v>
          </cell>
        </row>
        <row r="1426">
          <cell r="A1426" t="str">
            <v>IE10025</v>
          </cell>
          <cell r="B1426" t="str">
            <v>IE10025</v>
          </cell>
          <cell r="C1426" t="str">
            <v>N/A</v>
          </cell>
          <cell r="D1426" t="str">
            <v>N/A</v>
          </cell>
          <cell r="E1426" t="str">
            <v>.</v>
          </cell>
          <cell r="F1426" t="str">
            <v>N/A</v>
          </cell>
          <cell r="G1426" t="str">
            <v>N/A</v>
          </cell>
          <cell r="H1426" t="str">
            <v>N/A</v>
          </cell>
          <cell r="K1426" t="str">
            <v>RE001871742E39SMWuRQzJ09AQ6y0D</v>
          </cell>
          <cell r="L1426" t="str">
            <v>JP06D25447743217501E</v>
          </cell>
          <cell r="M1426" t="str">
            <v>Disposed</v>
          </cell>
          <cell r="N1426" t="str">
            <v>INTEGRAL ENERGY</v>
          </cell>
          <cell r="Q1426" t="str">
            <v>Monitor</v>
          </cell>
          <cell r="R1426" t="str">
            <v>Hardware</v>
          </cell>
          <cell r="S1426" t="str">
            <v>Monitor</v>
          </cell>
          <cell r="T1426" t="str">
            <v>CRT21</v>
          </cell>
          <cell r="U1426" t="str">
            <v>Dell</v>
          </cell>
          <cell r="V1426" t="str">
            <v>P1130</v>
          </cell>
          <cell r="AC1426" t="str">
            <v>18 Jan 2007</v>
          </cell>
          <cell r="AD1426" t="str">
            <v>Demo</v>
          </cell>
          <cell r="AE1426" t="str">
            <v>18 Jan 2007</v>
          </cell>
        </row>
        <row r="1427">
          <cell r="A1427" t="str">
            <v>IE10026</v>
          </cell>
          <cell r="B1427" t="str">
            <v>HUNTICMS1</v>
          </cell>
          <cell r="C1427" t="str">
            <v>Application Server</v>
          </cell>
          <cell r="H1427" t="str">
            <v>PROD</v>
          </cell>
          <cell r="K1427" t="str">
            <v>RE001871742E39c_kWRw6Xk4AAE8wA</v>
          </cell>
          <cell r="L1427" t="str">
            <v>H224JZG20149</v>
          </cell>
          <cell r="M1427" t="str">
            <v>Disposed</v>
          </cell>
          <cell r="N1427" t="str">
            <v>INTEGRAL ENERGY</v>
          </cell>
          <cell r="O1427" t="str">
            <v>IE10026</v>
          </cell>
          <cell r="Q1427" t="str">
            <v>Computer System</v>
          </cell>
          <cell r="R1427" t="str">
            <v>Hardware</v>
          </cell>
          <cell r="S1427" t="str">
            <v>Processing unit</v>
          </cell>
          <cell r="T1427" t="str">
            <v>Server</v>
          </cell>
          <cell r="U1427" t="str">
            <v>Hewlett Packard</v>
          </cell>
          <cell r="V1427" t="str">
            <v>Proliant DL380R</v>
          </cell>
          <cell r="Y1427" t="str">
            <v>18 Oct 2007</v>
          </cell>
          <cell r="AB1427" t="str">
            <v>21 Aug 2008</v>
          </cell>
          <cell r="AC1427" t="str">
            <v>18 Oct 2007</v>
          </cell>
          <cell r="AD1427" t="str">
            <v>dunsirea</v>
          </cell>
          <cell r="AE1427" t="str">
            <v>17 Dec 2008</v>
          </cell>
        </row>
        <row r="1428">
          <cell r="A1428" t="str">
            <v>IE10027</v>
          </cell>
          <cell r="B1428" t="str">
            <v>CNIV02PP</v>
          </cell>
          <cell r="C1428" t="str">
            <v>Application Server</v>
          </cell>
          <cell r="D1428" t="str">
            <v>IVR - PROD</v>
          </cell>
          <cell r="E1428" t="str">
            <v>8-5 4hr</v>
          </cell>
          <cell r="F1428" t="str">
            <v>Midrange</v>
          </cell>
          <cell r="G1428" t="str">
            <v>Wintel</v>
          </cell>
          <cell r="H1428" t="str">
            <v>PROD</v>
          </cell>
          <cell r="I1428" t="str">
            <v>Illawarra</v>
          </cell>
          <cell r="J1428" t="str">
            <v>Coniston Level 2 Comms</v>
          </cell>
          <cell r="K1428" t="str">
            <v>RE001871742E39rOqPSARAmIMwNaI-</v>
          </cell>
          <cell r="L1428" t="str">
            <v>H224JZG20113</v>
          </cell>
          <cell r="M1428" t="str">
            <v>Deployed</v>
          </cell>
          <cell r="N1428" t="str">
            <v>INTEGRAL ENERGY</v>
          </cell>
          <cell r="O1428" t="str">
            <v>IE10027</v>
          </cell>
          <cell r="Q1428" t="str">
            <v>Computer System</v>
          </cell>
          <cell r="R1428" t="str">
            <v>Hardware</v>
          </cell>
          <cell r="S1428" t="str">
            <v>Processing unit</v>
          </cell>
          <cell r="T1428" t="str">
            <v>Server</v>
          </cell>
          <cell r="U1428" t="str">
            <v>Hewlett Packard</v>
          </cell>
          <cell r="V1428" t="str">
            <v>Proliant DL380 G2</v>
          </cell>
          <cell r="Y1428" t="str">
            <v>30 Jul 2008</v>
          </cell>
          <cell r="Z1428" t="str">
            <v>22 Apr 2008</v>
          </cell>
          <cell r="AC1428" t="str">
            <v>30 Jul 2008</v>
          </cell>
          <cell r="AD1428" t="str">
            <v>dunsirea</v>
          </cell>
          <cell r="AE1428" t="str">
            <v>15 Jun 2009</v>
          </cell>
        </row>
        <row r="1429">
          <cell r="A1429" t="str">
            <v>IE10028</v>
          </cell>
          <cell r="B1429" t="str">
            <v>HUNCLT02</v>
          </cell>
          <cell r="C1429" t="str">
            <v>Storage</v>
          </cell>
          <cell r="D1429" t="str">
            <v>Pegasus Cluster - PROD</v>
          </cell>
          <cell r="F1429" t="str">
            <v>Midrange</v>
          </cell>
          <cell r="G1429" t="str">
            <v>Unix</v>
          </cell>
          <cell r="H1429" t="str">
            <v>PROD</v>
          </cell>
          <cell r="I1429" t="str">
            <v>Greater West</v>
          </cell>
          <cell r="J1429" t="str">
            <v>Huntingwood Basement Computer West</v>
          </cell>
          <cell r="K1429" t="str">
            <v>RE001871742E39pvkWRww0E5AA6tAA</v>
          </cell>
          <cell r="L1429" t="str">
            <v>8A39JN72F00J</v>
          </cell>
          <cell r="M1429" t="str">
            <v>Deployed</v>
          </cell>
          <cell r="N1429" t="str">
            <v>INTEGRAL ENERGY</v>
          </cell>
          <cell r="O1429" t="str">
            <v>IE10028</v>
          </cell>
          <cell r="Q1429" t="str">
            <v>Computer System</v>
          </cell>
          <cell r="R1429" t="str">
            <v>Hardware</v>
          </cell>
          <cell r="S1429" t="str">
            <v>Storage</v>
          </cell>
          <cell r="T1429" t="str">
            <v>- None -</v>
          </cell>
          <cell r="U1429" t="str">
            <v>Hewlett Packard</v>
          </cell>
          <cell r="V1429" t="str">
            <v>Storageworks MSA500</v>
          </cell>
          <cell r="Y1429" t="str">
            <v>18 Oct 2007</v>
          </cell>
          <cell r="Z1429" t="str">
            <v>03 Aug 2009</v>
          </cell>
          <cell r="AC1429" t="str">
            <v>18 Oct 2007</v>
          </cell>
          <cell r="AD1429" t="str">
            <v>ieassetuser</v>
          </cell>
          <cell r="AE1429" t="str">
            <v>12 Aug 2009</v>
          </cell>
        </row>
        <row r="1430">
          <cell r="A1430" t="str">
            <v>IE10029</v>
          </cell>
          <cell r="B1430" t="str">
            <v>IE10029</v>
          </cell>
          <cell r="C1430" t="str">
            <v>Not Dedicated</v>
          </cell>
          <cell r="E1430" t="str">
            <v>.</v>
          </cell>
          <cell r="K1430" t="str">
            <v>RE001871742E39dXt4RQ7fFEAAbq4A</v>
          </cell>
          <cell r="L1430" t="str">
            <v>F19861S</v>
          </cell>
          <cell r="M1430" t="str">
            <v>Disposed</v>
          </cell>
          <cell r="N1430" t="str">
            <v>INTEGRAL ENERGY</v>
          </cell>
          <cell r="Q1430" t="str">
            <v>Computer System</v>
          </cell>
          <cell r="R1430" t="str">
            <v>Hardware</v>
          </cell>
          <cell r="S1430" t="str">
            <v>Processing unit</v>
          </cell>
          <cell r="T1430" t="str">
            <v>Desktop</v>
          </cell>
          <cell r="U1430" t="str">
            <v>Dell</v>
          </cell>
          <cell r="V1430" t="str">
            <v>GX150</v>
          </cell>
          <cell r="AC1430" t="str">
            <v>08 Dec 2006</v>
          </cell>
          <cell r="AD1430" t="str">
            <v>Demo</v>
          </cell>
          <cell r="AE1430" t="str">
            <v>08 Dec 2006</v>
          </cell>
        </row>
        <row r="1431">
          <cell r="A1431" t="str">
            <v>IE10031</v>
          </cell>
          <cell r="B1431" t="str">
            <v>IE10031</v>
          </cell>
          <cell r="C1431" t="str">
            <v>Not Dedicated</v>
          </cell>
          <cell r="E1431" t="str">
            <v>.</v>
          </cell>
          <cell r="K1431" t="str">
            <v>RE001871742E39Snt4RQa0hEAAEKoA</v>
          </cell>
          <cell r="L1431" t="str">
            <v>1CT861S</v>
          </cell>
          <cell r="M1431" t="str">
            <v>Disposed</v>
          </cell>
          <cell r="N1431" t="str">
            <v>INTEGRAL ENERGY</v>
          </cell>
          <cell r="Q1431" t="str">
            <v>Computer System</v>
          </cell>
          <cell r="R1431" t="str">
            <v>Hardware</v>
          </cell>
          <cell r="S1431" t="str">
            <v>Processing unit</v>
          </cell>
          <cell r="T1431" t="str">
            <v>Desktop</v>
          </cell>
          <cell r="U1431" t="str">
            <v>Dell</v>
          </cell>
          <cell r="V1431" t="str">
            <v>GX150</v>
          </cell>
          <cell r="AC1431" t="str">
            <v>08 Dec 2006</v>
          </cell>
          <cell r="AD1431" t="str">
            <v>Demo</v>
          </cell>
          <cell r="AE1431" t="str">
            <v>08 Dec 2006</v>
          </cell>
        </row>
        <row r="1432">
          <cell r="A1432" t="str">
            <v>IE10034</v>
          </cell>
          <cell r="B1432" t="str">
            <v>IE10034</v>
          </cell>
          <cell r="C1432" t="str">
            <v>Not Dedicated</v>
          </cell>
          <cell r="E1432" t="str">
            <v>.</v>
          </cell>
          <cell r="K1432" t="str">
            <v>RE001871742E39dnt4RQWvJEAAca4A</v>
          </cell>
          <cell r="L1432" t="str">
            <v>7GM961S</v>
          </cell>
          <cell r="M1432" t="str">
            <v>Disposed</v>
          </cell>
          <cell r="N1432" t="str">
            <v>INTEGRAL ENERGY</v>
          </cell>
          <cell r="Q1432" t="str">
            <v>Computer System</v>
          </cell>
          <cell r="R1432" t="str">
            <v>Hardware</v>
          </cell>
          <cell r="S1432" t="str">
            <v>Processing unit</v>
          </cell>
          <cell r="T1432" t="str">
            <v>Desktop</v>
          </cell>
          <cell r="U1432" t="str">
            <v>Dell</v>
          </cell>
          <cell r="V1432" t="str">
            <v>GX150</v>
          </cell>
          <cell r="AB1432" t="str">
            <v>14 Dec 2006</v>
          </cell>
          <cell r="AC1432" t="str">
            <v>08 Dec 2006</v>
          </cell>
          <cell r="AD1432" t="str">
            <v>ieassetuser</v>
          </cell>
          <cell r="AE1432" t="str">
            <v>25 Mar 2009</v>
          </cell>
          <cell r="AH1432" t="str">
            <v>LC00945</v>
          </cell>
          <cell r="AI1432" t="str">
            <v>LCD20</v>
          </cell>
        </row>
        <row r="1433">
          <cell r="A1433" t="str">
            <v>IE10035</v>
          </cell>
          <cell r="B1433" t="str">
            <v>IE10035</v>
          </cell>
          <cell r="C1433" t="str">
            <v>Print</v>
          </cell>
          <cell r="E1433" t="str">
            <v>.</v>
          </cell>
          <cell r="K1433" t="str">
            <v>RE001871742E39fSW9RQBwwPAASn8A</v>
          </cell>
          <cell r="M1433" t="str">
            <v>Disposed</v>
          </cell>
          <cell r="N1433" t="str">
            <v>INTEGRAL ENERGY</v>
          </cell>
          <cell r="Q1433" t="str">
            <v>Printer</v>
          </cell>
          <cell r="R1433" t="str">
            <v>Hardware</v>
          </cell>
          <cell r="S1433" t="str">
            <v>Printer</v>
          </cell>
          <cell r="T1433" t="str">
            <v>Local</v>
          </cell>
          <cell r="U1433" t="str">
            <v>Hewlett Packard</v>
          </cell>
          <cell r="V1433" t="str">
            <v>5100TN</v>
          </cell>
          <cell r="AB1433" t="str">
            <v>03 Oct 2008</v>
          </cell>
          <cell r="AC1433" t="str">
            <v>29 Jan 2007</v>
          </cell>
          <cell r="AD1433" t="str">
            <v>dunsirea</v>
          </cell>
          <cell r="AE1433" t="str">
            <v>03 Oct 2008</v>
          </cell>
        </row>
        <row r="1434">
          <cell r="A1434" t="str">
            <v>IE10036</v>
          </cell>
          <cell r="B1434" t="str">
            <v>IE10036</v>
          </cell>
          <cell r="C1434" t="str">
            <v>Storage</v>
          </cell>
          <cell r="D1434" t="str">
            <v>Tape Drive - PROD</v>
          </cell>
          <cell r="F1434" t="str">
            <v>Midrange</v>
          </cell>
          <cell r="G1434" t="str">
            <v>Wintel</v>
          </cell>
          <cell r="H1434" t="str">
            <v>PROD</v>
          </cell>
          <cell r="I1434" t="str">
            <v>Greater West</v>
          </cell>
          <cell r="J1434" t="str">
            <v>Huntingwood Basement Computer West</v>
          </cell>
          <cell r="K1434" t="str">
            <v>RE001871742E39sn57Sgpr-BFwBcZD</v>
          </cell>
          <cell r="M1434" t="str">
            <v>Deployed</v>
          </cell>
          <cell r="N1434" t="str">
            <v>INTEGRAL ENERGY</v>
          </cell>
          <cell r="Q1434" t="str">
            <v>Computer System</v>
          </cell>
          <cell r="R1434" t="str">
            <v>Hardware</v>
          </cell>
          <cell r="S1434" t="str">
            <v>Storage</v>
          </cell>
          <cell r="T1434" t="str">
            <v>- None -</v>
          </cell>
          <cell r="U1434" t="str">
            <v>Compaq</v>
          </cell>
          <cell r="V1434" t="str">
            <v>20/40 GB DAT Tapedrive</v>
          </cell>
          <cell r="Y1434" t="str">
            <v>07 Aug 2009</v>
          </cell>
          <cell r="Z1434" t="str">
            <v>03 Aug 2009</v>
          </cell>
          <cell r="AC1434" t="str">
            <v>07 Aug 2009</v>
          </cell>
          <cell r="AD1434" t="str">
            <v>dunsirea</v>
          </cell>
          <cell r="AE1434" t="str">
            <v>27 Aug 2009</v>
          </cell>
        </row>
        <row r="1435">
          <cell r="A1435" t="str">
            <v>IE10039</v>
          </cell>
          <cell r="B1435" t="str">
            <v>IE10039</v>
          </cell>
          <cell r="C1435" t="str">
            <v>Storage</v>
          </cell>
          <cell r="D1435" t="str">
            <v>Tape Drive - PROD</v>
          </cell>
          <cell r="F1435" t="str">
            <v>Midrange</v>
          </cell>
          <cell r="G1435" t="str">
            <v>Wintel</v>
          </cell>
          <cell r="H1435" t="str">
            <v>PROD</v>
          </cell>
          <cell r="I1435" t="str">
            <v>Greater West</v>
          </cell>
          <cell r="J1435" t="str">
            <v>Huntingwood Basement Computer West</v>
          </cell>
          <cell r="K1435" t="str">
            <v>RE001871742E391357SgcFKCFwQ8xD</v>
          </cell>
          <cell r="M1435" t="str">
            <v>Deployed</v>
          </cell>
          <cell r="N1435" t="str">
            <v>INTEGRAL ENERGY</v>
          </cell>
          <cell r="Q1435" t="str">
            <v>Computer System</v>
          </cell>
          <cell r="R1435" t="str">
            <v>Hardware</v>
          </cell>
          <cell r="S1435" t="str">
            <v>Storage</v>
          </cell>
          <cell r="T1435" t="str">
            <v>- None -</v>
          </cell>
          <cell r="U1435" t="str">
            <v>Compaq</v>
          </cell>
          <cell r="V1435" t="str">
            <v>20/40 GB DAT Tapedrive</v>
          </cell>
          <cell r="Y1435" t="str">
            <v>07 Aug 2009</v>
          </cell>
          <cell r="Z1435" t="str">
            <v>03 Aug 2009</v>
          </cell>
          <cell r="AC1435" t="str">
            <v>07 Aug 2009</v>
          </cell>
          <cell r="AD1435" t="str">
            <v>dunsirea</v>
          </cell>
          <cell r="AE1435" t="str">
            <v>27 Aug 2009</v>
          </cell>
        </row>
        <row r="1436">
          <cell r="A1436" t="str">
            <v>IE10041</v>
          </cell>
          <cell r="B1436" t="str">
            <v>HUNTGIS1</v>
          </cell>
          <cell r="C1436" t="str">
            <v>Application Server</v>
          </cell>
          <cell r="D1436" t="str">
            <v>GIS - PROD</v>
          </cell>
          <cell r="E1436" t="str">
            <v>T &amp; M</v>
          </cell>
          <cell r="F1436" t="str">
            <v>Midrange</v>
          </cell>
          <cell r="G1436" t="str">
            <v>Wintel</v>
          </cell>
          <cell r="H1436" t="str">
            <v>PROD</v>
          </cell>
          <cell r="K1436" t="str">
            <v>RE001871742E39IVk2SQJd7HDgH2cb</v>
          </cell>
          <cell r="L1436" t="str">
            <v>H225JZG20327</v>
          </cell>
          <cell r="M1436" t="str">
            <v>Disposed</v>
          </cell>
          <cell r="N1436" t="str">
            <v>INTEGRAL ENERGY</v>
          </cell>
          <cell r="O1436" t="str">
            <v>IE10041</v>
          </cell>
          <cell r="Q1436" t="str">
            <v>Computer System</v>
          </cell>
          <cell r="R1436" t="str">
            <v>Hardware</v>
          </cell>
          <cell r="S1436" t="str">
            <v>Processing unit</v>
          </cell>
          <cell r="T1436" t="str">
            <v>Server</v>
          </cell>
          <cell r="U1436" t="str">
            <v>Hewlett Packard</v>
          </cell>
          <cell r="V1436" t="str">
            <v>Proliant DL380 G2</v>
          </cell>
          <cell r="Y1436" t="str">
            <v>17 Oct 2007</v>
          </cell>
          <cell r="AB1436" t="str">
            <v>21 Aug 2008</v>
          </cell>
          <cell r="AC1436" t="str">
            <v>03 Dec 2008</v>
          </cell>
          <cell r="AD1436" t="str">
            <v>dunsirea</v>
          </cell>
          <cell r="AE1436" t="str">
            <v>06 Mar 2009</v>
          </cell>
        </row>
        <row r="1437">
          <cell r="A1437" t="str">
            <v>IE10042</v>
          </cell>
          <cell r="B1437" t="str">
            <v>HUNTGIS2</v>
          </cell>
          <cell r="C1437" t="str">
            <v>Application Server</v>
          </cell>
          <cell r="D1437" t="str">
            <v>GIS - PROD</v>
          </cell>
          <cell r="E1437" t="str">
            <v>T &amp; M</v>
          </cell>
          <cell r="F1437" t="str">
            <v>Midrange</v>
          </cell>
          <cell r="G1437" t="str">
            <v>Wintel</v>
          </cell>
          <cell r="H1437" t="str">
            <v>PROD</v>
          </cell>
          <cell r="K1437" t="str">
            <v>RE001871742E39IVk2SQL9_HDgIWcb</v>
          </cell>
          <cell r="L1437" t="str">
            <v>H226JZG20045</v>
          </cell>
          <cell r="M1437" t="str">
            <v>Disposed</v>
          </cell>
          <cell r="N1437" t="str">
            <v>INTEGRAL ENERGY</v>
          </cell>
          <cell r="O1437" t="str">
            <v>IE10042</v>
          </cell>
          <cell r="Q1437" t="str">
            <v>Computer System</v>
          </cell>
          <cell r="R1437" t="str">
            <v>Hardware</v>
          </cell>
          <cell r="S1437" t="str">
            <v>Processing unit</v>
          </cell>
          <cell r="T1437" t="str">
            <v>Server</v>
          </cell>
          <cell r="U1437" t="str">
            <v>Hewlett Packard</v>
          </cell>
          <cell r="V1437" t="str">
            <v>Proliant DL380 G2</v>
          </cell>
          <cell r="Y1437" t="str">
            <v>17 Oct 2007</v>
          </cell>
          <cell r="Z1437" t="str">
            <v>03 Aug 2009</v>
          </cell>
          <cell r="AB1437" t="str">
            <v>30 Aug 2010</v>
          </cell>
          <cell r="AC1437" t="str">
            <v>03 Dec 2008</v>
          </cell>
          <cell r="AD1437" t="str">
            <v>dunsirea</v>
          </cell>
          <cell r="AE1437" t="str">
            <v>09 Sep 2010</v>
          </cell>
        </row>
        <row r="1438">
          <cell r="A1438" t="str">
            <v>IE10043</v>
          </cell>
          <cell r="B1438" t="str">
            <v>HUNTGIS3</v>
          </cell>
          <cell r="C1438" t="str">
            <v>Application Server</v>
          </cell>
          <cell r="F1438" t="str">
            <v>Midrange</v>
          </cell>
          <cell r="G1438" t="str">
            <v>Wintel</v>
          </cell>
          <cell r="K1438" t="str">
            <v>RE001871742E39IVk2SQOODHDgI2cb</v>
          </cell>
          <cell r="L1438" t="str">
            <v>HCP5MFT14B</v>
          </cell>
          <cell r="M1438" t="str">
            <v>Disposed</v>
          </cell>
          <cell r="N1438" t="str">
            <v>INTEGRAL ENERGY</v>
          </cell>
          <cell r="O1438" t="str">
            <v>IE10043</v>
          </cell>
          <cell r="Q1438" t="str">
            <v>Computer System</v>
          </cell>
          <cell r="R1438" t="str">
            <v>Hardware</v>
          </cell>
          <cell r="S1438" t="str">
            <v>Processing unit</v>
          </cell>
          <cell r="T1438" t="str">
            <v>Server</v>
          </cell>
          <cell r="U1438" t="str">
            <v>Hewlett Packard</v>
          </cell>
          <cell r="V1438" t="str">
            <v>Proliant DL580 G2</v>
          </cell>
          <cell r="Y1438" t="str">
            <v>17 Oct 2007</v>
          </cell>
          <cell r="Z1438" t="str">
            <v>03 Aug 2009</v>
          </cell>
          <cell r="AB1438" t="str">
            <v>30 Aug 2010</v>
          </cell>
          <cell r="AC1438" t="str">
            <v>03 Dec 2008</v>
          </cell>
          <cell r="AD1438" t="str">
            <v>dunsirea</v>
          </cell>
          <cell r="AE1438" t="str">
            <v>09 Sep 2010</v>
          </cell>
        </row>
        <row r="1439">
          <cell r="A1439" t="str">
            <v>IE10044</v>
          </cell>
          <cell r="B1439" t="str">
            <v>HUNTGIS4</v>
          </cell>
          <cell r="C1439" t="str">
            <v>Application Server</v>
          </cell>
          <cell r="H1439" t="str">
            <v>PROD</v>
          </cell>
          <cell r="K1439" t="str">
            <v>RE001871742E39c_kWRwTXk4AAEMwA</v>
          </cell>
          <cell r="L1439" t="str">
            <v>H226JZG20047</v>
          </cell>
          <cell r="M1439" t="str">
            <v>Disposed</v>
          </cell>
          <cell r="N1439" t="str">
            <v>INTEGRAL ENERGY</v>
          </cell>
          <cell r="O1439" t="str">
            <v>IE10044</v>
          </cell>
          <cell r="Q1439" t="str">
            <v>Computer System</v>
          </cell>
          <cell r="R1439" t="str">
            <v>Hardware</v>
          </cell>
          <cell r="S1439" t="str">
            <v>Processing unit</v>
          </cell>
          <cell r="T1439" t="str">
            <v>Server</v>
          </cell>
          <cell r="U1439" t="str">
            <v>Hewlett Packard</v>
          </cell>
          <cell r="V1439" t="str">
            <v>Proliant DL380R</v>
          </cell>
          <cell r="Y1439" t="str">
            <v>18 Oct 2007</v>
          </cell>
          <cell r="AB1439" t="str">
            <v>17 Jul 2008</v>
          </cell>
          <cell r="AC1439" t="str">
            <v>18 Oct 2007</v>
          </cell>
          <cell r="AD1439" t="str">
            <v>dunsirea</v>
          </cell>
          <cell r="AE1439" t="str">
            <v>08 Dec 2008</v>
          </cell>
        </row>
        <row r="1440">
          <cell r="A1440" t="str">
            <v>IE10045</v>
          </cell>
          <cell r="B1440" t="str">
            <v>HUNTGIS5</v>
          </cell>
          <cell r="C1440" t="str">
            <v>Application Server</v>
          </cell>
          <cell r="D1440" t="str">
            <v>Test Director - PROD</v>
          </cell>
          <cell r="E1440" t="str">
            <v>T &amp; M</v>
          </cell>
          <cell r="F1440" t="str">
            <v>Midrange</v>
          </cell>
          <cell r="G1440" t="str">
            <v>Wintel</v>
          </cell>
          <cell r="H1440" t="str">
            <v>PROD</v>
          </cell>
          <cell r="I1440" t="str">
            <v>Greater West</v>
          </cell>
          <cell r="J1440" t="str">
            <v>Huntingwood Basement Computer West</v>
          </cell>
          <cell r="K1440" t="str">
            <v>RE001871742E39IVk2SQQeHHDgJWcb</v>
          </cell>
          <cell r="M1440" t="str">
            <v>Deployed</v>
          </cell>
          <cell r="N1440" t="str">
            <v>INTEGRAL ENERGY</v>
          </cell>
          <cell r="O1440" t="str">
            <v>IE10045</v>
          </cell>
          <cell r="Q1440" t="str">
            <v>Computer System</v>
          </cell>
          <cell r="R1440" t="str">
            <v>Hardware</v>
          </cell>
          <cell r="S1440" t="str">
            <v>Server</v>
          </cell>
          <cell r="T1440" t="str">
            <v>Virtual</v>
          </cell>
          <cell r="Y1440" t="str">
            <v>17 Oct 2007</v>
          </cell>
          <cell r="AC1440" t="str">
            <v>03 Dec 2008</v>
          </cell>
          <cell r="AD1440" t="str">
            <v>dunsirea</v>
          </cell>
          <cell r="AE1440" t="str">
            <v>04 Feb 2009</v>
          </cell>
        </row>
        <row r="1441">
          <cell r="A1441" t="str">
            <v>IE10046</v>
          </cell>
          <cell r="B1441" t="str">
            <v>HUNTGIS6</v>
          </cell>
          <cell r="C1441" t="str">
            <v>Application Server</v>
          </cell>
          <cell r="D1441" t="str">
            <v>CONIGIS1 DDC (South) - TEST</v>
          </cell>
          <cell r="E1441" t="str">
            <v>8-5 4hr</v>
          </cell>
          <cell r="F1441" t="str">
            <v>Midrange</v>
          </cell>
          <cell r="G1441" t="str">
            <v>Wintel</v>
          </cell>
          <cell r="H1441" t="str">
            <v>TEST</v>
          </cell>
          <cell r="I1441" t="str">
            <v>Greater West</v>
          </cell>
          <cell r="J1441" t="str">
            <v>Huntingwood Basement Computer West</v>
          </cell>
          <cell r="K1441" t="str">
            <v>RE001871742E39Ilk2SQSuLHDgJ2cb</v>
          </cell>
          <cell r="L1441" t="str">
            <v>H226JZG20042</v>
          </cell>
          <cell r="M1441" t="str">
            <v>Deployed</v>
          </cell>
          <cell r="N1441" t="str">
            <v>INTEGRAL ENERGY</v>
          </cell>
          <cell r="O1441" t="str">
            <v>IE10046</v>
          </cell>
          <cell r="Q1441" t="str">
            <v>Computer System</v>
          </cell>
          <cell r="R1441" t="str">
            <v>Hardware</v>
          </cell>
          <cell r="S1441" t="str">
            <v>Processing unit</v>
          </cell>
          <cell r="T1441" t="str">
            <v>Server</v>
          </cell>
          <cell r="U1441" t="str">
            <v>Hewlett Packard</v>
          </cell>
          <cell r="V1441" t="str">
            <v>Proliant DL380 G2</v>
          </cell>
          <cell r="Y1441" t="str">
            <v>17 Oct 2007</v>
          </cell>
          <cell r="Z1441" t="str">
            <v>03 Aug 2009</v>
          </cell>
          <cell r="AC1441" t="str">
            <v>03 Dec 2008</v>
          </cell>
          <cell r="AD1441" t="str">
            <v>ieassetuser</v>
          </cell>
          <cell r="AE1441" t="str">
            <v>12 Aug 2009</v>
          </cell>
        </row>
        <row r="1442">
          <cell r="A1442" t="str">
            <v>IE10047</v>
          </cell>
          <cell r="B1442" t="str">
            <v>CONIGIS1</v>
          </cell>
          <cell r="C1442" t="str">
            <v>Application Server</v>
          </cell>
          <cell r="D1442" t="str">
            <v>GIS - PROD</v>
          </cell>
          <cell r="E1442" t="str">
            <v>24x7 2hr</v>
          </cell>
          <cell r="F1442" t="str">
            <v>Midrange</v>
          </cell>
          <cell r="G1442" t="str">
            <v>Wintel</v>
          </cell>
          <cell r="H1442" t="str">
            <v>PROD</v>
          </cell>
          <cell r="K1442" t="str">
            <v>RE001871742E399Vg2SQ9TTHDgB2Yb</v>
          </cell>
          <cell r="L1442" t="str">
            <v>H225JZJ20329</v>
          </cell>
          <cell r="M1442" t="str">
            <v>Disposed</v>
          </cell>
          <cell r="N1442" t="str">
            <v>INTEGRAL ENERGY</v>
          </cell>
          <cell r="O1442" t="str">
            <v>IE10047</v>
          </cell>
          <cell r="Q1442" t="str">
            <v>Computer System</v>
          </cell>
          <cell r="R1442" t="str">
            <v>Hardware</v>
          </cell>
          <cell r="S1442" t="str">
            <v>Processing unit</v>
          </cell>
          <cell r="T1442" t="str">
            <v>Server</v>
          </cell>
          <cell r="U1442" t="str">
            <v>Hewlett Packard</v>
          </cell>
          <cell r="V1442" t="str">
            <v>Proliant DL380 G2</v>
          </cell>
          <cell r="Y1442" t="str">
            <v>17 Oct 2007</v>
          </cell>
          <cell r="Z1442" t="str">
            <v>22 Apr 2008</v>
          </cell>
          <cell r="AB1442" t="str">
            <v>21 Aug 2008</v>
          </cell>
          <cell r="AC1442" t="str">
            <v>03 Dec 2008</v>
          </cell>
          <cell r="AD1442" t="str">
            <v>dunsirea</v>
          </cell>
          <cell r="AE1442" t="str">
            <v>20 Feb 2009</v>
          </cell>
        </row>
        <row r="1443">
          <cell r="A1443" t="str">
            <v>IE10049</v>
          </cell>
          <cell r="B1443" t="str">
            <v>IE10049</v>
          </cell>
          <cell r="C1443" t="str">
            <v>N/A</v>
          </cell>
          <cell r="D1443" t="str">
            <v>N/A</v>
          </cell>
          <cell r="E1443" t="str">
            <v>.</v>
          </cell>
          <cell r="F1443" t="str">
            <v>N/A</v>
          </cell>
          <cell r="G1443" t="str">
            <v>N/A</v>
          </cell>
          <cell r="H1443" t="str">
            <v>N/A</v>
          </cell>
          <cell r="K1443" t="str">
            <v>RE001871742E39kcWuRQibw#AQPDYD</v>
          </cell>
          <cell r="L1443" t="str">
            <v>JP06D25447743236503G</v>
          </cell>
          <cell r="M1443" t="str">
            <v>Disposed</v>
          </cell>
          <cell r="N1443" t="str">
            <v>INTEGRAL ENERGY</v>
          </cell>
          <cell r="Q1443" t="str">
            <v>Monitor</v>
          </cell>
          <cell r="R1443" t="str">
            <v>Hardware</v>
          </cell>
          <cell r="S1443" t="str">
            <v>Monitor</v>
          </cell>
          <cell r="T1443" t="str">
            <v>CRT21</v>
          </cell>
          <cell r="U1443" t="str">
            <v>Dell</v>
          </cell>
          <cell r="V1443" t="str">
            <v>P1130</v>
          </cell>
          <cell r="AC1443" t="str">
            <v>18 Jan 2007</v>
          </cell>
          <cell r="AD1443" t="str">
            <v>Demo</v>
          </cell>
          <cell r="AE1443" t="str">
            <v>18 Jan 2007</v>
          </cell>
        </row>
        <row r="1444">
          <cell r="A1444" t="str">
            <v>IE10051</v>
          </cell>
          <cell r="B1444" t="str">
            <v>CNIV01PP</v>
          </cell>
          <cell r="C1444" t="str">
            <v>Application Server</v>
          </cell>
          <cell r="D1444" t="str">
            <v>IVR - PROD</v>
          </cell>
          <cell r="E1444" t="str">
            <v>8-5 4hr</v>
          </cell>
          <cell r="F1444" t="str">
            <v>Midrange</v>
          </cell>
          <cell r="G1444" t="str">
            <v>Wintel</v>
          </cell>
          <cell r="H1444" t="str">
            <v>PROD</v>
          </cell>
          <cell r="K1444" t="str">
            <v>RE001871742E395Vg2SQg_XGDg9mUb</v>
          </cell>
          <cell r="L1444" t="str">
            <v>OLD SEVE1</v>
          </cell>
          <cell r="M1444" t="str">
            <v>Disposed</v>
          </cell>
          <cell r="N1444" t="str">
            <v>INTEGRAL ENERGY</v>
          </cell>
          <cell r="O1444" t="str">
            <v>IE10051</v>
          </cell>
          <cell r="Q1444" t="str">
            <v>Computer System</v>
          </cell>
          <cell r="R1444" t="str">
            <v>Hardware</v>
          </cell>
          <cell r="S1444" t="str">
            <v>Processing unit</v>
          </cell>
          <cell r="T1444" t="str">
            <v>Server</v>
          </cell>
          <cell r="U1444" t="str">
            <v>Hewlett Packard</v>
          </cell>
          <cell r="V1444" t="str">
            <v>Proliant DL380 G2</v>
          </cell>
          <cell r="Y1444" t="str">
            <v>17 Oct 2007</v>
          </cell>
          <cell r="AC1444" t="str">
            <v>03 Dec 2008</v>
          </cell>
          <cell r="AD1444" t="str">
            <v>dunsirea</v>
          </cell>
          <cell r="AE1444" t="str">
            <v>01 Jul 2009</v>
          </cell>
        </row>
        <row r="1445">
          <cell r="A1445" t="str">
            <v>IE10054</v>
          </cell>
          <cell r="B1445" t="str">
            <v>IE10054</v>
          </cell>
          <cell r="C1445" t="str">
            <v>N/A</v>
          </cell>
          <cell r="D1445" t="str">
            <v>N/A</v>
          </cell>
          <cell r="E1445" t="str">
            <v>.</v>
          </cell>
          <cell r="F1445" t="str">
            <v>N/A</v>
          </cell>
          <cell r="G1445" t="str">
            <v>N/A</v>
          </cell>
          <cell r="H1445" t="str">
            <v>N/A</v>
          </cell>
          <cell r="K1445" t="str">
            <v>RE001871742E39kcWuRQBr0#AQQDYD</v>
          </cell>
          <cell r="L1445" t="str">
            <v>JP06D25447743217501K</v>
          </cell>
          <cell r="M1445" t="str">
            <v>Disposed</v>
          </cell>
          <cell r="N1445" t="str">
            <v>INTEGRAL ENERGY</v>
          </cell>
          <cell r="Q1445" t="str">
            <v>Monitor</v>
          </cell>
          <cell r="R1445" t="str">
            <v>Hardware</v>
          </cell>
          <cell r="S1445" t="str">
            <v>Monitor</v>
          </cell>
          <cell r="T1445" t="str">
            <v>CRT21</v>
          </cell>
          <cell r="U1445" t="str">
            <v>Dell</v>
          </cell>
          <cell r="V1445" t="str">
            <v>P1130</v>
          </cell>
          <cell r="AC1445" t="str">
            <v>18 Jan 2007</v>
          </cell>
          <cell r="AD1445" t="str">
            <v>Demo</v>
          </cell>
          <cell r="AE1445" t="str">
            <v>18 Jan 2007</v>
          </cell>
        </row>
        <row r="1446">
          <cell r="A1446" t="str">
            <v>IE10055</v>
          </cell>
          <cell r="B1446" t="str">
            <v>IE10055</v>
          </cell>
          <cell r="C1446" t="str">
            <v>Not Dedicated</v>
          </cell>
          <cell r="E1446" t="str">
            <v>.</v>
          </cell>
          <cell r="K1446" t="str">
            <v>RE001871742E39THx4RQQThIAAXMYA</v>
          </cell>
          <cell r="L1446" t="str">
            <v>3WZ861S</v>
          </cell>
          <cell r="M1446" t="str">
            <v>Disposed</v>
          </cell>
          <cell r="N1446" t="str">
            <v>INTEGRAL ENERGY</v>
          </cell>
          <cell r="Q1446" t="str">
            <v>Computer System</v>
          </cell>
          <cell r="R1446" t="str">
            <v>Hardware</v>
          </cell>
          <cell r="S1446" t="str">
            <v>Processing unit</v>
          </cell>
          <cell r="T1446" t="str">
            <v>Desktop</v>
          </cell>
          <cell r="U1446" t="str">
            <v>Dell</v>
          </cell>
          <cell r="V1446" t="str">
            <v>GX150</v>
          </cell>
          <cell r="AC1446" t="str">
            <v>08 Dec 2006</v>
          </cell>
          <cell r="AD1446" t="str">
            <v>Demo</v>
          </cell>
          <cell r="AE1446" t="str">
            <v>08 Dec 2006</v>
          </cell>
          <cell r="AH1446" t="str">
            <v>IE02125</v>
          </cell>
          <cell r="AI1446" t="str">
            <v>CRT17</v>
          </cell>
        </row>
        <row r="1447">
          <cell r="A1447" t="str">
            <v>IE10060</v>
          </cell>
          <cell r="B1447" t="str">
            <v>IE10060</v>
          </cell>
          <cell r="C1447" t="str">
            <v>Print</v>
          </cell>
          <cell r="E1447" t="str">
            <v>.</v>
          </cell>
          <cell r="K1447" t="str">
            <v>RE001871742E39fSW9RQuw0PAATn8A</v>
          </cell>
          <cell r="L1447" t="str">
            <v>SG24U370W41I</v>
          </cell>
          <cell r="M1447" t="str">
            <v>Disposed</v>
          </cell>
          <cell r="N1447" t="str">
            <v>INTEGRAL ENERGY</v>
          </cell>
          <cell r="Q1447" t="str">
            <v>Printer</v>
          </cell>
          <cell r="R1447" t="str">
            <v>Hardware</v>
          </cell>
          <cell r="S1447" t="str">
            <v>Printer</v>
          </cell>
          <cell r="T1447" t="str">
            <v>Network</v>
          </cell>
          <cell r="U1447" t="str">
            <v>Hewlett Packard</v>
          </cell>
          <cell r="V1447" t="str">
            <v>2600</v>
          </cell>
          <cell r="AB1447" t="str">
            <v>30 Jan 2006</v>
          </cell>
          <cell r="AC1447" t="str">
            <v>29 Jan 2007</v>
          </cell>
          <cell r="AD1447" t="str">
            <v>Demo</v>
          </cell>
          <cell r="AE1447" t="str">
            <v>29 Jan 2007</v>
          </cell>
        </row>
        <row r="1448">
          <cell r="A1448" t="str">
            <v>IE10061</v>
          </cell>
          <cell r="B1448" t="str">
            <v>IE10061</v>
          </cell>
          <cell r="C1448" t="str">
            <v>Not Dedicated</v>
          </cell>
          <cell r="E1448" t="str">
            <v>.</v>
          </cell>
          <cell r="K1448" t="str">
            <v>RE001871742E39THx4RQvjhIAAYcYA</v>
          </cell>
          <cell r="L1448" t="str">
            <v>6KFG61S</v>
          </cell>
          <cell r="M1448" t="str">
            <v>Disposed</v>
          </cell>
          <cell r="N1448" t="str">
            <v>INTEGRAL ENERGY</v>
          </cell>
          <cell r="Q1448" t="str">
            <v>Computer System</v>
          </cell>
          <cell r="R1448" t="str">
            <v>Hardware</v>
          </cell>
          <cell r="S1448" t="str">
            <v>Processing unit</v>
          </cell>
          <cell r="T1448" t="str">
            <v>Desktop</v>
          </cell>
          <cell r="U1448" t="str">
            <v>Dell</v>
          </cell>
          <cell r="V1448" t="str">
            <v>GX260</v>
          </cell>
          <cell r="AC1448" t="str">
            <v>08 Dec 2006</v>
          </cell>
          <cell r="AD1448" t="str">
            <v>edenk</v>
          </cell>
          <cell r="AE1448" t="str">
            <v>20 Jun 2007</v>
          </cell>
          <cell r="AH1448" t="str">
            <v>IE02871</v>
          </cell>
          <cell r="AI1448" t="str">
            <v>CRT17</v>
          </cell>
        </row>
        <row r="1449">
          <cell r="A1449" t="str">
            <v>IE10062</v>
          </cell>
          <cell r="B1449" t="str">
            <v>IE10062</v>
          </cell>
          <cell r="C1449" t="str">
            <v>Not Dedicated</v>
          </cell>
          <cell r="E1449" t="str">
            <v>.</v>
          </cell>
          <cell r="K1449" t="str">
            <v>RE001871742E39THx4RQSzlIAAZsYA</v>
          </cell>
          <cell r="L1449" t="str">
            <v>4WZ861S</v>
          </cell>
          <cell r="M1449" t="str">
            <v>Disposed</v>
          </cell>
          <cell r="N1449" t="str">
            <v>INTEGRAL ENERGY</v>
          </cell>
          <cell r="Q1449" t="str">
            <v>Computer System</v>
          </cell>
          <cell r="R1449" t="str">
            <v>Hardware</v>
          </cell>
          <cell r="S1449" t="str">
            <v>Processing unit</v>
          </cell>
          <cell r="T1449" t="str">
            <v>Desktop</v>
          </cell>
          <cell r="U1449" t="str">
            <v>Dell</v>
          </cell>
          <cell r="V1449" t="str">
            <v>GX150</v>
          </cell>
          <cell r="AC1449" t="str">
            <v>08 Dec 2006</v>
          </cell>
          <cell r="AD1449" t="str">
            <v>Demo</v>
          </cell>
          <cell r="AE1449" t="str">
            <v>08 Dec 2006</v>
          </cell>
        </row>
        <row r="1450">
          <cell r="A1450" t="str">
            <v>IE10063</v>
          </cell>
          <cell r="B1450" t="str">
            <v>IE10063</v>
          </cell>
          <cell r="C1450" t="str">
            <v>Not Dedicated</v>
          </cell>
          <cell r="E1450" t="str">
            <v>.</v>
          </cell>
          <cell r="K1450" t="str">
            <v>RE001871742E39mHt4RQ6XZFAAA7IA</v>
          </cell>
          <cell r="L1450" t="str">
            <v>5WZ861S</v>
          </cell>
          <cell r="M1450" t="str">
            <v>Disposed</v>
          </cell>
          <cell r="N1450" t="str">
            <v>INTEGRAL ENERGY</v>
          </cell>
          <cell r="Q1450" t="str">
            <v>Computer System</v>
          </cell>
          <cell r="R1450" t="str">
            <v>Hardware</v>
          </cell>
          <cell r="S1450" t="str">
            <v>Processing unit</v>
          </cell>
          <cell r="T1450" t="str">
            <v>Desktop</v>
          </cell>
          <cell r="U1450" t="str">
            <v>Dell</v>
          </cell>
          <cell r="V1450" t="str">
            <v>GX150</v>
          </cell>
          <cell r="AC1450" t="str">
            <v>08 Dec 2006</v>
          </cell>
          <cell r="AD1450" t="str">
            <v>Demo</v>
          </cell>
          <cell r="AE1450" t="str">
            <v>08 Dec 2006</v>
          </cell>
        </row>
        <row r="1451">
          <cell r="A1451" t="str">
            <v>IE10064</v>
          </cell>
          <cell r="B1451" t="str">
            <v>IE10064</v>
          </cell>
          <cell r="C1451" t="str">
            <v>Not Dedicated</v>
          </cell>
          <cell r="E1451" t="str">
            <v>.</v>
          </cell>
          <cell r="K1451" t="str">
            <v>RE001871742E39mHt4RQlHdFAABrIA</v>
          </cell>
          <cell r="L1451" t="str">
            <v>G19861S</v>
          </cell>
          <cell r="M1451" t="str">
            <v>Disposed</v>
          </cell>
          <cell r="N1451" t="str">
            <v>INTEGRAL ENERGY</v>
          </cell>
          <cell r="Q1451" t="str">
            <v>Computer System</v>
          </cell>
          <cell r="R1451" t="str">
            <v>Hardware</v>
          </cell>
          <cell r="S1451" t="str">
            <v>Processing unit</v>
          </cell>
          <cell r="T1451" t="str">
            <v>Desktop</v>
          </cell>
          <cell r="U1451" t="str">
            <v>Dell</v>
          </cell>
          <cell r="V1451" t="str">
            <v>GX150</v>
          </cell>
          <cell r="AC1451" t="str">
            <v>08 Dec 2006</v>
          </cell>
          <cell r="AD1451" t="str">
            <v>Demo</v>
          </cell>
          <cell r="AE1451" t="str">
            <v>08 Dec 2006</v>
          </cell>
        </row>
        <row r="1452">
          <cell r="A1452" t="str">
            <v>IE10065</v>
          </cell>
          <cell r="B1452" t="str">
            <v>IE10065</v>
          </cell>
          <cell r="C1452" t="str">
            <v>Not Dedicated</v>
          </cell>
          <cell r="E1452" t="str">
            <v>.</v>
          </cell>
          <cell r="K1452" t="str">
            <v>RE001871742E39Snt4RQ2EhEAAE6oA</v>
          </cell>
          <cell r="L1452" t="str">
            <v>37T661S</v>
          </cell>
          <cell r="M1452" t="str">
            <v>Disposed</v>
          </cell>
          <cell r="N1452" t="str">
            <v>INTEGRAL ENERGY</v>
          </cell>
          <cell r="Q1452" t="str">
            <v>Computer System</v>
          </cell>
          <cell r="R1452" t="str">
            <v>Hardware</v>
          </cell>
          <cell r="S1452" t="str">
            <v>Processing unit</v>
          </cell>
          <cell r="T1452" t="str">
            <v>Laptop</v>
          </cell>
          <cell r="U1452" t="str">
            <v>Dell</v>
          </cell>
          <cell r="V1452" t="str">
            <v>LATITUDE C610</v>
          </cell>
          <cell r="AC1452" t="str">
            <v>08 Dec 2006</v>
          </cell>
          <cell r="AD1452" t="str">
            <v>Demo</v>
          </cell>
          <cell r="AE1452" t="str">
            <v>08 Dec 2006</v>
          </cell>
        </row>
        <row r="1453">
          <cell r="A1453" t="str">
            <v>IE10069</v>
          </cell>
          <cell r="B1453" t="str">
            <v>IE10069</v>
          </cell>
          <cell r="C1453" t="str">
            <v>Not Dedicated</v>
          </cell>
          <cell r="E1453" t="str">
            <v>.</v>
          </cell>
          <cell r="K1453" t="str">
            <v>RE001871742E39mHt4RQEXhFAACbIA</v>
          </cell>
          <cell r="L1453" t="str">
            <v>5KFG61S</v>
          </cell>
          <cell r="M1453" t="str">
            <v>Disposed</v>
          </cell>
          <cell r="N1453" t="str">
            <v>INTEGRAL ENERGY</v>
          </cell>
          <cell r="Q1453" t="str">
            <v>Computer System</v>
          </cell>
          <cell r="R1453" t="str">
            <v>Hardware</v>
          </cell>
          <cell r="S1453" t="str">
            <v>Processing unit</v>
          </cell>
          <cell r="T1453" t="str">
            <v>Desktop</v>
          </cell>
          <cell r="U1453" t="str">
            <v>Dell</v>
          </cell>
          <cell r="V1453" t="str">
            <v>GX260</v>
          </cell>
          <cell r="AC1453" t="str">
            <v>08 Dec 2006</v>
          </cell>
          <cell r="AD1453" t="str">
            <v>Demo</v>
          </cell>
          <cell r="AE1453" t="str">
            <v>08 Dec 2006</v>
          </cell>
        </row>
        <row r="1454">
          <cell r="A1454" t="str">
            <v>IE10070</v>
          </cell>
          <cell r="B1454" t="str">
            <v>IE10070</v>
          </cell>
          <cell r="C1454" t="str">
            <v>N/A</v>
          </cell>
          <cell r="D1454" t="str">
            <v>N/A</v>
          </cell>
          <cell r="E1454" t="str">
            <v>.</v>
          </cell>
          <cell r="F1454" t="str">
            <v>N/A</v>
          </cell>
          <cell r="G1454" t="str">
            <v>N/A</v>
          </cell>
          <cell r="H1454" t="str">
            <v>N/A</v>
          </cell>
          <cell r="K1454" t="str">
            <v>RE001871742E39ecWuRQk1s#AQ0zID</v>
          </cell>
          <cell r="L1454" t="str">
            <v>CN011FKD478031CECTNL</v>
          </cell>
          <cell r="M1454" t="str">
            <v>Disposed</v>
          </cell>
          <cell r="N1454" t="str">
            <v>INTEGRAL ENERGY</v>
          </cell>
          <cell r="Q1454" t="str">
            <v>Monitor</v>
          </cell>
          <cell r="R1454" t="str">
            <v>Hardware</v>
          </cell>
          <cell r="S1454" t="str">
            <v>Monitor</v>
          </cell>
          <cell r="T1454" t="str">
            <v>CRT17</v>
          </cell>
          <cell r="U1454" t="str">
            <v>Dell</v>
          </cell>
          <cell r="V1454" t="str">
            <v>E771P</v>
          </cell>
          <cell r="AC1454" t="str">
            <v>18 Jan 2007</v>
          </cell>
          <cell r="AD1454" t="str">
            <v>Demo</v>
          </cell>
          <cell r="AE1454" t="str">
            <v>18 Jan 2007</v>
          </cell>
        </row>
        <row r="1455">
          <cell r="A1455" t="str">
            <v>IE10072</v>
          </cell>
          <cell r="B1455" t="str">
            <v>IE10072</v>
          </cell>
          <cell r="C1455" t="str">
            <v>Not Dedicated</v>
          </cell>
          <cell r="E1455" t="str">
            <v>.</v>
          </cell>
          <cell r="K1455" t="str">
            <v>RE001871742E39mHt4RQf3hFAADLIA</v>
          </cell>
          <cell r="L1455" t="str">
            <v>8KLH61S</v>
          </cell>
          <cell r="M1455" t="str">
            <v>Disposed</v>
          </cell>
          <cell r="N1455" t="str">
            <v>INTEGRAL ENERGY</v>
          </cell>
          <cell r="O1455" t="str">
            <v>IE10072</v>
          </cell>
          <cell r="Q1455" t="str">
            <v>Computer System</v>
          </cell>
          <cell r="R1455" t="str">
            <v>Hardware</v>
          </cell>
          <cell r="S1455" t="str">
            <v>Processing unit</v>
          </cell>
          <cell r="T1455" t="str">
            <v>Laptop</v>
          </cell>
          <cell r="U1455" t="str">
            <v>Dell</v>
          </cell>
          <cell r="V1455" t="str">
            <v>LATITUDE C610</v>
          </cell>
          <cell r="AB1455" t="str">
            <v>30 Dec 2007</v>
          </cell>
          <cell r="AC1455" t="str">
            <v>08 Dec 2006</v>
          </cell>
          <cell r="AD1455" t="str">
            <v>ieassetuser</v>
          </cell>
          <cell r="AE1455" t="str">
            <v>19 May 2008</v>
          </cell>
        </row>
        <row r="1456">
          <cell r="A1456" t="str">
            <v>IE10076</v>
          </cell>
          <cell r="B1456" t="str">
            <v>IE10076</v>
          </cell>
          <cell r="C1456" t="str">
            <v>Print</v>
          </cell>
          <cell r="E1456" t="str">
            <v>.</v>
          </cell>
          <cell r="K1456" t="str">
            <v>RE001871742E39fiW9RQMQ8PAAWn8A</v>
          </cell>
          <cell r="M1456" t="str">
            <v>Disposed</v>
          </cell>
          <cell r="N1456" t="str">
            <v>INTEGRAL ENERGY</v>
          </cell>
          <cell r="Q1456" t="str">
            <v>Printer</v>
          </cell>
          <cell r="R1456" t="str">
            <v>Hardware</v>
          </cell>
          <cell r="S1456" t="str">
            <v>Printer</v>
          </cell>
          <cell r="T1456" t="str">
            <v>Local</v>
          </cell>
          <cell r="U1456" t="str">
            <v>Hewlett Packard</v>
          </cell>
          <cell r="V1456" t="str">
            <v>5100TN</v>
          </cell>
          <cell r="Y1456" t="str">
            <v>29 Jan 2007</v>
          </cell>
          <cell r="Z1456" t="str">
            <v>05 Jul 2008</v>
          </cell>
          <cell r="AB1456" t="str">
            <v>03 Oct 2008</v>
          </cell>
          <cell r="AC1456" t="str">
            <v>29 Jan 2007</v>
          </cell>
          <cell r="AD1456" t="str">
            <v>dunsirea</v>
          </cell>
          <cell r="AE1456" t="str">
            <v>03 Oct 2008</v>
          </cell>
        </row>
        <row r="1457">
          <cell r="A1457" t="str">
            <v>IE10079</v>
          </cell>
          <cell r="B1457" t="str">
            <v>IE10079</v>
          </cell>
          <cell r="C1457" t="str">
            <v>N/A</v>
          </cell>
          <cell r="D1457" t="str">
            <v>N/A</v>
          </cell>
          <cell r="E1457" t="str">
            <v>.</v>
          </cell>
          <cell r="F1457" t="str">
            <v>N/A</v>
          </cell>
          <cell r="G1457" t="str">
            <v>N/A</v>
          </cell>
          <cell r="H1457" t="str">
            <v>N/A</v>
          </cell>
          <cell r="K1457" t="str">
            <v>RE001871742E39ksWuRQg70#AQSTYD</v>
          </cell>
          <cell r="L1457" t="str">
            <v>JP06D2544774326A404B</v>
          </cell>
          <cell r="M1457" t="str">
            <v>Disposed</v>
          </cell>
          <cell r="N1457" t="str">
            <v>INTEGRAL ENERGY</v>
          </cell>
          <cell r="Q1457" t="str">
            <v>Monitor</v>
          </cell>
          <cell r="R1457" t="str">
            <v>Hardware</v>
          </cell>
          <cell r="S1457" t="str">
            <v>Monitor</v>
          </cell>
          <cell r="T1457" t="str">
            <v>CRT21</v>
          </cell>
          <cell r="U1457" t="str">
            <v>Dell</v>
          </cell>
          <cell r="V1457" t="str">
            <v>P1130</v>
          </cell>
          <cell r="AC1457" t="str">
            <v>18 Jan 2007</v>
          </cell>
          <cell r="AD1457" t="str">
            <v>Demo</v>
          </cell>
          <cell r="AE1457" t="str">
            <v>18 Jan 2007</v>
          </cell>
        </row>
        <row r="1458">
          <cell r="A1458" t="str">
            <v>IE10080</v>
          </cell>
          <cell r="B1458" t="str">
            <v>IE10080</v>
          </cell>
          <cell r="C1458" t="str">
            <v>N/A</v>
          </cell>
          <cell r="D1458" t="str">
            <v>N/A</v>
          </cell>
          <cell r="E1458" t="str">
            <v>.</v>
          </cell>
          <cell r="F1458" t="str">
            <v>N/A</v>
          </cell>
          <cell r="G1458" t="str">
            <v>N/A</v>
          </cell>
          <cell r="H1458" t="str">
            <v>N/A</v>
          </cell>
          <cell r="K1458" t="str">
            <v>RE001871742E39wsWuRQY3w_AQKTsD</v>
          </cell>
          <cell r="L1458" t="str">
            <v>JP06D25447743217501M</v>
          </cell>
          <cell r="M1458" t="str">
            <v>Disposed</v>
          </cell>
          <cell r="N1458" t="str">
            <v>INTEGRAL ENERGY</v>
          </cell>
          <cell r="Q1458" t="str">
            <v>Monitor</v>
          </cell>
          <cell r="R1458" t="str">
            <v>Hardware</v>
          </cell>
          <cell r="S1458" t="str">
            <v>Monitor</v>
          </cell>
          <cell r="T1458" t="str">
            <v>CRT21</v>
          </cell>
          <cell r="U1458" t="str">
            <v>Dell</v>
          </cell>
          <cell r="V1458" t="str">
            <v>P1130</v>
          </cell>
          <cell r="AC1458" t="str">
            <v>18 Jan 2007</v>
          </cell>
          <cell r="AD1458" t="str">
            <v>Demo</v>
          </cell>
          <cell r="AE1458" t="str">
            <v>18 Jan 2007</v>
          </cell>
        </row>
        <row r="1459">
          <cell r="A1459" t="str">
            <v>IE10081</v>
          </cell>
          <cell r="B1459" t="str">
            <v>IE10081</v>
          </cell>
          <cell r="C1459" t="str">
            <v>Not Dedicated</v>
          </cell>
          <cell r="E1459" t="str">
            <v>.</v>
          </cell>
          <cell r="K1459" t="str">
            <v>RE001871742E39DXt4RQElpDAAo6MA</v>
          </cell>
          <cell r="L1459" t="str">
            <v>1PTF61S</v>
          </cell>
          <cell r="M1459" t="str">
            <v>Disposed</v>
          </cell>
          <cell r="N1459" t="str">
            <v>INTEGRAL ENERGY</v>
          </cell>
          <cell r="Q1459" t="str">
            <v>Computer System</v>
          </cell>
          <cell r="R1459" t="str">
            <v>Hardware</v>
          </cell>
          <cell r="S1459" t="str">
            <v>Processing unit</v>
          </cell>
          <cell r="T1459" t="str">
            <v>Desktop</v>
          </cell>
          <cell r="U1459" t="str">
            <v>Dell</v>
          </cell>
          <cell r="V1459" t="str">
            <v>GX260</v>
          </cell>
          <cell r="AC1459" t="str">
            <v>08 Dec 2006</v>
          </cell>
          <cell r="AD1459" t="str">
            <v>Demo</v>
          </cell>
          <cell r="AE1459" t="str">
            <v>08 Dec 2006</v>
          </cell>
        </row>
        <row r="1460">
          <cell r="A1460" t="str">
            <v>IE10082</v>
          </cell>
          <cell r="B1460" t="str">
            <v>IE10082</v>
          </cell>
          <cell r="C1460" t="str">
            <v>Not Dedicated</v>
          </cell>
          <cell r="E1460" t="str">
            <v>.</v>
          </cell>
          <cell r="K1460" t="str">
            <v>RE001871742E39THx4RQuDlIAAacYA</v>
          </cell>
          <cell r="L1460" t="str">
            <v>6NTF61S</v>
          </cell>
          <cell r="M1460" t="str">
            <v>Disposed</v>
          </cell>
          <cell r="N1460" t="str">
            <v>INTEGRAL ENERGY</v>
          </cell>
          <cell r="Q1460" t="str">
            <v>Computer System</v>
          </cell>
          <cell r="R1460" t="str">
            <v>Hardware</v>
          </cell>
          <cell r="S1460" t="str">
            <v>Processing unit</v>
          </cell>
          <cell r="T1460" t="str">
            <v>Desktop</v>
          </cell>
          <cell r="U1460" t="str">
            <v>Dell</v>
          </cell>
          <cell r="V1460" t="str">
            <v>GX260</v>
          </cell>
          <cell r="Y1460" t="str">
            <v>08 Dec 2006</v>
          </cell>
          <cell r="AB1460" t="str">
            <v>13 Dec 2006</v>
          </cell>
          <cell r="AC1460" t="str">
            <v>08 Dec 2006</v>
          </cell>
          <cell r="AD1460" t="str">
            <v>edenk</v>
          </cell>
          <cell r="AE1460" t="str">
            <v>20 Jun 2007</v>
          </cell>
        </row>
        <row r="1461">
          <cell r="A1461" t="str">
            <v>IE10083</v>
          </cell>
          <cell r="B1461" t="str">
            <v>IE10083</v>
          </cell>
          <cell r="C1461" t="str">
            <v>N/A</v>
          </cell>
          <cell r="D1461" t="str">
            <v>N/A</v>
          </cell>
          <cell r="E1461" t="str">
            <v>.</v>
          </cell>
          <cell r="F1461" t="str">
            <v>N/A</v>
          </cell>
          <cell r="G1461" t="str">
            <v>N/A</v>
          </cell>
          <cell r="H1461" t="str">
            <v>N/A</v>
          </cell>
          <cell r="K1461" t="str">
            <v>RE001871742E39ksWuRQAL4#AQTjYD</v>
          </cell>
          <cell r="L1461" t="str">
            <v>CN011FKD478031CECTNG</v>
          </cell>
          <cell r="M1461" t="str">
            <v>Disposed</v>
          </cell>
          <cell r="N1461" t="str">
            <v>INTEGRAL ENERGY</v>
          </cell>
          <cell r="Q1461" t="str">
            <v>Monitor</v>
          </cell>
          <cell r="Y1461" t="str">
            <v>18 Jan 2007</v>
          </cell>
          <cell r="AB1461" t="str">
            <v>30 Dec 2007</v>
          </cell>
          <cell r="AC1461" t="str">
            <v>18 Jan 2007</v>
          </cell>
          <cell r="AD1461" t="str">
            <v>ieassetuser</v>
          </cell>
          <cell r="AE1461" t="str">
            <v>21 May 2008</v>
          </cell>
        </row>
        <row r="1462">
          <cell r="A1462" t="str">
            <v>IE10084</v>
          </cell>
          <cell r="B1462" t="str">
            <v>IE10084</v>
          </cell>
          <cell r="C1462" t="str">
            <v>Not Dedicated</v>
          </cell>
          <cell r="E1462" t="str">
            <v>.</v>
          </cell>
          <cell r="K1462" t="str">
            <v>RE001871742E39Hia9RQY4ARAAeo0A</v>
          </cell>
          <cell r="L1462" t="str">
            <v>BG6K61S</v>
          </cell>
          <cell r="M1462" t="str">
            <v>Disposed</v>
          </cell>
          <cell r="N1462" t="str">
            <v>INTEGRAL ENERGY</v>
          </cell>
          <cell r="O1462" t="str">
            <v>IE10084</v>
          </cell>
          <cell r="Q1462" t="str">
            <v>Computer System</v>
          </cell>
          <cell r="R1462" t="str">
            <v>Hardware</v>
          </cell>
          <cell r="S1462" t="str">
            <v>Processing unit</v>
          </cell>
          <cell r="T1462" t="str">
            <v>Laptop</v>
          </cell>
          <cell r="U1462" t="str">
            <v>Dell</v>
          </cell>
          <cell r="V1462" t="str">
            <v>LATITUDE C610</v>
          </cell>
          <cell r="AB1462" t="str">
            <v>30 Dec 2007</v>
          </cell>
          <cell r="AC1462" t="str">
            <v>29 Jan 2007</v>
          </cell>
          <cell r="AD1462" t="str">
            <v>ieassetuser</v>
          </cell>
          <cell r="AE1462" t="str">
            <v>19 May 2008</v>
          </cell>
        </row>
        <row r="1463">
          <cell r="A1463" t="str">
            <v>IE10085</v>
          </cell>
          <cell r="B1463" t="str">
            <v>IE10085</v>
          </cell>
          <cell r="C1463" t="str">
            <v>N/A</v>
          </cell>
          <cell r="D1463" t="str">
            <v>N/A</v>
          </cell>
          <cell r="E1463" t="str">
            <v>.</v>
          </cell>
          <cell r="F1463" t="str">
            <v>N/A</v>
          </cell>
          <cell r="G1463" t="str">
            <v>N/A</v>
          </cell>
          <cell r="H1463" t="str">
            <v>N/A</v>
          </cell>
          <cell r="K1463" t="str">
            <v>RE001871742E39w8WuRQHn0_AQLDsD</v>
          </cell>
          <cell r="L1463" t="str">
            <v>JP06D254477431C1108X</v>
          </cell>
          <cell r="M1463" t="str">
            <v>Disposed</v>
          </cell>
          <cell r="N1463" t="str">
            <v>INTEGRAL ENERGY</v>
          </cell>
          <cell r="Q1463" t="str">
            <v>Monitor</v>
          </cell>
          <cell r="R1463" t="str">
            <v>Hardware</v>
          </cell>
          <cell r="S1463" t="str">
            <v>Monitor</v>
          </cell>
          <cell r="T1463" t="str">
            <v>CRT21</v>
          </cell>
          <cell r="U1463" t="str">
            <v>Dell</v>
          </cell>
          <cell r="V1463" t="str">
            <v>P1130</v>
          </cell>
          <cell r="AC1463" t="str">
            <v>18 Jan 2007</v>
          </cell>
          <cell r="AD1463" t="str">
            <v>Demo</v>
          </cell>
          <cell r="AE1463" t="str">
            <v>18 Jan 2007</v>
          </cell>
        </row>
        <row r="1464">
          <cell r="A1464" t="str">
            <v>IE10087</v>
          </cell>
          <cell r="B1464" t="str">
            <v>IE10087</v>
          </cell>
          <cell r="C1464" t="str">
            <v>Not Dedicated</v>
          </cell>
          <cell r="E1464" t="str">
            <v>.</v>
          </cell>
          <cell r="K1464" t="str">
            <v>RE001871742E39Hia9RQbIERAAgo0A</v>
          </cell>
          <cell r="L1464" t="str">
            <v>CNTF61S</v>
          </cell>
          <cell r="M1464" t="str">
            <v>Disposed</v>
          </cell>
          <cell r="N1464" t="str">
            <v>INTEGRAL ENERGY</v>
          </cell>
          <cell r="Q1464" t="str">
            <v>Computer System</v>
          </cell>
          <cell r="R1464" t="str">
            <v>Hardware</v>
          </cell>
          <cell r="S1464" t="str">
            <v>Processing unit</v>
          </cell>
          <cell r="T1464" t="str">
            <v>Desktop</v>
          </cell>
          <cell r="U1464" t="str">
            <v>Dell</v>
          </cell>
          <cell r="V1464" t="str">
            <v>GX260</v>
          </cell>
          <cell r="AC1464" t="str">
            <v>29 Jan 2007</v>
          </cell>
          <cell r="AD1464" t="str">
            <v>Demo</v>
          </cell>
          <cell r="AE1464" t="str">
            <v>29 Jan 2007</v>
          </cell>
        </row>
        <row r="1465">
          <cell r="A1465" t="str">
            <v>IE10088</v>
          </cell>
          <cell r="B1465" t="str">
            <v>IE10088</v>
          </cell>
          <cell r="C1465" t="str">
            <v>N/A</v>
          </cell>
          <cell r="D1465" t="str">
            <v>N/A</v>
          </cell>
          <cell r="E1465" t="str">
            <v>.</v>
          </cell>
          <cell r="F1465" t="str">
            <v>N/A</v>
          </cell>
          <cell r="G1465" t="str">
            <v>N/A</v>
          </cell>
          <cell r="H1465" t="str">
            <v>N/A</v>
          </cell>
          <cell r="K1465" t="str">
            <v>RE001871742E39ksWuRQfb4#AQUTYD</v>
          </cell>
          <cell r="L1465" t="str">
            <v>CN011FKD4780323PC6L7</v>
          </cell>
          <cell r="M1465" t="str">
            <v>Disposed</v>
          </cell>
          <cell r="N1465" t="str">
            <v>INTEGRAL ENERGY</v>
          </cell>
          <cell r="Q1465" t="str">
            <v>Monitor</v>
          </cell>
          <cell r="R1465" t="str">
            <v>Hardware</v>
          </cell>
          <cell r="S1465" t="str">
            <v>Monitor</v>
          </cell>
          <cell r="T1465" t="str">
            <v>CRT17</v>
          </cell>
          <cell r="U1465" t="str">
            <v>Dell</v>
          </cell>
          <cell r="V1465" t="str">
            <v>E771P</v>
          </cell>
          <cell r="AC1465" t="str">
            <v>18 Jan 2007</v>
          </cell>
          <cell r="AD1465" t="str">
            <v>Demo</v>
          </cell>
          <cell r="AE1465" t="str">
            <v>18 Jan 2007</v>
          </cell>
        </row>
        <row r="1466">
          <cell r="A1466" t="str">
            <v>IE10090</v>
          </cell>
          <cell r="B1466" t="str">
            <v>IE10090</v>
          </cell>
          <cell r="C1466" t="str">
            <v>N/A</v>
          </cell>
          <cell r="D1466" t="str">
            <v>N/A</v>
          </cell>
          <cell r="E1466" t="str">
            <v>.</v>
          </cell>
          <cell r="F1466" t="str">
            <v>N/A</v>
          </cell>
          <cell r="G1466" t="str">
            <v>N/A</v>
          </cell>
          <cell r="H1466" t="str">
            <v>N/A</v>
          </cell>
          <cell r="K1466" t="str">
            <v>RE001871742E38cn#hRQ8ewfbQtaoy</v>
          </cell>
          <cell r="L1466" t="str">
            <v>532BA03EL348</v>
          </cell>
          <cell r="M1466" t="str">
            <v>Disposed</v>
          </cell>
          <cell r="N1466" t="str">
            <v>INTEGRAL ENERGY</v>
          </cell>
          <cell r="Q1466" t="str">
            <v>Monitor</v>
          </cell>
          <cell r="R1466" t="str">
            <v>Hardware</v>
          </cell>
          <cell r="S1466" t="str">
            <v>Monitor</v>
          </cell>
          <cell r="T1466" t="str">
            <v>CRT15</v>
          </cell>
          <cell r="U1466" t="str">
            <v>Compaq</v>
          </cell>
          <cell r="V1466" t="str">
            <v>151FS</v>
          </cell>
          <cell r="Y1466" t="str">
            <v>08 Jan 2007</v>
          </cell>
          <cell r="AC1466" t="str">
            <v>08 Jan 2007</v>
          </cell>
          <cell r="AD1466" t="str">
            <v>dunsirea</v>
          </cell>
          <cell r="AE1466" t="str">
            <v>01 Oct 2008</v>
          </cell>
        </row>
        <row r="1467">
          <cell r="A1467" t="str">
            <v>IE10091</v>
          </cell>
          <cell r="B1467" t="str">
            <v>IE10091</v>
          </cell>
          <cell r="C1467" t="str">
            <v>N/A</v>
          </cell>
          <cell r="D1467" t="str">
            <v>N/A</v>
          </cell>
          <cell r="E1467" t="str">
            <v>.</v>
          </cell>
          <cell r="F1467" t="str">
            <v>N/A</v>
          </cell>
          <cell r="G1467" t="str">
            <v>N/A</v>
          </cell>
          <cell r="H1467" t="str">
            <v>N/A</v>
          </cell>
          <cell r="K1467" t="str">
            <v>RE001871742E39z8WuRQq64_AQpDwD</v>
          </cell>
          <cell r="L1467" t="str">
            <v>JP06D254477431C1108W</v>
          </cell>
          <cell r="M1467" t="str">
            <v>Disposed</v>
          </cell>
          <cell r="N1467" t="str">
            <v>INTEGRAL ENERGY</v>
          </cell>
          <cell r="Q1467" t="str">
            <v>Monitor</v>
          </cell>
          <cell r="R1467" t="str">
            <v>Hardware</v>
          </cell>
          <cell r="S1467" t="str">
            <v>Monitor</v>
          </cell>
          <cell r="T1467" t="str">
            <v>CRT21</v>
          </cell>
          <cell r="U1467" t="str">
            <v>Dell</v>
          </cell>
          <cell r="V1467" t="str">
            <v>P1130</v>
          </cell>
          <cell r="AC1467" t="str">
            <v>18 Jan 2007</v>
          </cell>
          <cell r="AD1467" t="str">
            <v>Demo</v>
          </cell>
          <cell r="AE1467" t="str">
            <v>18 Jan 2007</v>
          </cell>
        </row>
        <row r="1468">
          <cell r="A1468" t="str">
            <v>IE10092</v>
          </cell>
          <cell r="B1468" t="str">
            <v>IE10092</v>
          </cell>
          <cell r="C1468" t="str">
            <v>Not Dedicated</v>
          </cell>
          <cell r="E1468" t="str">
            <v>.</v>
          </cell>
          <cell r="K1468" t="str">
            <v>RE001871742E39Hia9RQGIIRAAiI0A</v>
          </cell>
          <cell r="L1468" t="str">
            <v>4PTF61S</v>
          </cell>
          <cell r="M1468" t="str">
            <v>Disposed</v>
          </cell>
          <cell r="N1468" t="str">
            <v>INTEGRAL ENERGY</v>
          </cell>
          <cell r="Q1468" t="str">
            <v>Computer System</v>
          </cell>
          <cell r="R1468" t="str">
            <v>Hardware</v>
          </cell>
          <cell r="S1468" t="str">
            <v>Processing unit</v>
          </cell>
          <cell r="T1468" t="str">
            <v>Desktop</v>
          </cell>
          <cell r="U1468" t="str">
            <v>Dell</v>
          </cell>
          <cell r="V1468" t="str">
            <v>GX260</v>
          </cell>
          <cell r="AC1468" t="str">
            <v>29 Jan 2007</v>
          </cell>
          <cell r="AD1468" t="str">
            <v>Demo</v>
          </cell>
          <cell r="AE1468" t="str">
            <v>29 Jan 2007</v>
          </cell>
        </row>
        <row r="1469">
          <cell r="A1469" t="str">
            <v>IE10093</v>
          </cell>
          <cell r="B1469" t="str">
            <v>IE10093</v>
          </cell>
          <cell r="C1469" t="str">
            <v>N/A</v>
          </cell>
          <cell r="D1469" t="str">
            <v>N/A</v>
          </cell>
          <cell r="E1469" t="str">
            <v>.</v>
          </cell>
          <cell r="F1469" t="str">
            <v>N/A</v>
          </cell>
          <cell r="G1469" t="str">
            <v>N/A</v>
          </cell>
          <cell r="H1469" t="str">
            <v>N/A</v>
          </cell>
          <cell r="K1469" t="str">
            <v>RE001871742E39ksWuRQ6r4#AQVjYD</v>
          </cell>
          <cell r="L1469" t="str">
            <v>JP06D25447743217501N</v>
          </cell>
          <cell r="M1469" t="str">
            <v>Disposed</v>
          </cell>
          <cell r="N1469" t="str">
            <v>INTEGRAL ENERGY</v>
          </cell>
          <cell r="Q1469" t="str">
            <v>Monitor</v>
          </cell>
          <cell r="R1469" t="str">
            <v>Hardware</v>
          </cell>
          <cell r="S1469" t="str">
            <v>Monitor</v>
          </cell>
          <cell r="T1469" t="str">
            <v>CRT21</v>
          </cell>
          <cell r="U1469" t="str">
            <v>Dell</v>
          </cell>
          <cell r="V1469" t="str">
            <v>P1130</v>
          </cell>
          <cell r="AC1469" t="str">
            <v>18 Jan 2007</v>
          </cell>
          <cell r="AD1469" t="str">
            <v>Demo</v>
          </cell>
          <cell r="AE1469" t="str">
            <v>18 Jan 2007</v>
          </cell>
        </row>
        <row r="1470">
          <cell r="A1470" t="str">
            <v>IE10094</v>
          </cell>
          <cell r="B1470" t="str">
            <v>IE10094</v>
          </cell>
          <cell r="C1470" t="str">
            <v>N/A</v>
          </cell>
          <cell r="D1470" t="str">
            <v>N/A</v>
          </cell>
          <cell r="E1470" t="str">
            <v>.</v>
          </cell>
          <cell r="F1470" t="str">
            <v>N/A</v>
          </cell>
          <cell r="G1470" t="str">
            <v>N/A</v>
          </cell>
          <cell r="H1470" t="str">
            <v>N/A</v>
          </cell>
          <cell r="K1470" t="str">
            <v>RE001871742E39z8WuRQN68_AQqTwD</v>
          </cell>
          <cell r="L1470" t="str">
            <v>JP06D25447743217501D</v>
          </cell>
          <cell r="M1470" t="str">
            <v>Disposed</v>
          </cell>
          <cell r="N1470" t="str">
            <v>INTEGRAL ENERGY</v>
          </cell>
          <cell r="Q1470" t="str">
            <v>Monitor</v>
          </cell>
          <cell r="R1470" t="str">
            <v>Hardware</v>
          </cell>
          <cell r="S1470" t="str">
            <v>Monitor</v>
          </cell>
          <cell r="T1470" t="str">
            <v>CRT21</v>
          </cell>
          <cell r="U1470" t="str">
            <v>Dell</v>
          </cell>
          <cell r="V1470" t="str">
            <v>P1130</v>
          </cell>
          <cell r="AC1470" t="str">
            <v>18 Jan 2007</v>
          </cell>
          <cell r="AD1470" t="str">
            <v>Demo</v>
          </cell>
          <cell r="AE1470" t="str">
            <v>18 Jan 2007</v>
          </cell>
        </row>
        <row r="1471">
          <cell r="A1471" t="str">
            <v>IE10095</v>
          </cell>
          <cell r="B1471" t="str">
            <v>IE10095</v>
          </cell>
          <cell r="C1471" t="str">
            <v>Not Dedicated</v>
          </cell>
          <cell r="E1471" t="str">
            <v>.</v>
          </cell>
          <cell r="K1471" t="str">
            <v>RE001871742E39Hia9RQw4IRAAjo0A</v>
          </cell>
          <cell r="L1471" t="str">
            <v>D19861S</v>
          </cell>
          <cell r="M1471" t="str">
            <v>Disposed</v>
          </cell>
          <cell r="N1471" t="str">
            <v>INTEGRAL ENERGY</v>
          </cell>
          <cell r="Q1471" t="str">
            <v>Computer System</v>
          </cell>
          <cell r="R1471" t="str">
            <v>Hardware</v>
          </cell>
          <cell r="S1471" t="str">
            <v>Processing unit</v>
          </cell>
          <cell r="T1471" t="str">
            <v>Desktop</v>
          </cell>
          <cell r="U1471" t="str">
            <v>Dell</v>
          </cell>
          <cell r="V1471" t="str">
            <v>GX150</v>
          </cell>
          <cell r="Y1471" t="str">
            <v>29 Jan 2007</v>
          </cell>
          <cell r="AB1471" t="str">
            <v>30 Nov 2007</v>
          </cell>
          <cell r="AC1471" t="str">
            <v>29 Jan 2007</v>
          </cell>
          <cell r="AD1471" t="str">
            <v>ieassetuser</v>
          </cell>
          <cell r="AE1471" t="str">
            <v>30 Jul 2009</v>
          </cell>
        </row>
        <row r="1472">
          <cell r="A1472" t="str">
            <v>IE10096</v>
          </cell>
          <cell r="B1472" t="str">
            <v>IE10096</v>
          </cell>
          <cell r="C1472" t="str">
            <v>Not Dedicated</v>
          </cell>
          <cell r="E1472" t="str">
            <v>.</v>
          </cell>
          <cell r="K1472" t="str">
            <v>RE001871742E39DXt4RQj1pDAApqMA</v>
          </cell>
          <cell r="L1472" t="str">
            <v>GNTF61S</v>
          </cell>
          <cell r="M1472" t="str">
            <v>Disposed</v>
          </cell>
          <cell r="N1472" t="str">
            <v>INTEGRAL ENERGY</v>
          </cell>
          <cell r="Q1472" t="str">
            <v>Computer System</v>
          </cell>
          <cell r="R1472" t="str">
            <v>Hardware</v>
          </cell>
          <cell r="S1472" t="str">
            <v>Processing unit</v>
          </cell>
          <cell r="T1472" t="str">
            <v>Desktop</v>
          </cell>
          <cell r="U1472" t="str">
            <v>Dell</v>
          </cell>
          <cell r="V1472" t="str">
            <v>GX260</v>
          </cell>
          <cell r="AC1472" t="str">
            <v>08 Dec 2006</v>
          </cell>
          <cell r="AD1472" t="str">
            <v>Demo</v>
          </cell>
          <cell r="AE1472" t="str">
            <v>08 Dec 2006</v>
          </cell>
        </row>
        <row r="1473">
          <cell r="A1473" t="str">
            <v>IE10097</v>
          </cell>
          <cell r="B1473" t="str">
            <v>IE10097</v>
          </cell>
          <cell r="C1473" t="str">
            <v>N/A</v>
          </cell>
          <cell r="D1473" t="str">
            <v>N/A</v>
          </cell>
          <cell r="E1473" t="str">
            <v>.</v>
          </cell>
          <cell r="F1473" t="str">
            <v>N/A</v>
          </cell>
          <cell r="G1473" t="str">
            <v>N/A</v>
          </cell>
          <cell r="H1473" t="str">
            <v>N/A</v>
          </cell>
          <cell r="K1473" t="str">
            <v>RE001871742E390MWuRQw68_AQrDwD</v>
          </cell>
          <cell r="L1473" t="str">
            <v>JP06D254477431C1108U</v>
          </cell>
          <cell r="M1473" t="str">
            <v>Disposed</v>
          </cell>
          <cell r="N1473" t="str">
            <v>INTEGRAL ENERGY</v>
          </cell>
          <cell r="Q1473" t="str">
            <v>Monitor</v>
          </cell>
          <cell r="R1473" t="str">
            <v>Hardware</v>
          </cell>
          <cell r="S1473" t="str">
            <v>Monitor</v>
          </cell>
          <cell r="T1473" t="str">
            <v>CRT21</v>
          </cell>
          <cell r="U1473" t="str">
            <v>Dell</v>
          </cell>
          <cell r="V1473" t="str">
            <v>P1130</v>
          </cell>
          <cell r="AC1473" t="str">
            <v>18 Jan 2007</v>
          </cell>
          <cell r="AD1473" t="str">
            <v>Demo</v>
          </cell>
          <cell r="AE1473" t="str">
            <v>18 Jan 2007</v>
          </cell>
        </row>
        <row r="1474">
          <cell r="A1474" t="str">
            <v>IE10098</v>
          </cell>
          <cell r="B1474" t="str">
            <v>IE10098</v>
          </cell>
          <cell r="C1474" t="str">
            <v>N/A</v>
          </cell>
          <cell r="D1474" t="str">
            <v>N/A</v>
          </cell>
          <cell r="E1474" t="str">
            <v>.</v>
          </cell>
          <cell r="F1474" t="str">
            <v>N/A</v>
          </cell>
          <cell r="G1474" t="str">
            <v>N/A</v>
          </cell>
          <cell r="H1474" t="str">
            <v>N/A</v>
          </cell>
          <cell r="K1474" t="str">
            <v>RE001871742E39SMWuRQWJ49AQ7y0D</v>
          </cell>
          <cell r="L1474" t="str">
            <v>JP06D254477431C1108V</v>
          </cell>
          <cell r="M1474" t="str">
            <v>Disposed</v>
          </cell>
          <cell r="N1474" t="str">
            <v>INTEGRAL ENERGY</v>
          </cell>
          <cell r="Q1474" t="str">
            <v>Monitor</v>
          </cell>
          <cell r="R1474" t="str">
            <v>Hardware</v>
          </cell>
          <cell r="S1474" t="str">
            <v>Monitor</v>
          </cell>
          <cell r="T1474" t="str">
            <v>CRT21</v>
          </cell>
          <cell r="U1474" t="str">
            <v>Dell</v>
          </cell>
          <cell r="V1474" t="str">
            <v>P1130</v>
          </cell>
          <cell r="AC1474" t="str">
            <v>18 Jan 2007</v>
          </cell>
          <cell r="AD1474" t="str">
            <v>Demo</v>
          </cell>
          <cell r="AE1474" t="str">
            <v>18 Jan 2007</v>
          </cell>
        </row>
        <row r="1475">
          <cell r="A1475" t="str">
            <v>IE10099</v>
          </cell>
          <cell r="B1475" t="str">
            <v>IE10099</v>
          </cell>
          <cell r="C1475" t="str">
            <v>N/A</v>
          </cell>
          <cell r="D1475" t="str">
            <v>N/A</v>
          </cell>
          <cell r="E1475" t="str">
            <v>.</v>
          </cell>
          <cell r="F1475" t="str">
            <v>N/A</v>
          </cell>
          <cell r="G1475" t="str">
            <v>N/A</v>
          </cell>
          <cell r="H1475" t="str">
            <v>N/A</v>
          </cell>
          <cell r="K1475" t="str">
            <v>RE001871742E39ksWuRQdr8#AQWTYD</v>
          </cell>
          <cell r="L1475" t="str">
            <v>CN011FKD4780323PC69G</v>
          </cell>
          <cell r="M1475" t="str">
            <v>Disposed</v>
          </cell>
          <cell r="N1475" t="str">
            <v>INTEGRAL ENERGY</v>
          </cell>
          <cell r="Q1475" t="str">
            <v>Monitor</v>
          </cell>
          <cell r="R1475" t="str">
            <v>Hardware</v>
          </cell>
          <cell r="S1475" t="str">
            <v>Monitor</v>
          </cell>
          <cell r="T1475" t="str">
            <v>CRT17</v>
          </cell>
          <cell r="U1475" t="str">
            <v>Dell</v>
          </cell>
          <cell r="V1475" t="str">
            <v>E771P</v>
          </cell>
          <cell r="AC1475" t="str">
            <v>18 Jan 2007</v>
          </cell>
          <cell r="AD1475" t="str">
            <v>Demo</v>
          </cell>
          <cell r="AE1475" t="str">
            <v>18 Jan 2007</v>
          </cell>
        </row>
        <row r="1476">
          <cell r="A1476" t="str">
            <v>IE10100</v>
          </cell>
          <cell r="B1476" t="str">
            <v>IE10100</v>
          </cell>
          <cell r="C1476" t="str">
            <v>N/A</v>
          </cell>
          <cell r="D1476" t="str">
            <v>N/A</v>
          </cell>
          <cell r="E1476" t="str">
            <v>.</v>
          </cell>
          <cell r="F1476" t="str">
            <v>N/A</v>
          </cell>
          <cell r="G1476" t="str">
            <v>N/A</v>
          </cell>
          <cell r="H1476" t="str">
            <v>N/A</v>
          </cell>
          <cell r="K1476" t="str">
            <v>RE001871742E39SMWuRQ1Z49AQ9S0D</v>
          </cell>
          <cell r="L1476" t="str">
            <v>CN011FKD4780323PC6GG</v>
          </cell>
          <cell r="M1476" t="str">
            <v>Disposed</v>
          </cell>
          <cell r="N1476" t="str">
            <v>INTEGRAL ENERGY</v>
          </cell>
          <cell r="Q1476" t="str">
            <v>Monitor</v>
          </cell>
          <cell r="R1476" t="str">
            <v>Hardware</v>
          </cell>
          <cell r="S1476" t="str">
            <v>Monitor</v>
          </cell>
          <cell r="T1476" t="str">
            <v>CRT17</v>
          </cell>
          <cell r="U1476" t="str">
            <v>Dell</v>
          </cell>
          <cell r="V1476" t="str">
            <v>E771P</v>
          </cell>
          <cell r="AC1476" t="str">
            <v>18 Jan 2007</v>
          </cell>
          <cell r="AD1476" t="str">
            <v>Demo</v>
          </cell>
          <cell r="AE1476" t="str">
            <v>18 Jan 2007</v>
          </cell>
        </row>
        <row r="1477">
          <cell r="A1477" t="str">
            <v>IE10101</v>
          </cell>
          <cell r="B1477" t="str">
            <v>IE10101</v>
          </cell>
          <cell r="C1477" t="str">
            <v>Not Dedicated</v>
          </cell>
          <cell r="E1477" t="str">
            <v>.</v>
          </cell>
          <cell r="K1477" t="str">
            <v>RE001871742E39DXt4RQ_FpDAAqaMA</v>
          </cell>
          <cell r="L1477" t="str">
            <v>BNTF61S</v>
          </cell>
          <cell r="M1477" t="str">
            <v>Disposed</v>
          </cell>
          <cell r="N1477" t="str">
            <v>INTEGRAL ENERGY</v>
          </cell>
          <cell r="Q1477" t="str">
            <v>Computer System</v>
          </cell>
          <cell r="R1477" t="str">
            <v>Hardware</v>
          </cell>
          <cell r="S1477" t="str">
            <v>Processing unit</v>
          </cell>
          <cell r="T1477" t="str">
            <v>Desktop</v>
          </cell>
          <cell r="U1477" t="str">
            <v>Dell</v>
          </cell>
          <cell r="V1477" t="str">
            <v>GX260</v>
          </cell>
          <cell r="AC1477" t="str">
            <v>08 Dec 2006</v>
          </cell>
          <cell r="AD1477" t="str">
            <v>Demo</v>
          </cell>
          <cell r="AE1477" t="str">
            <v>08 Dec 2006</v>
          </cell>
        </row>
        <row r="1478">
          <cell r="A1478" t="str">
            <v>IE10102</v>
          </cell>
          <cell r="B1478" t="str">
            <v>IE10102</v>
          </cell>
          <cell r="C1478" t="str">
            <v>Not Dedicated</v>
          </cell>
          <cell r="E1478" t="str">
            <v>.</v>
          </cell>
          <cell r="K1478" t="str">
            <v>RE001871742E39DXt4RQeVtDAArKMA</v>
          </cell>
          <cell r="L1478" t="str">
            <v>6PTF61S</v>
          </cell>
          <cell r="M1478" t="str">
            <v>Disposed</v>
          </cell>
          <cell r="N1478" t="str">
            <v>INTEGRAL ENERGY</v>
          </cell>
          <cell r="Q1478" t="str">
            <v>Computer System</v>
          </cell>
          <cell r="R1478" t="str">
            <v>Hardware</v>
          </cell>
          <cell r="S1478" t="str">
            <v>Processing unit</v>
          </cell>
          <cell r="T1478" t="str">
            <v>Desktop</v>
          </cell>
          <cell r="U1478" t="str">
            <v>Dell</v>
          </cell>
          <cell r="V1478" t="str">
            <v>GX260</v>
          </cell>
          <cell r="AC1478" t="str">
            <v>08 Dec 2006</v>
          </cell>
          <cell r="AD1478" t="str">
            <v>Demo</v>
          </cell>
          <cell r="AE1478" t="str">
            <v>08 Dec 2006</v>
          </cell>
        </row>
        <row r="1479">
          <cell r="A1479" t="str">
            <v>IE10103</v>
          </cell>
          <cell r="B1479" t="str">
            <v>IE10103</v>
          </cell>
          <cell r="C1479" t="str">
            <v>Not Dedicated</v>
          </cell>
          <cell r="E1479" t="str">
            <v>.</v>
          </cell>
          <cell r="K1479" t="str">
            <v>RE001871742E39mHt4RQ7HhFAAD7IA</v>
          </cell>
          <cell r="L1479" t="str">
            <v>7NTF61S</v>
          </cell>
          <cell r="M1479" t="str">
            <v>Disposed</v>
          </cell>
          <cell r="N1479" t="str">
            <v>INTEGRAL ENERGY</v>
          </cell>
          <cell r="Q1479" t="str">
            <v>Computer System</v>
          </cell>
          <cell r="R1479" t="str">
            <v>Hardware</v>
          </cell>
          <cell r="S1479" t="str">
            <v>Processing unit</v>
          </cell>
          <cell r="T1479" t="str">
            <v>Desktop</v>
          </cell>
          <cell r="U1479" t="str">
            <v>Dell</v>
          </cell>
          <cell r="V1479" t="str">
            <v>GX260</v>
          </cell>
          <cell r="AC1479" t="str">
            <v>08 Dec 2006</v>
          </cell>
          <cell r="AD1479" t="str">
            <v>Demo</v>
          </cell>
          <cell r="AE1479" t="str">
            <v>08 Dec 2006</v>
          </cell>
        </row>
        <row r="1480">
          <cell r="A1480" t="str">
            <v>IE10104</v>
          </cell>
          <cell r="B1480" t="str">
            <v>IE10104</v>
          </cell>
          <cell r="C1480" t="str">
            <v>N/A</v>
          </cell>
          <cell r="D1480" t="str">
            <v>N/A</v>
          </cell>
          <cell r="E1480" t="str">
            <v>.</v>
          </cell>
          <cell r="F1480" t="str">
            <v>N/A</v>
          </cell>
          <cell r="G1480" t="str">
            <v>N/A</v>
          </cell>
          <cell r="H1480" t="str">
            <v>N/A</v>
          </cell>
          <cell r="K1480" t="str">
            <v>RE001871742E39ksWuRQA8A#AQXjYD</v>
          </cell>
          <cell r="L1480" t="str">
            <v>CN011FKD4780322ICHFM</v>
          </cell>
          <cell r="M1480" t="str">
            <v>Disposed</v>
          </cell>
          <cell r="N1480" t="str">
            <v>INTEGRAL ENERGY</v>
          </cell>
          <cell r="Q1480" t="str">
            <v>Monitor</v>
          </cell>
          <cell r="R1480" t="str">
            <v>Hardware</v>
          </cell>
          <cell r="S1480" t="str">
            <v>Monitor</v>
          </cell>
          <cell r="T1480" t="str">
            <v>CRT17</v>
          </cell>
          <cell r="U1480" t="str">
            <v>Dell</v>
          </cell>
          <cell r="V1480" t="str">
            <v>E771P</v>
          </cell>
          <cell r="AC1480" t="str">
            <v>18 Jan 2007</v>
          </cell>
          <cell r="AD1480" t="str">
            <v>Demo</v>
          </cell>
          <cell r="AE1480" t="str">
            <v>18 Jan 2007</v>
          </cell>
        </row>
        <row r="1481">
          <cell r="A1481" t="str">
            <v>IE10105</v>
          </cell>
          <cell r="B1481" t="str">
            <v>IE10105</v>
          </cell>
          <cell r="C1481" t="str">
            <v>Not Dedicated</v>
          </cell>
          <cell r="E1481" t="str">
            <v>.</v>
          </cell>
          <cell r="K1481" t="str">
            <v>RE001871742E39Hia9RQb4MRAAlY0A</v>
          </cell>
          <cell r="L1481" t="str">
            <v>3PTF61S</v>
          </cell>
          <cell r="M1481" t="str">
            <v>Disposed</v>
          </cell>
          <cell r="N1481" t="str">
            <v>INTEGRAL ENERGY</v>
          </cell>
          <cell r="Q1481" t="str">
            <v>Computer System</v>
          </cell>
          <cell r="R1481" t="str">
            <v>Hardware</v>
          </cell>
          <cell r="S1481" t="str">
            <v>Processing unit</v>
          </cell>
          <cell r="T1481" t="str">
            <v>Desktop</v>
          </cell>
          <cell r="U1481" t="str">
            <v>Dell</v>
          </cell>
          <cell r="V1481" t="str">
            <v>GX260</v>
          </cell>
          <cell r="AC1481" t="str">
            <v>29 Jan 2007</v>
          </cell>
          <cell r="AD1481" t="str">
            <v>Demo</v>
          </cell>
          <cell r="AE1481" t="str">
            <v>29 Jan 2007</v>
          </cell>
        </row>
        <row r="1482">
          <cell r="A1482" t="str">
            <v>IE10107</v>
          </cell>
          <cell r="B1482" t="str">
            <v>IE10107</v>
          </cell>
          <cell r="C1482" t="str">
            <v>Not Dedicated</v>
          </cell>
          <cell r="E1482" t="str">
            <v>.</v>
          </cell>
          <cell r="K1482" t="str">
            <v>RE001871742E39Hya9RQGoQRAAmo0A</v>
          </cell>
          <cell r="L1482" t="str">
            <v>3NTF61S</v>
          </cell>
          <cell r="M1482" t="str">
            <v>Disposed</v>
          </cell>
          <cell r="N1482" t="str">
            <v>INTEGRAL ENERGY</v>
          </cell>
          <cell r="Q1482" t="str">
            <v>Computer System</v>
          </cell>
          <cell r="R1482" t="str">
            <v>Hardware</v>
          </cell>
          <cell r="S1482" t="str">
            <v>Processing unit</v>
          </cell>
          <cell r="T1482" t="str">
            <v>Desktop</v>
          </cell>
          <cell r="U1482" t="str">
            <v>Dell</v>
          </cell>
          <cell r="V1482" t="str">
            <v>GX260</v>
          </cell>
          <cell r="AC1482" t="str">
            <v>29 Jan 2007</v>
          </cell>
          <cell r="AD1482" t="str">
            <v>Demo</v>
          </cell>
          <cell r="AE1482" t="str">
            <v>29 Jan 2007</v>
          </cell>
        </row>
        <row r="1483">
          <cell r="A1483" t="str">
            <v>IE10108</v>
          </cell>
          <cell r="B1483" t="str">
            <v>IE10108</v>
          </cell>
          <cell r="C1483" t="str">
            <v>N/A</v>
          </cell>
          <cell r="D1483" t="str">
            <v>N/A</v>
          </cell>
          <cell r="E1483" t="str">
            <v>.</v>
          </cell>
          <cell r="F1483" t="str">
            <v>N/A</v>
          </cell>
          <cell r="G1483" t="str">
            <v>N/A</v>
          </cell>
          <cell r="H1483" t="str">
            <v>N/A</v>
          </cell>
          <cell r="K1483" t="str">
            <v>RE001871742E39SMWuRQUp89AQ#C0D</v>
          </cell>
          <cell r="L1483" t="str">
            <v>JP06D2544774326A4053</v>
          </cell>
          <cell r="M1483" t="str">
            <v>Disposed</v>
          </cell>
          <cell r="N1483" t="str">
            <v>INTEGRAL ENERGY</v>
          </cell>
          <cell r="Q1483" t="str">
            <v>Monitor</v>
          </cell>
          <cell r="R1483" t="str">
            <v>Hardware</v>
          </cell>
          <cell r="S1483" t="str">
            <v>Monitor</v>
          </cell>
          <cell r="T1483" t="str">
            <v>CRT21</v>
          </cell>
          <cell r="U1483" t="str">
            <v>Dell</v>
          </cell>
          <cell r="V1483" t="str">
            <v>P1130</v>
          </cell>
          <cell r="AC1483" t="str">
            <v>18 Jan 2007</v>
          </cell>
          <cell r="AD1483" t="str">
            <v>Demo</v>
          </cell>
          <cell r="AE1483" t="str">
            <v>18 Jan 2007</v>
          </cell>
        </row>
        <row r="1484">
          <cell r="A1484" t="str">
            <v>IE10109</v>
          </cell>
          <cell r="B1484" t="str">
            <v>IE10109</v>
          </cell>
          <cell r="C1484" t="str">
            <v>Not Dedicated</v>
          </cell>
          <cell r="E1484" t="str">
            <v>.</v>
          </cell>
          <cell r="K1484" t="str">
            <v>RE001871742E39HXx4RQmoBHAA#MAA</v>
          </cell>
          <cell r="L1484" t="str">
            <v>HNTF61S</v>
          </cell>
          <cell r="M1484" t="str">
            <v>Disposed</v>
          </cell>
          <cell r="N1484" t="str">
            <v>INTEGRAL ENERGY</v>
          </cell>
          <cell r="Q1484" t="str">
            <v>Computer System</v>
          </cell>
          <cell r="R1484" t="str">
            <v>Hardware</v>
          </cell>
          <cell r="S1484" t="str">
            <v>Processing unit</v>
          </cell>
          <cell r="T1484" t="str">
            <v>Desktop</v>
          </cell>
          <cell r="U1484" t="str">
            <v>Dell</v>
          </cell>
          <cell r="V1484" t="str">
            <v>GX260</v>
          </cell>
          <cell r="AC1484" t="str">
            <v>08 Dec 2006</v>
          </cell>
          <cell r="AD1484" t="str">
            <v>Demo</v>
          </cell>
          <cell r="AE1484" t="str">
            <v>08 Dec 2006</v>
          </cell>
        </row>
        <row r="1485">
          <cell r="A1485" t="str">
            <v>IE10110</v>
          </cell>
          <cell r="B1485" t="str">
            <v>IE10110</v>
          </cell>
          <cell r="C1485" t="str">
            <v>N/A</v>
          </cell>
          <cell r="D1485" t="str">
            <v>N/A</v>
          </cell>
          <cell r="E1485" t="str">
            <v>.</v>
          </cell>
          <cell r="F1485" t="str">
            <v>N/A</v>
          </cell>
          <cell r="G1485" t="str">
            <v>N/A</v>
          </cell>
          <cell r="H1485" t="str">
            <v>N/A</v>
          </cell>
          <cell r="K1485" t="str">
            <v>RE001871742E39ecWuRQEFw#AQ2TID</v>
          </cell>
          <cell r="L1485" t="str">
            <v>JP06D2544774326A404V</v>
          </cell>
          <cell r="M1485" t="str">
            <v>Disposed</v>
          </cell>
          <cell r="N1485" t="str">
            <v>INTEGRAL ENERGY</v>
          </cell>
          <cell r="Q1485" t="str">
            <v>Monitor</v>
          </cell>
          <cell r="R1485" t="str">
            <v>Hardware</v>
          </cell>
          <cell r="S1485" t="str">
            <v>Monitor</v>
          </cell>
          <cell r="T1485" t="str">
            <v>CRT21</v>
          </cell>
          <cell r="U1485" t="str">
            <v>Dell</v>
          </cell>
          <cell r="V1485" t="str">
            <v>P1130</v>
          </cell>
          <cell r="AC1485" t="str">
            <v>18 Jan 2007</v>
          </cell>
          <cell r="AD1485" t="str">
            <v>Demo</v>
          </cell>
          <cell r="AE1485" t="str">
            <v>18 Jan 2007</v>
          </cell>
        </row>
        <row r="1486">
          <cell r="A1486" t="str">
            <v>IE10112</v>
          </cell>
          <cell r="B1486" t="str">
            <v>IE10112</v>
          </cell>
          <cell r="C1486" t="str">
            <v>Not Dedicated</v>
          </cell>
          <cell r="E1486" t="str">
            <v>.</v>
          </cell>
          <cell r="K1486" t="str">
            <v>RE001871742E39Hya9RQtoQRAAoY0A</v>
          </cell>
          <cell r="L1486" t="str">
            <v>8NTF61S</v>
          </cell>
          <cell r="M1486" t="str">
            <v>Disposed</v>
          </cell>
          <cell r="N1486" t="str">
            <v>INTEGRAL ENERGY</v>
          </cell>
          <cell r="Q1486" t="str">
            <v>Computer System</v>
          </cell>
          <cell r="R1486" t="str">
            <v>Hardware</v>
          </cell>
          <cell r="S1486" t="str">
            <v>Processing unit</v>
          </cell>
          <cell r="T1486" t="str">
            <v>Desktop</v>
          </cell>
          <cell r="U1486" t="str">
            <v>Dell</v>
          </cell>
          <cell r="V1486" t="str">
            <v>GX260</v>
          </cell>
          <cell r="AC1486" t="str">
            <v>29 Jan 2007</v>
          </cell>
          <cell r="AD1486" t="str">
            <v>Demo</v>
          </cell>
          <cell r="AE1486" t="str">
            <v>29 Jan 2007</v>
          </cell>
        </row>
        <row r="1487">
          <cell r="A1487" t="str">
            <v>IE10113</v>
          </cell>
          <cell r="B1487" t="str">
            <v>IE10113</v>
          </cell>
          <cell r="C1487" t="str">
            <v>N/A</v>
          </cell>
          <cell r="D1487" t="str">
            <v>N/A</v>
          </cell>
          <cell r="E1487" t="str">
            <v>.</v>
          </cell>
          <cell r="F1487" t="str">
            <v>N/A</v>
          </cell>
          <cell r="G1487" t="str">
            <v>N/A</v>
          </cell>
          <cell r="H1487" t="str">
            <v>N/A</v>
          </cell>
          <cell r="K1487" t="str">
            <v>RE001871742E39ksWuRQj8A#AQZTYD</v>
          </cell>
          <cell r="L1487" t="str">
            <v>CN011FKD478031CECTND</v>
          </cell>
          <cell r="M1487" t="str">
            <v>Disposed</v>
          </cell>
          <cell r="N1487" t="str">
            <v>INTEGRAL ENERGY</v>
          </cell>
          <cell r="Q1487" t="str">
            <v>Monitor</v>
          </cell>
          <cell r="R1487" t="str">
            <v>Hardware</v>
          </cell>
          <cell r="S1487" t="str">
            <v>Monitor</v>
          </cell>
          <cell r="T1487" t="str">
            <v>CRT17</v>
          </cell>
          <cell r="U1487" t="str">
            <v>Dell</v>
          </cell>
          <cell r="V1487" t="str">
            <v>E771P</v>
          </cell>
          <cell r="AC1487" t="str">
            <v>18 Jan 2007</v>
          </cell>
          <cell r="AD1487" t="str">
            <v>Demo</v>
          </cell>
          <cell r="AE1487" t="str">
            <v>18 Jan 2007</v>
          </cell>
        </row>
        <row r="1488">
          <cell r="A1488" t="str">
            <v>IE10114</v>
          </cell>
          <cell r="B1488" t="str">
            <v>IE10114</v>
          </cell>
          <cell r="C1488" t="str">
            <v>Print</v>
          </cell>
          <cell r="E1488" t="str">
            <v>.</v>
          </cell>
          <cell r="I1488" t="str">
            <v>Illawarra</v>
          </cell>
          <cell r="J1488" t="str">
            <v>Springhill Depot</v>
          </cell>
          <cell r="K1488" t="str">
            <v>RE001871742E39fiW9RQqBAPAAXn8A</v>
          </cell>
          <cell r="L1488" t="str">
            <v>SGBH220483</v>
          </cell>
          <cell r="M1488" t="str">
            <v>Deployed</v>
          </cell>
          <cell r="N1488" t="str">
            <v>INTEGRAL ENERGY</v>
          </cell>
          <cell r="Q1488" t="str">
            <v>Printer</v>
          </cell>
          <cell r="R1488" t="str">
            <v>Hardware</v>
          </cell>
          <cell r="S1488" t="str">
            <v>Printer</v>
          </cell>
          <cell r="T1488" t="str">
            <v>Local</v>
          </cell>
          <cell r="U1488" t="str">
            <v>Hewlett Packard</v>
          </cell>
          <cell r="V1488" t="str">
            <v>5100TN</v>
          </cell>
          <cell r="Y1488" t="str">
            <v>29 Jan 2007</v>
          </cell>
          <cell r="Z1488" t="str">
            <v>17 Feb 2011</v>
          </cell>
          <cell r="AC1488" t="str">
            <v>29 Jan 2007</v>
          </cell>
          <cell r="AD1488" t="str">
            <v>dunsirea</v>
          </cell>
          <cell r="AE1488" t="str">
            <v>26 Jun 2009</v>
          </cell>
        </row>
        <row r="1489">
          <cell r="A1489" t="str">
            <v>IE10117</v>
          </cell>
          <cell r="B1489" t="str">
            <v>IE10117</v>
          </cell>
          <cell r="C1489" t="str">
            <v>N/A</v>
          </cell>
          <cell r="D1489" t="str">
            <v>N/A</v>
          </cell>
          <cell r="E1489" t="str">
            <v>.</v>
          </cell>
          <cell r="F1489" t="str">
            <v>N/A</v>
          </cell>
          <cell r="G1489" t="str">
            <v>N/A</v>
          </cell>
          <cell r="H1489" t="str">
            <v>N/A</v>
          </cell>
          <cell r="K1489" t="str">
            <v>RE001871742E39SMWuRQ3p89AQ#y0D</v>
          </cell>
          <cell r="L1489" t="str">
            <v>JP06D2544774326A40A6</v>
          </cell>
          <cell r="M1489" t="str">
            <v>Disposed</v>
          </cell>
          <cell r="N1489" t="str">
            <v>INTEGRAL ENERGY</v>
          </cell>
          <cell r="Q1489" t="str">
            <v>Monitor</v>
          </cell>
          <cell r="R1489" t="str">
            <v>Hardware</v>
          </cell>
          <cell r="S1489" t="str">
            <v>Monitor</v>
          </cell>
          <cell r="T1489" t="str">
            <v>CRT21</v>
          </cell>
          <cell r="U1489" t="str">
            <v>Dell</v>
          </cell>
          <cell r="V1489" t="str">
            <v>P1130</v>
          </cell>
          <cell r="AC1489" t="str">
            <v>18 Jan 2007</v>
          </cell>
          <cell r="AD1489" t="str">
            <v>Demo</v>
          </cell>
          <cell r="AE1489" t="str">
            <v>18 Jan 2007</v>
          </cell>
        </row>
        <row r="1490">
          <cell r="A1490" t="str">
            <v>IE10118</v>
          </cell>
          <cell r="B1490" t="str">
            <v>IE10118</v>
          </cell>
          <cell r="C1490" t="str">
            <v>N/A</v>
          </cell>
          <cell r="D1490" t="str">
            <v>N/A</v>
          </cell>
          <cell r="E1490" t="str">
            <v>.</v>
          </cell>
          <cell r="F1490" t="str">
            <v>N/A</v>
          </cell>
          <cell r="G1490" t="str">
            <v>N/A</v>
          </cell>
          <cell r="H1490" t="str">
            <v>N/A</v>
          </cell>
          <cell r="K1490" t="str">
            <v>RE001871742E390MWuRQX7A_AQrzwD</v>
          </cell>
          <cell r="L1490" t="str">
            <v>JP06D2544774326A408T</v>
          </cell>
          <cell r="M1490" t="str">
            <v>Disposed</v>
          </cell>
          <cell r="N1490" t="str">
            <v>INTEGRAL ENERGY</v>
          </cell>
          <cell r="Q1490" t="str">
            <v>Monitor</v>
          </cell>
          <cell r="R1490" t="str">
            <v>Hardware</v>
          </cell>
          <cell r="S1490" t="str">
            <v>Monitor</v>
          </cell>
          <cell r="T1490" t="str">
            <v>CRT21</v>
          </cell>
          <cell r="U1490" t="str">
            <v>Dell</v>
          </cell>
          <cell r="V1490" t="str">
            <v>P1130</v>
          </cell>
          <cell r="AC1490" t="str">
            <v>18 Jan 2007</v>
          </cell>
          <cell r="AD1490" t="str">
            <v>Demo</v>
          </cell>
          <cell r="AE1490" t="str">
            <v>18 Jan 2007</v>
          </cell>
        </row>
        <row r="1491">
          <cell r="A1491" t="str">
            <v>IE10119</v>
          </cell>
          <cell r="B1491" t="str">
            <v>IE10119</v>
          </cell>
          <cell r="C1491" t="str">
            <v>Not Dedicated</v>
          </cell>
          <cell r="E1491" t="str">
            <v>.</v>
          </cell>
          <cell r="K1491" t="str">
            <v>RE001871742E39mHt4RQp3lFAAFLIA</v>
          </cell>
          <cell r="L1491" t="str">
            <v>36RL61S</v>
          </cell>
          <cell r="M1491" t="str">
            <v>Disposed</v>
          </cell>
          <cell r="N1491" t="str">
            <v>INTEGRAL ENERGY</v>
          </cell>
          <cell r="Q1491" t="str">
            <v>Computer System</v>
          </cell>
          <cell r="R1491" t="str">
            <v>Hardware</v>
          </cell>
          <cell r="S1491" t="str">
            <v>Processing unit</v>
          </cell>
          <cell r="T1491" t="str">
            <v>Desktop</v>
          </cell>
          <cell r="U1491" t="str">
            <v>Dell</v>
          </cell>
          <cell r="V1491" t="str">
            <v>GX260</v>
          </cell>
          <cell r="AC1491" t="str">
            <v>08 Dec 2006</v>
          </cell>
          <cell r="AD1491" t="str">
            <v>Demo</v>
          </cell>
          <cell r="AE1491" t="str">
            <v>08 Dec 2006</v>
          </cell>
        </row>
        <row r="1492">
          <cell r="A1492" t="str">
            <v>IE10120</v>
          </cell>
          <cell r="B1492" t="str">
            <v>IE10120</v>
          </cell>
          <cell r="C1492" t="str">
            <v>N/A</v>
          </cell>
          <cell r="D1492" t="str">
            <v>N/A</v>
          </cell>
          <cell r="E1492" t="str">
            <v>.</v>
          </cell>
          <cell r="F1492" t="str">
            <v>N/A</v>
          </cell>
          <cell r="G1492" t="str">
            <v>N/A</v>
          </cell>
          <cell r="H1492" t="str">
            <v>N/A</v>
          </cell>
          <cell r="K1492" t="str">
            <v>RE001871742E39ecWuRQnFw#AQ3DID</v>
          </cell>
          <cell r="L1492" t="str">
            <v>CN011FKD4780323ICZ50</v>
          </cell>
          <cell r="M1492" t="str">
            <v>Disposed</v>
          </cell>
          <cell r="N1492" t="str">
            <v>INTEGRAL ENERGY</v>
          </cell>
          <cell r="Q1492" t="str">
            <v>Monitor</v>
          </cell>
          <cell r="R1492" t="str">
            <v>Hardware</v>
          </cell>
          <cell r="S1492" t="str">
            <v>Monitor</v>
          </cell>
          <cell r="T1492" t="str">
            <v>CRT17</v>
          </cell>
          <cell r="U1492" t="str">
            <v>Dell</v>
          </cell>
          <cell r="V1492" t="str">
            <v>E771P</v>
          </cell>
          <cell r="AC1492" t="str">
            <v>18 Jan 2007</v>
          </cell>
          <cell r="AD1492" t="str">
            <v>Demo</v>
          </cell>
          <cell r="AE1492" t="str">
            <v>18 Jan 2007</v>
          </cell>
        </row>
        <row r="1493">
          <cell r="A1493" t="str">
            <v>IE10122</v>
          </cell>
          <cell r="B1493" t="str">
            <v>IE10122</v>
          </cell>
          <cell r="C1493" t="str">
            <v>Not Dedicated</v>
          </cell>
          <cell r="E1493" t="str">
            <v>.</v>
          </cell>
          <cell r="K1493" t="str">
            <v>RE001871742E39Hya9RQUoURAAp40A</v>
          </cell>
          <cell r="L1493" t="str">
            <v>8W5M61S</v>
          </cell>
          <cell r="M1493" t="str">
            <v>Disposed</v>
          </cell>
          <cell r="N1493" t="str">
            <v>INTEGRAL ENERGY</v>
          </cell>
          <cell r="Q1493" t="str">
            <v>Computer System</v>
          </cell>
          <cell r="R1493" t="str">
            <v>Hardware</v>
          </cell>
          <cell r="S1493" t="str">
            <v>Processing unit</v>
          </cell>
          <cell r="T1493" t="str">
            <v>Laptop</v>
          </cell>
          <cell r="U1493" t="str">
            <v>Dell</v>
          </cell>
          <cell r="V1493" t="str">
            <v>LATITUDE C610</v>
          </cell>
          <cell r="AC1493" t="str">
            <v>29 Jan 2007</v>
          </cell>
          <cell r="AD1493" t="str">
            <v>Demo</v>
          </cell>
          <cell r="AE1493" t="str">
            <v>29 Jan 2007</v>
          </cell>
        </row>
        <row r="1494">
          <cell r="A1494" t="str">
            <v>IE10123</v>
          </cell>
          <cell r="B1494" t="str">
            <v>IE10123</v>
          </cell>
          <cell r="C1494" t="str">
            <v>Print</v>
          </cell>
          <cell r="E1494" t="str">
            <v>.</v>
          </cell>
          <cell r="K1494" t="str">
            <v>RE001871742E39fiW9RQHhIPAAZH8A</v>
          </cell>
          <cell r="L1494" t="str">
            <v>SGKGC46390</v>
          </cell>
          <cell r="M1494" t="str">
            <v>Disposed</v>
          </cell>
          <cell r="N1494" t="str">
            <v>INTEGRAL ENERGY</v>
          </cell>
          <cell r="Q1494" t="str">
            <v>Printer</v>
          </cell>
          <cell r="R1494" t="str">
            <v>Hardware</v>
          </cell>
          <cell r="S1494" t="str">
            <v>Printer</v>
          </cell>
          <cell r="T1494" t="str">
            <v>Local</v>
          </cell>
          <cell r="U1494" t="str">
            <v>Hewlett Packard</v>
          </cell>
          <cell r="V1494" t="str">
            <v>2200D</v>
          </cell>
          <cell r="Y1494" t="str">
            <v>29 Jan 2007</v>
          </cell>
          <cell r="Z1494" t="str">
            <v>05 May 2008</v>
          </cell>
          <cell r="AB1494" t="str">
            <v>28 Apr 2009</v>
          </cell>
          <cell r="AC1494" t="str">
            <v>29 Jan 2007</v>
          </cell>
          <cell r="AD1494" t="str">
            <v>sisouphanem</v>
          </cell>
          <cell r="AE1494" t="str">
            <v>28 Apr 2009</v>
          </cell>
        </row>
        <row r="1495">
          <cell r="A1495" t="str">
            <v>IE10124</v>
          </cell>
          <cell r="B1495" t="str">
            <v>IE10124</v>
          </cell>
          <cell r="C1495" t="str">
            <v>N/A</v>
          </cell>
          <cell r="D1495" t="str">
            <v>N/A</v>
          </cell>
          <cell r="E1495" t="str">
            <v>.</v>
          </cell>
          <cell r="F1495" t="str">
            <v>N/A</v>
          </cell>
          <cell r="G1495" t="str">
            <v>N/A</v>
          </cell>
          <cell r="H1495" t="str">
            <v>N/A</v>
          </cell>
          <cell r="K1495" t="str">
            <v>RE001871742E39ecWuRQGV0#AQ3zID</v>
          </cell>
          <cell r="L1495" t="str">
            <v>DPN06D25447743IA9502SR</v>
          </cell>
          <cell r="M1495" t="str">
            <v>Disposed</v>
          </cell>
          <cell r="N1495" t="str">
            <v>INTEGRAL ENERGY</v>
          </cell>
          <cell r="Q1495" t="str">
            <v>Monitor</v>
          </cell>
          <cell r="R1495" t="str">
            <v>Hardware</v>
          </cell>
          <cell r="S1495" t="str">
            <v>Monitor</v>
          </cell>
          <cell r="T1495" t="str">
            <v>CRT21</v>
          </cell>
          <cell r="U1495" t="str">
            <v>Dell</v>
          </cell>
          <cell r="V1495" t="str">
            <v>P1130</v>
          </cell>
          <cell r="AC1495" t="str">
            <v>18 Jan 2007</v>
          </cell>
          <cell r="AD1495" t="str">
            <v>Demo</v>
          </cell>
          <cell r="AE1495" t="str">
            <v>18 Jan 2007</v>
          </cell>
        </row>
        <row r="1496">
          <cell r="A1496" t="str">
            <v>IE10125</v>
          </cell>
          <cell r="B1496" t="str">
            <v>IE10125</v>
          </cell>
          <cell r="C1496" t="str">
            <v>N/A</v>
          </cell>
          <cell r="D1496" t="str">
            <v>N/A</v>
          </cell>
          <cell r="E1496" t="str">
            <v>.</v>
          </cell>
          <cell r="F1496" t="str">
            <v>N/A</v>
          </cell>
          <cell r="G1496" t="str">
            <v>N/A</v>
          </cell>
          <cell r="H1496" t="str">
            <v>N/A</v>
          </cell>
          <cell r="K1496" t="str">
            <v>RE001871742E39k8WuRQG8E#AQbDYD</v>
          </cell>
          <cell r="L1496" t="str">
            <v>JP06D254477431A950A6</v>
          </cell>
          <cell r="M1496" t="str">
            <v>Disposed</v>
          </cell>
          <cell r="N1496" t="str">
            <v>INTEGRAL ENERGY</v>
          </cell>
          <cell r="Q1496" t="str">
            <v>Monitor</v>
          </cell>
          <cell r="R1496" t="str">
            <v>Hardware</v>
          </cell>
          <cell r="S1496" t="str">
            <v>Monitor</v>
          </cell>
          <cell r="T1496" t="str">
            <v>CRT21</v>
          </cell>
          <cell r="U1496" t="str">
            <v>Dell</v>
          </cell>
          <cell r="V1496" t="str">
            <v>P1130</v>
          </cell>
          <cell r="AC1496" t="str">
            <v>18 Jan 2007</v>
          </cell>
          <cell r="AD1496" t="str">
            <v>Demo</v>
          </cell>
          <cell r="AE1496" t="str">
            <v>18 Jan 2007</v>
          </cell>
        </row>
        <row r="1497">
          <cell r="A1497" t="str">
            <v>IE10126</v>
          </cell>
          <cell r="B1497" t="str">
            <v>IE10126</v>
          </cell>
          <cell r="C1497" t="str">
            <v>Not Dedicated</v>
          </cell>
          <cell r="E1497" t="str">
            <v>.</v>
          </cell>
          <cell r="K1497" t="str">
            <v>RE001871742E39mHt4RQU3pFAAGbIA</v>
          </cell>
          <cell r="L1497" t="str">
            <v>4DVL61S</v>
          </cell>
          <cell r="M1497" t="str">
            <v>Disposed</v>
          </cell>
          <cell r="N1497" t="str">
            <v>INTEGRAL ENERGY</v>
          </cell>
          <cell r="Q1497" t="str">
            <v>Computer System</v>
          </cell>
          <cell r="R1497" t="str">
            <v>Hardware</v>
          </cell>
          <cell r="S1497" t="str">
            <v>Processing unit</v>
          </cell>
          <cell r="T1497" t="str">
            <v>Desktop</v>
          </cell>
          <cell r="U1497" t="str">
            <v>Dell</v>
          </cell>
          <cell r="V1497" t="str">
            <v>GX260</v>
          </cell>
          <cell r="AC1497" t="str">
            <v>08 Dec 2006</v>
          </cell>
          <cell r="AD1497" t="str">
            <v>Demo</v>
          </cell>
          <cell r="AE1497" t="str">
            <v>08 Dec 2006</v>
          </cell>
        </row>
        <row r="1498">
          <cell r="A1498" t="str">
            <v>IE10127</v>
          </cell>
          <cell r="B1498" t="str">
            <v>IE10127</v>
          </cell>
          <cell r="C1498" t="str">
            <v>Not Dedicated</v>
          </cell>
          <cell r="E1498" t="str">
            <v>.</v>
          </cell>
          <cell r="K1498" t="str">
            <v>RE001871742E39xXt4RQcSlGAAKLcA</v>
          </cell>
          <cell r="L1498" t="str">
            <v>2DKSA04438</v>
          </cell>
          <cell r="M1498" t="str">
            <v>Disposed</v>
          </cell>
          <cell r="N1498" t="str">
            <v>INTEGRAL ENERGY</v>
          </cell>
          <cell r="O1498" t="str">
            <v>IE10127</v>
          </cell>
          <cell r="Q1498" t="str">
            <v>Computer System</v>
          </cell>
          <cell r="R1498" t="str">
            <v>Hardware</v>
          </cell>
          <cell r="S1498" t="str">
            <v>Processing unit</v>
          </cell>
          <cell r="T1498" t="str">
            <v>Laptop</v>
          </cell>
          <cell r="U1498" t="str">
            <v>Panasonic</v>
          </cell>
          <cell r="V1498" t="str">
            <v>TOUGHBOOK</v>
          </cell>
          <cell r="AC1498" t="str">
            <v>08 Dec 2006</v>
          </cell>
          <cell r="AD1498" t="str">
            <v>Demo</v>
          </cell>
          <cell r="AE1498" t="str">
            <v>08 Dec 2006</v>
          </cell>
        </row>
        <row r="1499">
          <cell r="A1499" t="str">
            <v>IE10128</v>
          </cell>
          <cell r="B1499" t="str">
            <v>IE10128</v>
          </cell>
          <cell r="C1499" t="str">
            <v>Not Dedicated</v>
          </cell>
          <cell r="E1499" t="str">
            <v>.</v>
          </cell>
          <cell r="K1499" t="str">
            <v>RE001871742E39mXt4RQwHpFAAHLIA</v>
          </cell>
          <cell r="L1499" t="str">
            <v>2DKSA04436</v>
          </cell>
          <cell r="M1499" t="str">
            <v>Disposed</v>
          </cell>
          <cell r="N1499" t="str">
            <v>INTEGRAL ENERGY</v>
          </cell>
          <cell r="O1499" t="str">
            <v>IE10128</v>
          </cell>
          <cell r="Q1499" t="str">
            <v>Computer System</v>
          </cell>
          <cell r="R1499" t="str">
            <v>Hardware</v>
          </cell>
          <cell r="S1499" t="str">
            <v>Processing unit</v>
          </cell>
          <cell r="T1499" t="str">
            <v>Laptop</v>
          </cell>
          <cell r="U1499" t="str">
            <v>Panasonic</v>
          </cell>
          <cell r="V1499" t="str">
            <v>TOUGHBOOK</v>
          </cell>
          <cell r="AC1499" t="str">
            <v>08 Dec 2006</v>
          </cell>
          <cell r="AD1499" t="str">
            <v>Demo</v>
          </cell>
          <cell r="AE1499" t="str">
            <v>08 Dec 2006</v>
          </cell>
        </row>
        <row r="1500">
          <cell r="A1500" t="str">
            <v>IE10129</v>
          </cell>
          <cell r="B1500" t="str">
            <v>IE10129</v>
          </cell>
          <cell r="C1500" t="str">
            <v>Not Dedicated</v>
          </cell>
          <cell r="E1500" t="str">
            <v>.</v>
          </cell>
          <cell r="K1500" t="str">
            <v>RE001871742E39Hya9RQa4YRAAr40A</v>
          </cell>
          <cell r="L1500" t="str">
            <v>2DKSA04432</v>
          </cell>
          <cell r="M1500" t="str">
            <v>Disposed</v>
          </cell>
          <cell r="N1500" t="str">
            <v>INTEGRAL ENERGY</v>
          </cell>
          <cell r="O1500" t="str">
            <v>IE10129</v>
          </cell>
          <cell r="Q1500" t="str">
            <v>Computer System</v>
          </cell>
          <cell r="R1500" t="str">
            <v>Hardware</v>
          </cell>
          <cell r="S1500" t="str">
            <v>Processing unit</v>
          </cell>
          <cell r="T1500" t="str">
            <v>Laptop</v>
          </cell>
          <cell r="U1500" t="str">
            <v>Panasonic</v>
          </cell>
          <cell r="V1500" t="str">
            <v>TOUGHBOOK</v>
          </cell>
          <cell r="AC1500" t="str">
            <v>29 Jan 2007</v>
          </cell>
          <cell r="AD1500" t="str">
            <v>dunsirea</v>
          </cell>
          <cell r="AE1500" t="str">
            <v>26 May 2008</v>
          </cell>
        </row>
        <row r="1501">
          <cell r="A1501" t="str">
            <v>IE10130</v>
          </cell>
          <cell r="B1501" t="str">
            <v>IE10130</v>
          </cell>
          <cell r="C1501" t="str">
            <v>Not Dedicated</v>
          </cell>
          <cell r="E1501" t="str">
            <v>.</v>
          </cell>
          <cell r="K1501" t="str">
            <v>RE001871742E39xXt4RQ7ilGAAK7cA</v>
          </cell>
          <cell r="L1501" t="str">
            <v>2DKSA04420</v>
          </cell>
          <cell r="M1501" t="str">
            <v>Disposed</v>
          </cell>
          <cell r="N1501" t="str">
            <v>INTEGRAL ENERGY</v>
          </cell>
          <cell r="O1501" t="str">
            <v>IE10130</v>
          </cell>
          <cell r="Q1501" t="str">
            <v>Computer System</v>
          </cell>
          <cell r="R1501" t="str">
            <v>Hardware</v>
          </cell>
          <cell r="S1501" t="str">
            <v>Processing unit</v>
          </cell>
          <cell r="T1501" t="str">
            <v>Laptop</v>
          </cell>
          <cell r="U1501" t="str">
            <v>Panasonic</v>
          </cell>
          <cell r="V1501" t="str">
            <v>TOUGHBOOK</v>
          </cell>
          <cell r="AC1501" t="str">
            <v>08 Dec 2006</v>
          </cell>
          <cell r="AD1501" t="str">
            <v>Demo</v>
          </cell>
          <cell r="AE1501" t="str">
            <v>08 Dec 2006</v>
          </cell>
        </row>
        <row r="1502">
          <cell r="A1502" t="str">
            <v>IE10131</v>
          </cell>
          <cell r="B1502" t="str">
            <v>IE10131</v>
          </cell>
          <cell r="C1502" t="str">
            <v>Not Dedicated</v>
          </cell>
          <cell r="E1502" t="str">
            <v>.</v>
          </cell>
          <cell r="K1502" t="str">
            <v>RE001871742E39HXx4RQF4FHAA#8AA</v>
          </cell>
          <cell r="L1502" t="str">
            <v>2DKSA04406</v>
          </cell>
          <cell r="M1502" t="str">
            <v>Disposed</v>
          </cell>
          <cell r="N1502" t="str">
            <v>INTEGRAL ENERGY</v>
          </cell>
          <cell r="O1502" t="str">
            <v>IE10131</v>
          </cell>
          <cell r="Q1502" t="str">
            <v>Computer System</v>
          </cell>
          <cell r="R1502" t="str">
            <v>Hardware</v>
          </cell>
          <cell r="S1502" t="str">
            <v>Processing unit</v>
          </cell>
          <cell r="T1502" t="str">
            <v>Laptop</v>
          </cell>
          <cell r="U1502" t="str">
            <v>Panasonic</v>
          </cell>
          <cell r="V1502" t="str">
            <v>TOUGHBOOK</v>
          </cell>
          <cell r="AC1502" t="str">
            <v>08 Dec 2006</v>
          </cell>
          <cell r="AD1502" t="str">
            <v>Demo</v>
          </cell>
          <cell r="AE1502" t="str">
            <v>08 Dec 2006</v>
          </cell>
        </row>
        <row r="1503">
          <cell r="A1503" t="str">
            <v>IE10132</v>
          </cell>
          <cell r="B1503" t="str">
            <v>IE10132</v>
          </cell>
          <cell r="C1503" t="str">
            <v>Not Dedicated</v>
          </cell>
          <cell r="E1503" t="str">
            <v>.</v>
          </cell>
          <cell r="K1503" t="str">
            <v>RE001871742E39mXt4RQPXtFAAH7IA</v>
          </cell>
          <cell r="L1503" t="str">
            <v>2DKSA04087</v>
          </cell>
          <cell r="M1503" t="str">
            <v>Disposed</v>
          </cell>
          <cell r="N1503" t="str">
            <v>INTEGRAL ENERGY</v>
          </cell>
          <cell r="O1503" t="str">
            <v>IE10132</v>
          </cell>
          <cell r="Q1503" t="str">
            <v>Computer System</v>
          </cell>
          <cell r="R1503" t="str">
            <v>Hardware</v>
          </cell>
          <cell r="S1503" t="str">
            <v>Processing unit</v>
          </cell>
          <cell r="T1503" t="str">
            <v>Laptop</v>
          </cell>
          <cell r="U1503" t="str">
            <v>Panasonic</v>
          </cell>
          <cell r="V1503" t="str">
            <v>TOUGHBOOK</v>
          </cell>
          <cell r="AC1503" t="str">
            <v>08 Dec 2006</v>
          </cell>
          <cell r="AD1503" t="str">
            <v>dunsirea</v>
          </cell>
          <cell r="AE1503" t="str">
            <v>26 May 2008</v>
          </cell>
          <cell r="AJ1503" t="str">
            <v>2001FP</v>
          </cell>
        </row>
        <row r="1504">
          <cell r="A1504" t="str">
            <v>IE10133</v>
          </cell>
          <cell r="B1504" t="str">
            <v>IE10133</v>
          </cell>
          <cell r="C1504" t="str">
            <v>Not Dedicated</v>
          </cell>
          <cell r="E1504" t="str">
            <v>.</v>
          </cell>
          <cell r="K1504" t="str">
            <v>RE001871742E39mXt4RQqntFAAIrIA</v>
          </cell>
          <cell r="L1504" t="str">
            <v>2DKSA04413</v>
          </cell>
          <cell r="M1504" t="str">
            <v>Disposed</v>
          </cell>
          <cell r="N1504" t="str">
            <v>INTEGRAL ENERGY</v>
          </cell>
          <cell r="O1504" t="str">
            <v>IE10133</v>
          </cell>
          <cell r="Q1504" t="str">
            <v>Computer System</v>
          </cell>
          <cell r="R1504" t="str">
            <v>Hardware</v>
          </cell>
          <cell r="S1504" t="str">
            <v>Processing unit</v>
          </cell>
          <cell r="T1504" t="str">
            <v>Laptop</v>
          </cell>
          <cell r="U1504" t="str">
            <v>Panasonic</v>
          </cell>
          <cell r="V1504" t="str">
            <v>TOUGHBOOK</v>
          </cell>
          <cell r="AC1504" t="str">
            <v>08 Dec 2006</v>
          </cell>
          <cell r="AD1504" t="str">
            <v>Demo</v>
          </cell>
          <cell r="AE1504" t="str">
            <v>08 Dec 2006</v>
          </cell>
          <cell r="AJ1504" t="str">
            <v>2001FP</v>
          </cell>
        </row>
        <row r="1505">
          <cell r="A1505" t="str">
            <v>IE10134</v>
          </cell>
          <cell r="B1505" t="str">
            <v>IE10134</v>
          </cell>
          <cell r="C1505" t="str">
            <v>Not Dedicated</v>
          </cell>
          <cell r="E1505" t="str">
            <v>.</v>
          </cell>
          <cell r="K1505" t="str">
            <v>RE001871742E39HXx4RQhIFHAA_sAA</v>
          </cell>
          <cell r="L1505" t="str">
            <v>2DKSA04415</v>
          </cell>
          <cell r="M1505" t="str">
            <v>Disposed</v>
          </cell>
          <cell r="N1505" t="str">
            <v>INTEGRAL ENERGY</v>
          </cell>
          <cell r="O1505" t="str">
            <v>IE10134</v>
          </cell>
          <cell r="Q1505" t="str">
            <v>Computer System</v>
          </cell>
          <cell r="R1505" t="str">
            <v>Hardware</v>
          </cell>
          <cell r="S1505" t="str">
            <v>Processing unit</v>
          </cell>
          <cell r="T1505" t="str">
            <v>Laptop</v>
          </cell>
          <cell r="U1505" t="str">
            <v>Panasonic</v>
          </cell>
          <cell r="V1505" t="str">
            <v>TOUGHBOOK</v>
          </cell>
          <cell r="AC1505" t="str">
            <v>08 Dec 2006</v>
          </cell>
          <cell r="AD1505" t="str">
            <v>Demo</v>
          </cell>
          <cell r="AE1505" t="str">
            <v>08 Dec 2006</v>
          </cell>
        </row>
        <row r="1506">
          <cell r="A1506" t="str">
            <v>IE10135</v>
          </cell>
          <cell r="B1506" t="str">
            <v>IE10135</v>
          </cell>
          <cell r="C1506" t="str">
            <v>Not Dedicated</v>
          </cell>
          <cell r="E1506" t="str">
            <v>.</v>
          </cell>
          <cell r="K1506" t="str">
            <v>RE001871742E39Hya9RQB4cRAAs40A</v>
          </cell>
          <cell r="L1506" t="str">
            <v>2DKSA04086</v>
          </cell>
          <cell r="M1506" t="str">
            <v>Disposed</v>
          </cell>
          <cell r="N1506" t="str">
            <v>INTEGRAL ENERGY</v>
          </cell>
          <cell r="O1506" t="str">
            <v>IE10135</v>
          </cell>
          <cell r="Q1506" t="str">
            <v>Computer System</v>
          </cell>
          <cell r="R1506" t="str">
            <v>Hardware</v>
          </cell>
          <cell r="S1506" t="str">
            <v>Processing unit</v>
          </cell>
          <cell r="T1506" t="str">
            <v>Laptop</v>
          </cell>
          <cell r="U1506" t="str">
            <v>Panasonic</v>
          </cell>
          <cell r="V1506" t="str">
            <v>TOUGHBOOK</v>
          </cell>
          <cell r="AC1506" t="str">
            <v>29 Jan 2007</v>
          </cell>
          <cell r="AD1506" t="str">
            <v>Demo</v>
          </cell>
          <cell r="AE1506" t="str">
            <v>29 Jan 2007</v>
          </cell>
        </row>
        <row r="1507">
          <cell r="A1507" t="str">
            <v>IE10136</v>
          </cell>
          <cell r="B1507" t="str">
            <v>IE10136</v>
          </cell>
          <cell r="C1507" t="str">
            <v>Not Dedicated</v>
          </cell>
          <cell r="E1507" t="str">
            <v>.</v>
          </cell>
          <cell r="K1507" t="str">
            <v>RE001871742E39xXt4RQWypGAALrcA</v>
          </cell>
          <cell r="L1507" t="str">
            <v>2DKSA04430</v>
          </cell>
          <cell r="M1507" t="str">
            <v>Disposed</v>
          </cell>
          <cell r="N1507" t="str">
            <v>INTEGRAL ENERGY</v>
          </cell>
          <cell r="O1507" t="str">
            <v>IE10136</v>
          </cell>
          <cell r="Q1507" t="str">
            <v>Computer System</v>
          </cell>
          <cell r="R1507" t="str">
            <v>Hardware</v>
          </cell>
          <cell r="S1507" t="str">
            <v>Processing unit</v>
          </cell>
          <cell r="T1507" t="str">
            <v>Laptop</v>
          </cell>
          <cell r="U1507" t="str">
            <v>Panasonic</v>
          </cell>
          <cell r="V1507" t="str">
            <v>TOUGHBOOK</v>
          </cell>
          <cell r="AC1507" t="str">
            <v>08 Dec 2006</v>
          </cell>
          <cell r="AD1507" t="str">
            <v>Demo</v>
          </cell>
          <cell r="AE1507" t="str">
            <v>08 Dec 2006</v>
          </cell>
        </row>
        <row r="1508">
          <cell r="A1508" t="str">
            <v>IE10137</v>
          </cell>
          <cell r="B1508" t="str">
            <v>IE10137</v>
          </cell>
          <cell r="C1508" t="str">
            <v>Not Dedicated</v>
          </cell>
          <cell r="E1508" t="str">
            <v>.</v>
          </cell>
          <cell r="K1508" t="str">
            <v>RE001871742E39HXx4RQ8YFHAAAcEA</v>
          </cell>
          <cell r="L1508" t="str">
            <v>2DKSA04409</v>
          </cell>
          <cell r="M1508" t="str">
            <v>Disposed</v>
          </cell>
          <cell r="N1508" t="str">
            <v>INTEGRAL ENERGY</v>
          </cell>
          <cell r="O1508" t="str">
            <v>IE10137</v>
          </cell>
          <cell r="Q1508" t="str">
            <v>Computer System</v>
          </cell>
          <cell r="R1508" t="str">
            <v>Hardware</v>
          </cell>
          <cell r="S1508" t="str">
            <v>Processing unit</v>
          </cell>
          <cell r="T1508" t="str">
            <v>Laptop</v>
          </cell>
          <cell r="U1508" t="str">
            <v>Panasonic</v>
          </cell>
          <cell r="V1508" t="str">
            <v>TOUGHBOOK</v>
          </cell>
          <cell r="AC1508" t="str">
            <v>08 Dec 2006</v>
          </cell>
          <cell r="AD1508" t="str">
            <v>Demo</v>
          </cell>
          <cell r="AE1508" t="str">
            <v>08 Dec 2006</v>
          </cell>
        </row>
        <row r="1509">
          <cell r="A1509" t="str">
            <v>IE10138</v>
          </cell>
          <cell r="B1509" t="str">
            <v>IE10138</v>
          </cell>
          <cell r="C1509" t="str">
            <v>Not Dedicated</v>
          </cell>
          <cell r="E1509" t="str">
            <v>.</v>
          </cell>
          <cell r="K1509" t="str">
            <v>RE001871742E39Hya9RQo4cRAAto0A</v>
          </cell>
          <cell r="L1509" t="str">
            <v>2DKSA04402</v>
          </cell>
          <cell r="M1509" t="str">
            <v>Disposed</v>
          </cell>
          <cell r="N1509" t="str">
            <v>INTEGRAL ENERGY</v>
          </cell>
          <cell r="O1509" t="str">
            <v>IE10138</v>
          </cell>
          <cell r="Q1509" t="str">
            <v>Computer System</v>
          </cell>
          <cell r="R1509" t="str">
            <v>Hardware</v>
          </cell>
          <cell r="S1509" t="str">
            <v>Processing unit</v>
          </cell>
          <cell r="T1509" t="str">
            <v>Laptop</v>
          </cell>
          <cell r="U1509" t="str">
            <v>Panasonic</v>
          </cell>
          <cell r="V1509" t="str">
            <v>TOUGHBOOK</v>
          </cell>
          <cell r="AC1509" t="str">
            <v>29 Jan 2007</v>
          </cell>
          <cell r="AD1509" t="str">
            <v>Demo</v>
          </cell>
          <cell r="AE1509" t="str">
            <v>29 Jan 2007</v>
          </cell>
        </row>
        <row r="1510">
          <cell r="A1510" t="str">
            <v>IE10139</v>
          </cell>
          <cell r="B1510" t="str">
            <v>IE10139</v>
          </cell>
          <cell r="C1510" t="str">
            <v>Not Dedicated</v>
          </cell>
          <cell r="E1510" t="str">
            <v>.</v>
          </cell>
          <cell r="K1510" t="str">
            <v>RE001871742E39xnt4RQ2CpGAAMbcA</v>
          </cell>
          <cell r="L1510" t="str">
            <v>2DKSA04418</v>
          </cell>
          <cell r="M1510" t="str">
            <v>Disposed</v>
          </cell>
          <cell r="N1510" t="str">
            <v>INTEGRAL ENERGY</v>
          </cell>
          <cell r="O1510" t="str">
            <v>IE10139</v>
          </cell>
          <cell r="Q1510" t="str">
            <v>Computer System</v>
          </cell>
          <cell r="R1510" t="str">
            <v>Hardware</v>
          </cell>
          <cell r="S1510" t="str">
            <v>Processing unit</v>
          </cell>
          <cell r="T1510" t="str">
            <v>Laptop</v>
          </cell>
          <cell r="U1510" t="str">
            <v>Panasonic</v>
          </cell>
          <cell r="V1510" t="str">
            <v>TOUGHBOOK</v>
          </cell>
          <cell r="AC1510" t="str">
            <v>08 Dec 2006</v>
          </cell>
          <cell r="AD1510" t="str">
            <v>Demo</v>
          </cell>
          <cell r="AE1510" t="str">
            <v>08 Dec 2006</v>
          </cell>
        </row>
        <row r="1511">
          <cell r="A1511" t="str">
            <v>IE10140</v>
          </cell>
          <cell r="B1511" t="str">
            <v>IE10140</v>
          </cell>
          <cell r="C1511" t="str">
            <v>Not Dedicated</v>
          </cell>
          <cell r="E1511" t="str">
            <v>.</v>
          </cell>
          <cell r="K1511" t="str">
            <v>RE001871742E39xnt4RQRStGAANLcA</v>
          </cell>
          <cell r="L1511" t="str">
            <v>2DKSA04346</v>
          </cell>
          <cell r="M1511" t="str">
            <v>Disposed</v>
          </cell>
          <cell r="N1511" t="str">
            <v>INTEGRAL ENERGY</v>
          </cell>
          <cell r="O1511" t="str">
            <v>IE10140</v>
          </cell>
          <cell r="Q1511" t="str">
            <v>Computer System</v>
          </cell>
          <cell r="R1511" t="str">
            <v>Hardware</v>
          </cell>
          <cell r="S1511" t="str">
            <v>Processing unit</v>
          </cell>
          <cell r="T1511" t="str">
            <v>Laptop</v>
          </cell>
          <cell r="U1511" t="str">
            <v>Panasonic</v>
          </cell>
          <cell r="V1511" t="str">
            <v>TOUGHBOOK</v>
          </cell>
          <cell r="AC1511" t="str">
            <v>08 Dec 2006</v>
          </cell>
          <cell r="AD1511" t="str">
            <v>Demo</v>
          </cell>
          <cell r="AE1511" t="str">
            <v>08 Dec 2006</v>
          </cell>
        </row>
        <row r="1512">
          <cell r="A1512" t="str">
            <v>IE10141</v>
          </cell>
          <cell r="B1512" t="str">
            <v>IE10141</v>
          </cell>
          <cell r="C1512" t="str">
            <v>Not Dedicated</v>
          </cell>
          <cell r="E1512" t="str">
            <v>.</v>
          </cell>
          <cell r="K1512" t="str">
            <v>RE001871742E39xnt4RQsitGAAN7cA</v>
          </cell>
          <cell r="L1512" t="str">
            <v>2DKSA04405</v>
          </cell>
          <cell r="M1512" t="str">
            <v>Disposed</v>
          </cell>
          <cell r="N1512" t="str">
            <v>INTEGRAL ENERGY</v>
          </cell>
          <cell r="O1512" t="str">
            <v>IIE10141</v>
          </cell>
          <cell r="Q1512" t="str">
            <v>Computer System</v>
          </cell>
          <cell r="R1512" t="str">
            <v>Hardware</v>
          </cell>
          <cell r="S1512" t="str">
            <v>Processing unit</v>
          </cell>
          <cell r="T1512" t="str">
            <v>Laptop</v>
          </cell>
          <cell r="U1512" t="str">
            <v>Panasonic</v>
          </cell>
          <cell r="V1512" t="str">
            <v>TOUGHBOOK</v>
          </cell>
          <cell r="AC1512" t="str">
            <v>08 Dec 2006</v>
          </cell>
          <cell r="AD1512" t="str">
            <v>Demo</v>
          </cell>
          <cell r="AE1512" t="str">
            <v>08 Dec 2006</v>
          </cell>
        </row>
        <row r="1513">
          <cell r="A1513" t="str">
            <v>IE10142</v>
          </cell>
          <cell r="B1513" t="str">
            <v>IE10142</v>
          </cell>
          <cell r="C1513" t="str">
            <v>Not Dedicated</v>
          </cell>
          <cell r="E1513" t="str">
            <v>.</v>
          </cell>
          <cell r="K1513" t="str">
            <v>RE001871742E39ICa9RQL4gRAAuY0A</v>
          </cell>
          <cell r="L1513" t="str">
            <v>2DKSA04084</v>
          </cell>
          <cell r="M1513" t="str">
            <v>Disposed</v>
          </cell>
          <cell r="N1513" t="str">
            <v>INTEGRAL ENERGY</v>
          </cell>
          <cell r="O1513" t="str">
            <v>IE10142</v>
          </cell>
          <cell r="Q1513" t="str">
            <v>Computer System</v>
          </cell>
          <cell r="R1513" t="str">
            <v>Hardware</v>
          </cell>
          <cell r="S1513" t="str">
            <v>Processing unit</v>
          </cell>
          <cell r="T1513" t="str">
            <v>Laptop</v>
          </cell>
          <cell r="U1513" t="str">
            <v>Panasonic</v>
          </cell>
          <cell r="V1513" t="str">
            <v>TOUGHBOOK</v>
          </cell>
          <cell r="AC1513" t="str">
            <v>29 Jan 2007</v>
          </cell>
          <cell r="AD1513" t="str">
            <v>Demo</v>
          </cell>
          <cell r="AE1513" t="str">
            <v>29 Jan 2007</v>
          </cell>
        </row>
        <row r="1514">
          <cell r="A1514" t="str">
            <v>IE10143</v>
          </cell>
          <cell r="B1514" t="str">
            <v>IE10143</v>
          </cell>
          <cell r="C1514" t="str">
            <v>Not Dedicated</v>
          </cell>
          <cell r="E1514" t="str">
            <v>.</v>
          </cell>
          <cell r="K1514" t="str">
            <v>RE001871742E39Tnx4RQwT9IAAm8YA</v>
          </cell>
          <cell r="L1514" t="str">
            <v>2DKSA04150</v>
          </cell>
          <cell r="M1514" t="str">
            <v>Disposed</v>
          </cell>
          <cell r="N1514" t="str">
            <v>INTEGRAL ENERGY</v>
          </cell>
          <cell r="O1514" t="str">
            <v>IE10143</v>
          </cell>
          <cell r="Q1514" t="str">
            <v>Computer System</v>
          </cell>
          <cell r="R1514" t="str">
            <v>Hardware</v>
          </cell>
          <cell r="S1514" t="str">
            <v>Processing unit</v>
          </cell>
          <cell r="T1514" t="str">
            <v>Laptop</v>
          </cell>
          <cell r="U1514" t="str">
            <v>Panasonic</v>
          </cell>
          <cell r="V1514" t="str">
            <v>TOUGHBOOK</v>
          </cell>
          <cell r="AC1514" t="str">
            <v>08 Dec 2006</v>
          </cell>
          <cell r="AD1514" t="str">
            <v>Demo</v>
          </cell>
          <cell r="AE1514" t="str">
            <v>08 Dec 2006</v>
          </cell>
        </row>
        <row r="1515">
          <cell r="A1515" t="str">
            <v>IE10144</v>
          </cell>
          <cell r="B1515" t="str">
            <v>IE10144</v>
          </cell>
          <cell r="C1515" t="str">
            <v>Not Dedicated</v>
          </cell>
          <cell r="E1515" t="str">
            <v>.</v>
          </cell>
          <cell r="K1515" t="str">
            <v>RE001871742E39xnt4RQLyxGAAOrcA</v>
          </cell>
          <cell r="L1515" t="str">
            <v>2DKSA04245</v>
          </cell>
          <cell r="M1515" t="str">
            <v>Disposed</v>
          </cell>
          <cell r="N1515" t="str">
            <v>INTEGRAL ENERGY</v>
          </cell>
          <cell r="O1515" t="str">
            <v>IE10144</v>
          </cell>
          <cell r="Q1515" t="str">
            <v>Computer System</v>
          </cell>
          <cell r="R1515" t="str">
            <v>Hardware</v>
          </cell>
          <cell r="S1515" t="str">
            <v>Processing unit</v>
          </cell>
          <cell r="T1515" t="str">
            <v>Laptop</v>
          </cell>
          <cell r="U1515" t="str">
            <v>Panasonic</v>
          </cell>
          <cell r="V1515" t="str">
            <v>TOUGHBOOK</v>
          </cell>
          <cell r="AC1515" t="str">
            <v>08 Dec 2006</v>
          </cell>
          <cell r="AD1515" t="str">
            <v>Demo</v>
          </cell>
          <cell r="AE1515" t="str">
            <v>08 Dec 2006</v>
          </cell>
        </row>
        <row r="1516">
          <cell r="A1516" t="str">
            <v>IE10145</v>
          </cell>
          <cell r="B1516" t="str">
            <v>IE10145</v>
          </cell>
          <cell r="C1516" t="str">
            <v>Not Dedicated</v>
          </cell>
          <cell r="E1516" t="str">
            <v>.</v>
          </cell>
          <cell r="K1516" t="str">
            <v>RE001871742E39xnt4RQnCxGAAPbcA</v>
          </cell>
          <cell r="L1516" t="str">
            <v>2DKSA04431</v>
          </cell>
          <cell r="M1516" t="str">
            <v>Disposed</v>
          </cell>
          <cell r="N1516" t="str">
            <v>INTEGRAL ENERGY</v>
          </cell>
          <cell r="O1516" t="str">
            <v>IE10145</v>
          </cell>
          <cell r="Q1516" t="str">
            <v>Computer System</v>
          </cell>
          <cell r="R1516" t="str">
            <v>Hardware</v>
          </cell>
          <cell r="S1516" t="str">
            <v>Processing unit</v>
          </cell>
          <cell r="T1516" t="str">
            <v>Laptop</v>
          </cell>
          <cell r="U1516" t="str">
            <v>Panasonic</v>
          </cell>
          <cell r="V1516" t="str">
            <v>TOUGHBOOK</v>
          </cell>
          <cell r="AC1516" t="str">
            <v>08 Dec 2006</v>
          </cell>
          <cell r="AD1516" t="str">
            <v>Demo</v>
          </cell>
          <cell r="AE1516" t="str">
            <v>08 Dec 2006</v>
          </cell>
        </row>
        <row r="1517">
          <cell r="A1517" t="str">
            <v>IE10146</v>
          </cell>
          <cell r="B1517" t="str">
            <v>IE10146</v>
          </cell>
          <cell r="C1517" t="str">
            <v>Not Dedicated</v>
          </cell>
          <cell r="E1517" t="str">
            <v>.</v>
          </cell>
          <cell r="K1517" t="str">
            <v>RE001871742E39dnt4RQ1_JEAAdK4A</v>
          </cell>
          <cell r="L1517" t="str">
            <v>2DKSA04433</v>
          </cell>
          <cell r="M1517" t="str">
            <v>Disposed</v>
          </cell>
          <cell r="N1517" t="str">
            <v>INTEGRAL ENERGY</v>
          </cell>
          <cell r="O1517" t="str">
            <v>IE10146</v>
          </cell>
          <cell r="Q1517" t="str">
            <v>Computer System</v>
          </cell>
          <cell r="R1517" t="str">
            <v>Hardware</v>
          </cell>
          <cell r="S1517" t="str">
            <v>Processing unit</v>
          </cell>
          <cell r="T1517" t="str">
            <v>Laptop</v>
          </cell>
          <cell r="U1517" t="str">
            <v>Panasonic</v>
          </cell>
          <cell r="V1517" t="str">
            <v>TOUGHBOOK</v>
          </cell>
          <cell r="AC1517" t="str">
            <v>08 Dec 2006</v>
          </cell>
          <cell r="AD1517" t="str">
            <v>Demo</v>
          </cell>
          <cell r="AE1517" t="str">
            <v>08 Dec 2006</v>
          </cell>
        </row>
        <row r="1518">
          <cell r="A1518" t="str">
            <v>IE10147</v>
          </cell>
          <cell r="B1518" t="str">
            <v>IE10147</v>
          </cell>
          <cell r="C1518" t="str">
            <v>Not Dedicated</v>
          </cell>
          <cell r="E1518" t="str">
            <v>.</v>
          </cell>
          <cell r="K1518" t="str">
            <v>RE001871742E39dnt4RQRPNEAAd64A</v>
          </cell>
          <cell r="L1518" t="str">
            <v>2DKSA04421</v>
          </cell>
          <cell r="M1518" t="str">
            <v>Disposed</v>
          </cell>
          <cell r="N1518" t="str">
            <v>INTEGRAL ENERGY</v>
          </cell>
          <cell r="O1518" t="str">
            <v>IE10147</v>
          </cell>
          <cell r="Q1518" t="str">
            <v>Computer System</v>
          </cell>
          <cell r="R1518" t="str">
            <v>Hardware</v>
          </cell>
          <cell r="S1518" t="str">
            <v>Processing unit</v>
          </cell>
          <cell r="T1518" t="str">
            <v>Laptop</v>
          </cell>
          <cell r="U1518" t="str">
            <v>Panasonic</v>
          </cell>
          <cell r="V1518" t="str">
            <v>TOUGHBOOK</v>
          </cell>
          <cell r="AC1518" t="str">
            <v>08 Dec 2006</v>
          </cell>
          <cell r="AD1518" t="str">
            <v>Demo</v>
          </cell>
          <cell r="AE1518" t="str">
            <v>08 Dec 2006</v>
          </cell>
        </row>
        <row r="1519">
          <cell r="A1519" t="str">
            <v>IE10148</v>
          </cell>
          <cell r="B1519" t="str">
            <v>IE10148</v>
          </cell>
          <cell r="C1519" t="str">
            <v>Not Dedicated</v>
          </cell>
          <cell r="E1519" t="str">
            <v>.</v>
          </cell>
          <cell r="K1519" t="str">
            <v>RE001871742E39Tnx4RQPkBIAAnsYA</v>
          </cell>
          <cell r="L1519" t="str">
            <v>2DKSA04161</v>
          </cell>
          <cell r="M1519" t="str">
            <v>Disposed</v>
          </cell>
          <cell r="N1519" t="str">
            <v>INTEGRAL ENERGY</v>
          </cell>
          <cell r="O1519" t="str">
            <v>IE10148</v>
          </cell>
          <cell r="Q1519" t="str">
            <v>Computer System</v>
          </cell>
          <cell r="R1519" t="str">
            <v>Hardware</v>
          </cell>
          <cell r="S1519" t="str">
            <v>Processing unit</v>
          </cell>
          <cell r="T1519" t="str">
            <v>Laptop</v>
          </cell>
          <cell r="U1519" t="str">
            <v>Panasonic</v>
          </cell>
          <cell r="V1519" t="str">
            <v>TOUGHBOOK</v>
          </cell>
          <cell r="AC1519" t="str">
            <v>08 Dec 2006</v>
          </cell>
          <cell r="AD1519" t="str">
            <v>Demo</v>
          </cell>
          <cell r="AE1519" t="str">
            <v>08 Dec 2006</v>
          </cell>
        </row>
        <row r="1520">
          <cell r="A1520" t="str">
            <v>IE10149</v>
          </cell>
          <cell r="B1520" t="str">
            <v>IE10149</v>
          </cell>
          <cell r="C1520" t="str">
            <v>Not Dedicated</v>
          </cell>
          <cell r="E1520" t="str">
            <v>.</v>
          </cell>
          <cell r="K1520" t="str">
            <v>RE001871742E39Tnx4RQq0BIAAocYA</v>
          </cell>
          <cell r="L1520" t="str">
            <v>2DKSA04411</v>
          </cell>
          <cell r="M1520" t="str">
            <v>Disposed</v>
          </cell>
          <cell r="N1520" t="str">
            <v>INTEGRAL ENERGY</v>
          </cell>
          <cell r="O1520" t="str">
            <v>IE10149</v>
          </cell>
          <cell r="Q1520" t="str">
            <v>Computer System</v>
          </cell>
          <cell r="R1520" t="str">
            <v>Hardware</v>
          </cell>
          <cell r="S1520" t="str">
            <v>Processing unit</v>
          </cell>
          <cell r="T1520" t="str">
            <v>Laptop</v>
          </cell>
          <cell r="U1520" t="str">
            <v>Panasonic</v>
          </cell>
          <cell r="V1520" t="str">
            <v>TOUGHBOOK</v>
          </cell>
          <cell r="AC1520" t="str">
            <v>08 Dec 2006</v>
          </cell>
          <cell r="AD1520" t="str">
            <v>Demo</v>
          </cell>
          <cell r="AE1520" t="str">
            <v>08 Dec 2006</v>
          </cell>
        </row>
        <row r="1521">
          <cell r="A1521" t="str">
            <v>IE10150</v>
          </cell>
          <cell r="B1521" t="str">
            <v>IE10150</v>
          </cell>
          <cell r="C1521" t="str">
            <v>Not Dedicated</v>
          </cell>
          <cell r="E1521" t="str">
            <v>.</v>
          </cell>
          <cell r="K1521" t="str">
            <v>RE001871742E39dnt4RQwfNEAAeq4A</v>
          </cell>
          <cell r="L1521" t="str">
            <v>2DKSA04419</v>
          </cell>
          <cell r="M1521" t="str">
            <v>Disposed</v>
          </cell>
          <cell r="N1521" t="str">
            <v>INTEGRAL ENERGY</v>
          </cell>
          <cell r="O1521" t="str">
            <v>IE10150</v>
          </cell>
          <cell r="Q1521" t="str">
            <v>Computer System</v>
          </cell>
          <cell r="R1521" t="str">
            <v>Hardware</v>
          </cell>
          <cell r="S1521" t="str">
            <v>Processing unit</v>
          </cell>
          <cell r="T1521" t="str">
            <v>Laptop</v>
          </cell>
          <cell r="U1521" t="str">
            <v>Panasonic</v>
          </cell>
          <cell r="V1521" t="str">
            <v>TOUGHBOOK</v>
          </cell>
          <cell r="AC1521" t="str">
            <v>08 Dec 2006</v>
          </cell>
          <cell r="AD1521" t="str">
            <v>Demo</v>
          </cell>
          <cell r="AE1521" t="str">
            <v>08 Dec 2006</v>
          </cell>
        </row>
        <row r="1522">
          <cell r="A1522" t="str">
            <v>IE10151</v>
          </cell>
          <cell r="B1522" t="str">
            <v>IE10151</v>
          </cell>
          <cell r="C1522" t="str">
            <v>Not Dedicated</v>
          </cell>
          <cell r="E1522" t="str">
            <v>.</v>
          </cell>
          <cell r="K1522" t="str">
            <v>RE001871742E39xnt4RQGS1GAAQLcA</v>
          </cell>
          <cell r="L1522" t="str">
            <v>2DKSA04416</v>
          </cell>
          <cell r="M1522" t="str">
            <v>Disposed</v>
          </cell>
          <cell r="N1522" t="str">
            <v>INTEGRAL ENERGY</v>
          </cell>
          <cell r="O1522" t="str">
            <v>IE10151</v>
          </cell>
          <cell r="Q1522" t="str">
            <v>Computer System</v>
          </cell>
          <cell r="R1522" t="str">
            <v>Hardware</v>
          </cell>
          <cell r="S1522" t="str">
            <v>Processing unit</v>
          </cell>
          <cell r="T1522" t="str">
            <v>Laptop</v>
          </cell>
          <cell r="U1522" t="str">
            <v>Panasonic</v>
          </cell>
          <cell r="V1522" t="str">
            <v>TOUGHBOOK</v>
          </cell>
          <cell r="AC1522" t="str">
            <v>08 Dec 2006</v>
          </cell>
          <cell r="AD1522" t="str">
            <v>Demo</v>
          </cell>
          <cell r="AE1522" t="str">
            <v>08 Dec 2006</v>
          </cell>
        </row>
        <row r="1523">
          <cell r="A1523" t="str">
            <v>IE10152</v>
          </cell>
          <cell r="B1523" t="str">
            <v>IE10152</v>
          </cell>
          <cell r="C1523" t="str">
            <v>Not Dedicated</v>
          </cell>
          <cell r="E1523" t="str">
            <v>.</v>
          </cell>
          <cell r="K1523" t="str">
            <v>RE001871742E39xnt4RQhy1GAAQ7cA</v>
          </cell>
          <cell r="L1523" t="str">
            <v>2DKSA04088</v>
          </cell>
          <cell r="M1523" t="str">
            <v>Disposed</v>
          </cell>
          <cell r="N1523" t="str">
            <v>INTEGRAL ENERGY</v>
          </cell>
          <cell r="O1523" t="str">
            <v>IE10152</v>
          </cell>
          <cell r="Q1523" t="str">
            <v>Computer System</v>
          </cell>
          <cell r="R1523" t="str">
            <v>Hardware</v>
          </cell>
          <cell r="S1523" t="str">
            <v>Processing unit</v>
          </cell>
          <cell r="T1523" t="str">
            <v>Laptop</v>
          </cell>
          <cell r="U1523" t="str">
            <v>Panasonic</v>
          </cell>
          <cell r="V1523" t="str">
            <v>TOUGHBOOK</v>
          </cell>
          <cell r="AC1523" t="str">
            <v>08 Dec 2006</v>
          </cell>
          <cell r="AD1523" t="str">
            <v>Demo</v>
          </cell>
          <cell r="AE1523" t="str">
            <v>08 Dec 2006</v>
          </cell>
        </row>
        <row r="1524">
          <cell r="A1524" t="str">
            <v>IE10153</v>
          </cell>
          <cell r="B1524" t="str">
            <v>IE10153</v>
          </cell>
          <cell r="C1524" t="str">
            <v>Not Dedicated</v>
          </cell>
          <cell r="E1524" t="str">
            <v>.</v>
          </cell>
          <cell r="K1524" t="str">
            <v>RE001871742E39Hnx4RQboJHAABMEA</v>
          </cell>
          <cell r="L1524" t="str">
            <v>2DKSA04428</v>
          </cell>
          <cell r="M1524" t="str">
            <v>Disposed</v>
          </cell>
          <cell r="N1524" t="str">
            <v>INTEGRAL ENERGY</v>
          </cell>
          <cell r="O1524" t="str">
            <v>IE10153</v>
          </cell>
          <cell r="Q1524" t="str">
            <v>Computer System</v>
          </cell>
          <cell r="R1524" t="str">
            <v>Hardware</v>
          </cell>
          <cell r="S1524" t="str">
            <v>Processing unit</v>
          </cell>
          <cell r="T1524" t="str">
            <v>Laptop</v>
          </cell>
          <cell r="U1524" t="str">
            <v>Panasonic</v>
          </cell>
          <cell r="V1524" t="str">
            <v>TOUGHBOOK</v>
          </cell>
          <cell r="AC1524" t="str">
            <v>08 Dec 2006</v>
          </cell>
          <cell r="AD1524" t="str">
            <v>Demo</v>
          </cell>
          <cell r="AE1524" t="str">
            <v>08 Dec 2006</v>
          </cell>
        </row>
        <row r="1525">
          <cell r="A1525" t="str">
            <v>IE10154</v>
          </cell>
          <cell r="B1525" t="str">
            <v>IE10154</v>
          </cell>
          <cell r="C1525" t="str">
            <v>Not Dedicated</v>
          </cell>
          <cell r="E1525" t="str">
            <v>.</v>
          </cell>
          <cell r="K1525" t="str">
            <v>RE001871742E39dnt4RQLvREAAfa4A</v>
          </cell>
          <cell r="L1525" t="str">
            <v>2DKSA04427</v>
          </cell>
          <cell r="M1525" t="str">
            <v>Disposed</v>
          </cell>
          <cell r="N1525" t="str">
            <v>INTEGRAL ENERGY</v>
          </cell>
          <cell r="O1525" t="str">
            <v>IE10154</v>
          </cell>
          <cell r="Q1525" t="str">
            <v>Computer System</v>
          </cell>
          <cell r="R1525" t="str">
            <v>Hardware</v>
          </cell>
          <cell r="S1525" t="str">
            <v>Processing unit</v>
          </cell>
          <cell r="T1525" t="str">
            <v>Laptop</v>
          </cell>
          <cell r="U1525" t="str">
            <v>Panasonic</v>
          </cell>
          <cell r="V1525" t="str">
            <v>TOUGHBOOK</v>
          </cell>
          <cell r="AC1525" t="str">
            <v>08 Dec 2006</v>
          </cell>
          <cell r="AD1525" t="str">
            <v>Demo</v>
          </cell>
          <cell r="AE1525" t="str">
            <v>08 Dec 2006</v>
          </cell>
        </row>
        <row r="1526">
          <cell r="A1526" t="str">
            <v>IE10155</v>
          </cell>
          <cell r="B1526" t="str">
            <v>IE10155</v>
          </cell>
          <cell r="C1526" t="str">
            <v>Not Dedicated</v>
          </cell>
          <cell r="E1526" t="str">
            <v>.</v>
          </cell>
          <cell r="K1526" t="str">
            <v>RE001871742E39xnt4RQBC5GAARrcA</v>
          </cell>
          <cell r="L1526" t="str">
            <v>2DKSA04426</v>
          </cell>
          <cell r="M1526" t="str">
            <v>Disposed</v>
          </cell>
          <cell r="N1526" t="str">
            <v>INTEGRAL ENERGY</v>
          </cell>
          <cell r="O1526" t="str">
            <v>IE10155</v>
          </cell>
          <cell r="Q1526" t="str">
            <v>Computer System</v>
          </cell>
          <cell r="R1526" t="str">
            <v>Hardware</v>
          </cell>
          <cell r="S1526" t="str">
            <v>Processing unit</v>
          </cell>
          <cell r="T1526" t="str">
            <v>Laptop</v>
          </cell>
          <cell r="U1526" t="str">
            <v>Panasonic</v>
          </cell>
          <cell r="V1526" t="str">
            <v>TOUGHBOOK</v>
          </cell>
          <cell r="AC1526" t="str">
            <v>08 Dec 2006</v>
          </cell>
          <cell r="AD1526" t="str">
            <v>Demo</v>
          </cell>
          <cell r="AE1526" t="str">
            <v>08 Dec 2006</v>
          </cell>
        </row>
        <row r="1527">
          <cell r="A1527" t="str">
            <v>IE10156</v>
          </cell>
          <cell r="B1527" t="str">
            <v>IE10156</v>
          </cell>
          <cell r="C1527" t="str">
            <v>Not Dedicated</v>
          </cell>
          <cell r="E1527" t="str">
            <v>.</v>
          </cell>
          <cell r="K1527" t="str">
            <v>RE001871742E39x3t4RQcS5GAASbcA</v>
          </cell>
          <cell r="L1527" t="str">
            <v>2DKSA04414</v>
          </cell>
          <cell r="M1527" t="str">
            <v>Disposed</v>
          </cell>
          <cell r="N1527" t="str">
            <v>INTEGRAL ENERGY</v>
          </cell>
          <cell r="O1527" t="str">
            <v>IE10156</v>
          </cell>
          <cell r="Q1527" t="str">
            <v>Computer System</v>
          </cell>
          <cell r="R1527" t="str">
            <v>Hardware</v>
          </cell>
          <cell r="S1527" t="str">
            <v>Processing unit</v>
          </cell>
          <cell r="T1527" t="str">
            <v>Laptop</v>
          </cell>
          <cell r="U1527" t="str">
            <v>Panasonic</v>
          </cell>
          <cell r="V1527" t="str">
            <v>TOUGHBOOK</v>
          </cell>
          <cell r="AC1527" t="str">
            <v>08 Dec 2006</v>
          </cell>
          <cell r="AD1527" t="str">
            <v>Demo</v>
          </cell>
          <cell r="AE1527" t="str">
            <v>08 Dec 2006</v>
          </cell>
          <cell r="AJ1527" t="str">
            <v>2001FP</v>
          </cell>
        </row>
        <row r="1528">
          <cell r="A1528" t="str">
            <v>IE10157</v>
          </cell>
          <cell r="B1528" t="str">
            <v>IE10157</v>
          </cell>
          <cell r="C1528" t="str">
            <v>Not Dedicated</v>
          </cell>
          <cell r="E1528" t="str">
            <v>.</v>
          </cell>
          <cell r="K1528" t="str">
            <v>RE001871742E39Hnx4RQ24JHAAB8EA</v>
          </cell>
          <cell r="L1528" t="str">
            <v>2DKSA04412</v>
          </cell>
          <cell r="M1528" t="str">
            <v>Disposed</v>
          </cell>
          <cell r="N1528" t="str">
            <v>INTEGRAL ENERGY</v>
          </cell>
          <cell r="O1528" t="str">
            <v>IE10157</v>
          </cell>
          <cell r="Q1528" t="str">
            <v>Computer System</v>
          </cell>
          <cell r="R1528" t="str">
            <v>Hardware</v>
          </cell>
          <cell r="S1528" t="str">
            <v>Processing unit</v>
          </cell>
          <cell r="T1528" t="str">
            <v>Laptop</v>
          </cell>
          <cell r="U1528" t="str">
            <v>Panasonic</v>
          </cell>
          <cell r="V1528" t="str">
            <v>TOUGHBOOK</v>
          </cell>
          <cell r="AC1528" t="str">
            <v>08 Dec 2006</v>
          </cell>
          <cell r="AD1528" t="str">
            <v>Demo</v>
          </cell>
          <cell r="AE1528" t="str">
            <v>08 Dec 2006</v>
          </cell>
        </row>
        <row r="1529">
          <cell r="A1529" t="str">
            <v>IE10158</v>
          </cell>
          <cell r="B1529" t="str">
            <v>IE10158</v>
          </cell>
          <cell r="C1529" t="str">
            <v>Not Dedicated</v>
          </cell>
          <cell r="E1529" t="str">
            <v>.</v>
          </cell>
          <cell r="K1529" t="str">
            <v>RE001871742E39Hnx4RQSYNHAACsEA</v>
          </cell>
          <cell r="L1529" t="str">
            <v>2DKSA04410</v>
          </cell>
          <cell r="M1529" t="str">
            <v>Disposed</v>
          </cell>
          <cell r="N1529" t="str">
            <v>INTEGRAL ENERGY</v>
          </cell>
          <cell r="O1529" t="str">
            <v>IE10158</v>
          </cell>
          <cell r="Q1529" t="str">
            <v>Computer System</v>
          </cell>
          <cell r="R1529" t="str">
            <v>Hardware</v>
          </cell>
          <cell r="S1529" t="str">
            <v>Processing unit</v>
          </cell>
          <cell r="T1529" t="str">
            <v>Laptop</v>
          </cell>
          <cell r="U1529" t="str">
            <v>Panasonic</v>
          </cell>
          <cell r="V1529" t="str">
            <v>TOUGHBOOK</v>
          </cell>
          <cell r="AC1529" t="str">
            <v>08 Dec 2006</v>
          </cell>
          <cell r="AD1529" t="str">
            <v>Demo</v>
          </cell>
          <cell r="AE1529" t="str">
            <v>08 Dec 2006</v>
          </cell>
        </row>
        <row r="1530">
          <cell r="A1530" t="str">
            <v>IE10159</v>
          </cell>
          <cell r="B1530" t="str">
            <v>IE10159</v>
          </cell>
          <cell r="C1530" t="str">
            <v>Not Dedicated</v>
          </cell>
          <cell r="E1530" t="str">
            <v>.</v>
          </cell>
          <cell r="K1530" t="str">
            <v>RE001871742E39dnt4RQnPREAAgK4A</v>
          </cell>
          <cell r="L1530" t="str">
            <v>2DKSA04417</v>
          </cell>
          <cell r="M1530" t="str">
            <v>Disposed</v>
          </cell>
          <cell r="N1530" t="str">
            <v>INTEGRAL ENERGY</v>
          </cell>
          <cell r="O1530" t="str">
            <v>IE10159</v>
          </cell>
          <cell r="Q1530" t="str">
            <v>Computer System</v>
          </cell>
          <cell r="R1530" t="str">
            <v>Hardware</v>
          </cell>
          <cell r="S1530" t="str">
            <v>Processing unit</v>
          </cell>
          <cell r="T1530" t="str">
            <v>Laptop</v>
          </cell>
          <cell r="U1530" t="str">
            <v>Panasonic</v>
          </cell>
          <cell r="V1530" t="str">
            <v>TOUGHBOOK</v>
          </cell>
          <cell r="AC1530" t="str">
            <v>08 Dec 2006</v>
          </cell>
          <cell r="AD1530" t="str">
            <v>Demo</v>
          </cell>
          <cell r="AE1530" t="str">
            <v>08 Dec 2006</v>
          </cell>
        </row>
        <row r="1531">
          <cell r="A1531" t="str">
            <v>IE10160</v>
          </cell>
          <cell r="B1531" t="str">
            <v>IE10160</v>
          </cell>
          <cell r="C1531" t="str">
            <v>Not Dedicated</v>
          </cell>
          <cell r="E1531" t="str">
            <v>.</v>
          </cell>
          <cell r="K1531" t="str">
            <v>RE001871742E39Hnx4RQxoNHAADcEA</v>
          </cell>
          <cell r="L1531" t="str">
            <v>2DKSA04368</v>
          </cell>
          <cell r="M1531" t="str">
            <v>Disposed</v>
          </cell>
          <cell r="N1531" t="str">
            <v>INTEGRAL ENERGY</v>
          </cell>
          <cell r="O1531" t="str">
            <v>IE10160</v>
          </cell>
          <cell r="Q1531" t="str">
            <v>Computer System</v>
          </cell>
          <cell r="R1531" t="str">
            <v>Hardware</v>
          </cell>
          <cell r="S1531" t="str">
            <v>Processing unit</v>
          </cell>
          <cell r="T1531" t="str">
            <v>Laptop</v>
          </cell>
          <cell r="U1531" t="str">
            <v>Panasonic</v>
          </cell>
          <cell r="V1531" t="str">
            <v>TOUGHBOOK</v>
          </cell>
          <cell r="AC1531" t="str">
            <v>08 Dec 2006</v>
          </cell>
          <cell r="AD1531" t="str">
            <v>Demo</v>
          </cell>
          <cell r="AE1531" t="str">
            <v>08 Dec 2006</v>
          </cell>
        </row>
        <row r="1532">
          <cell r="A1532" t="str">
            <v>IE10163</v>
          </cell>
          <cell r="B1532" t="str">
            <v>IE10163</v>
          </cell>
          <cell r="C1532" t="str">
            <v>Not Dedicated</v>
          </cell>
          <cell r="E1532" t="str">
            <v>.</v>
          </cell>
          <cell r="K1532" t="str">
            <v>RE001871742E39Hnx4RQM4RHAAEMEA</v>
          </cell>
          <cell r="L1532" t="str">
            <v>4NTF61S</v>
          </cell>
          <cell r="M1532" t="str">
            <v>Disposed</v>
          </cell>
          <cell r="N1532" t="str">
            <v>INTEGRAL ENERGY</v>
          </cell>
          <cell r="Q1532" t="str">
            <v>Computer System</v>
          </cell>
          <cell r="R1532" t="str">
            <v>Hardware</v>
          </cell>
          <cell r="S1532" t="str">
            <v>Processing unit</v>
          </cell>
          <cell r="T1532" t="str">
            <v>Desktop</v>
          </cell>
          <cell r="U1532" t="str">
            <v>Dell</v>
          </cell>
          <cell r="V1532" t="str">
            <v>GX260</v>
          </cell>
          <cell r="AC1532" t="str">
            <v>08 Dec 2006</v>
          </cell>
          <cell r="AD1532" t="str">
            <v>Demo</v>
          </cell>
          <cell r="AE1532" t="str">
            <v>08 Dec 2006</v>
          </cell>
        </row>
        <row r="1533">
          <cell r="A1533" t="str">
            <v>IE10165</v>
          </cell>
          <cell r="B1533" t="str">
            <v>IE10165</v>
          </cell>
          <cell r="C1533" t="str">
            <v>N/A</v>
          </cell>
          <cell r="D1533" t="str">
            <v>N/A</v>
          </cell>
          <cell r="E1533" t="str">
            <v>.</v>
          </cell>
          <cell r="F1533" t="str">
            <v>N/A</v>
          </cell>
          <cell r="G1533" t="str">
            <v>N/A</v>
          </cell>
          <cell r="H1533" t="str">
            <v>N/A</v>
          </cell>
          <cell r="K1533" t="str">
            <v>RE001871742E390MWuRQ3LA_AQtTwD</v>
          </cell>
          <cell r="L1533" t="str">
            <v>JP06D254477432754008</v>
          </cell>
          <cell r="M1533" t="str">
            <v>Disposed</v>
          </cell>
          <cell r="N1533" t="str">
            <v>INTEGRAL ENERGY</v>
          </cell>
          <cell r="Q1533" t="str">
            <v>Monitor</v>
          </cell>
          <cell r="R1533" t="str">
            <v>Hardware</v>
          </cell>
          <cell r="S1533" t="str">
            <v>Monitor</v>
          </cell>
          <cell r="T1533" t="str">
            <v>CRT21</v>
          </cell>
          <cell r="U1533" t="str">
            <v>Dell</v>
          </cell>
          <cell r="V1533" t="str">
            <v>P1130</v>
          </cell>
          <cell r="AC1533" t="str">
            <v>18 Jan 2007</v>
          </cell>
          <cell r="AD1533" t="str">
            <v>Demo</v>
          </cell>
          <cell r="AE1533" t="str">
            <v>18 Jan 2007</v>
          </cell>
        </row>
        <row r="1534">
          <cell r="A1534" t="str">
            <v>IE10166</v>
          </cell>
          <cell r="B1534" t="str">
            <v>IE10166</v>
          </cell>
          <cell r="C1534" t="str">
            <v>N/A</v>
          </cell>
          <cell r="D1534" t="str">
            <v>N/A</v>
          </cell>
          <cell r="E1534" t="str">
            <v>.</v>
          </cell>
          <cell r="F1534" t="str">
            <v>N/A</v>
          </cell>
          <cell r="G1534" t="str">
            <v>N/A</v>
          </cell>
          <cell r="H1534" t="str">
            <v>N/A</v>
          </cell>
          <cell r="K1534" t="str">
            <v>RE001871742E39ScWuRQW6A9AQ_i0D</v>
          </cell>
          <cell r="L1534" t="str">
            <v>JP06D25447743275400K</v>
          </cell>
          <cell r="M1534" t="str">
            <v>Disposed</v>
          </cell>
          <cell r="N1534" t="str">
            <v>INTEGRAL ENERGY</v>
          </cell>
          <cell r="Q1534" t="str">
            <v>Monitor</v>
          </cell>
          <cell r="R1534" t="str">
            <v>Hardware</v>
          </cell>
          <cell r="S1534" t="str">
            <v>Monitor</v>
          </cell>
          <cell r="T1534" t="str">
            <v>CRT21</v>
          </cell>
          <cell r="U1534" t="str">
            <v>Dell</v>
          </cell>
          <cell r="V1534" t="str">
            <v>P1130</v>
          </cell>
          <cell r="AC1534" t="str">
            <v>18 Jan 2007</v>
          </cell>
          <cell r="AD1534" t="str">
            <v>Demo</v>
          </cell>
          <cell r="AE1534" t="str">
            <v>18 Jan 2007</v>
          </cell>
        </row>
        <row r="1535">
          <cell r="A1535" t="str">
            <v>IE10167</v>
          </cell>
          <cell r="B1535" t="str">
            <v>IE10167</v>
          </cell>
          <cell r="C1535" t="str">
            <v>Not Dedicated</v>
          </cell>
          <cell r="E1535" t="str">
            <v>.</v>
          </cell>
          <cell r="K1535" t="str">
            <v>RE001871742E39Snt4RQRklEAAFqoA</v>
          </cell>
          <cell r="L1535" t="str">
            <v>5VFP61S</v>
          </cell>
          <cell r="M1535" t="str">
            <v>Disposed</v>
          </cell>
          <cell r="N1535" t="str">
            <v>INTEGRAL ENERGY</v>
          </cell>
          <cell r="Q1535" t="str">
            <v>Computer System</v>
          </cell>
          <cell r="R1535" t="str">
            <v>Hardware</v>
          </cell>
          <cell r="S1535" t="str">
            <v>Processing unit</v>
          </cell>
          <cell r="T1535" t="str">
            <v>Desktop</v>
          </cell>
          <cell r="U1535" t="str">
            <v>Dell</v>
          </cell>
          <cell r="V1535" t="str">
            <v>GX260</v>
          </cell>
          <cell r="AC1535" t="str">
            <v>08 Dec 2006</v>
          </cell>
          <cell r="AD1535" t="str">
            <v>Demo</v>
          </cell>
          <cell r="AE1535" t="str">
            <v>08 Dec 2006</v>
          </cell>
        </row>
        <row r="1536">
          <cell r="A1536" t="str">
            <v>IE10169</v>
          </cell>
          <cell r="B1536" t="str">
            <v>IE10169</v>
          </cell>
          <cell r="C1536" t="str">
            <v>Print</v>
          </cell>
          <cell r="E1536" t="str">
            <v>.</v>
          </cell>
          <cell r="K1536" t="str">
            <v>RE001871742E39fyW9RQ8hMPAAcH8A</v>
          </cell>
          <cell r="L1536" t="str">
            <v>MY26O1C18SLG</v>
          </cell>
          <cell r="M1536" t="str">
            <v>Disposed</v>
          </cell>
          <cell r="N1536" t="str">
            <v>INTEGRAL ENERGY</v>
          </cell>
          <cell r="Q1536" t="str">
            <v>Printer</v>
          </cell>
          <cell r="R1536" t="str">
            <v>Hardware</v>
          </cell>
          <cell r="S1536" t="str">
            <v>Printer</v>
          </cell>
          <cell r="T1536" t="str">
            <v>Local</v>
          </cell>
          <cell r="U1536" t="str">
            <v>Hewlett Packard</v>
          </cell>
          <cell r="V1536" t="str">
            <v>990CXI</v>
          </cell>
          <cell r="AB1536" t="str">
            <v>30 Jan 2006</v>
          </cell>
          <cell r="AC1536" t="str">
            <v>29 Jan 2007</v>
          </cell>
          <cell r="AD1536" t="str">
            <v>Demo</v>
          </cell>
          <cell r="AE1536" t="str">
            <v>29 Jan 2007</v>
          </cell>
        </row>
        <row r="1537">
          <cell r="A1537" t="str">
            <v>IE10171</v>
          </cell>
          <cell r="B1537" t="str">
            <v>IE10171</v>
          </cell>
          <cell r="C1537" t="str">
            <v>N/A</v>
          </cell>
          <cell r="D1537" t="str">
            <v>N/A</v>
          </cell>
          <cell r="E1537" t="str">
            <v>.</v>
          </cell>
          <cell r="F1537" t="str">
            <v>N/A</v>
          </cell>
          <cell r="G1537" t="str">
            <v>N/A</v>
          </cell>
          <cell r="H1537" t="str">
            <v>N/A</v>
          </cell>
          <cell r="K1537" t="str">
            <v>RE001871742E390MWuRQabE_AQuzwD</v>
          </cell>
          <cell r="L1537" t="str">
            <v>JP06D2544774326A404M</v>
          </cell>
          <cell r="M1537" t="str">
            <v>Disposed</v>
          </cell>
          <cell r="N1537" t="str">
            <v>INTEGRAL ENERGY</v>
          </cell>
          <cell r="Q1537" t="str">
            <v>Monitor</v>
          </cell>
          <cell r="R1537" t="str">
            <v>Hardware</v>
          </cell>
          <cell r="S1537" t="str">
            <v>Monitor</v>
          </cell>
          <cell r="T1537" t="str">
            <v>CRT21</v>
          </cell>
          <cell r="U1537" t="str">
            <v>Dell</v>
          </cell>
          <cell r="V1537" t="str">
            <v>P1130</v>
          </cell>
          <cell r="Y1537" t="str">
            <v>18 Jan 2007</v>
          </cell>
          <cell r="AB1537" t="str">
            <v>21 Mar 2007</v>
          </cell>
          <cell r="AC1537" t="str">
            <v>18 Jan 2007</v>
          </cell>
          <cell r="AD1537" t="str">
            <v>ieassetuser</v>
          </cell>
          <cell r="AE1537" t="str">
            <v>21 May 2008</v>
          </cell>
        </row>
        <row r="1538">
          <cell r="A1538" t="str">
            <v>IE10173</v>
          </cell>
          <cell r="B1538" t="str">
            <v>IE10173</v>
          </cell>
          <cell r="C1538" t="str">
            <v>N/A</v>
          </cell>
          <cell r="D1538" t="str">
            <v>N/A</v>
          </cell>
          <cell r="E1538" t="str">
            <v>.</v>
          </cell>
          <cell r="F1538" t="str">
            <v>N/A</v>
          </cell>
          <cell r="G1538" t="str">
            <v>N/A</v>
          </cell>
          <cell r="H1538" t="str">
            <v>N/A</v>
          </cell>
          <cell r="K1538" t="str">
            <v>RE001871742E39ScWuRQ2KA9AQAS4D</v>
          </cell>
          <cell r="L1538" t="str">
            <v>JP06D25447743275406R</v>
          </cell>
          <cell r="M1538" t="str">
            <v>Disposed</v>
          </cell>
          <cell r="N1538" t="str">
            <v>INTEGRAL ENERGY</v>
          </cell>
          <cell r="Q1538" t="str">
            <v>Monitor</v>
          </cell>
          <cell r="R1538" t="str">
            <v>Hardware</v>
          </cell>
          <cell r="S1538" t="str">
            <v>Monitor</v>
          </cell>
          <cell r="T1538" t="str">
            <v>CRT21</v>
          </cell>
          <cell r="U1538" t="str">
            <v>Dell</v>
          </cell>
          <cell r="V1538" t="str">
            <v>P1130</v>
          </cell>
          <cell r="AC1538" t="str">
            <v>18 Jan 2007</v>
          </cell>
          <cell r="AD1538" t="str">
            <v>Demo</v>
          </cell>
          <cell r="AE1538" t="str">
            <v>18 Jan 2007</v>
          </cell>
        </row>
        <row r="1539">
          <cell r="A1539" t="str">
            <v>IE10175</v>
          </cell>
          <cell r="B1539" t="str">
            <v>IE10175</v>
          </cell>
          <cell r="C1539" t="str">
            <v>Not Dedicated</v>
          </cell>
          <cell r="E1539" t="str">
            <v>.</v>
          </cell>
          <cell r="K1539" t="str">
            <v>RE001871742E39dnt4RQGfVEAAg64A</v>
          </cell>
          <cell r="L1539" t="str">
            <v>GMGR61S</v>
          </cell>
          <cell r="M1539" t="str">
            <v>Disposed</v>
          </cell>
          <cell r="N1539" t="str">
            <v>INTEGRAL ENERGY</v>
          </cell>
          <cell r="Q1539" t="str">
            <v>Computer System</v>
          </cell>
          <cell r="R1539" t="str">
            <v>Hardware</v>
          </cell>
          <cell r="S1539" t="str">
            <v>Processing unit</v>
          </cell>
          <cell r="T1539" t="str">
            <v>Laptop</v>
          </cell>
          <cell r="U1539" t="str">
            <v>Dell</v>
          </cell>
          <cell r="V1539" t="str">
            <v>LATITUDE C610</v>
          </cell>
          <cell r="AC1539" t="str">
            <v>08 Dec 2006</v>
          </cell>
          <cell r="AD1539" t="str">
            <v>Demo</v>
          </cell>
          <cell r="AE1539" t="str">
            <v>08 Dec 2006</v>
          </cell>
        </row>
        <row r="1540">
          <cell r="A1540" t="str">
            <v>IE10176</v>
          </cell>
          <cell r="B1540" t="str">
            <v>IE10176</v>
          </cell>
          <cell r="C1540" t="str">
            <v>Not Dedicated</v>
          </cell>
          <cell r="E1540" t="str">
            <v>.</v>
          </cell>
          <cell r="K1540" t="str">
            <v>RE001871742E39Snt4RQs0lEAAGaoA</v>
          </cell>
          <cell r="L1540" t="str">
            <v>BHSJ61S</v>
          </cell>
          <cell r="M1540" t="str">
            <v>Disposed</v>
          </cell>
          <cell r="N1540" t="str">
            <v>INTEGRAL ENERGY</v>
          </cell>
          <cell r="O1540" t="str">
            <v>IE10176</v>
          </cell>
          <cell r="Q1540" t="str">
            <v>Computer System</v>
          </cell>
          <cell r="R1540" t="str">
            <v>Hardware</v>
          </cell>
          <cell r="S1540" t="str">
            <v>Processing unit</v>
          </cell>
          <cell r="T1540" t="str">
            <v>Laptop</v>
          </cell>
          <cell r="U1540" t="str">
            <v>Dell</v>
          </cell>
          <cell r="V1540" t="str">
            <v>LATITUDE C610</v>
          </cell>
          <cell r="Y1540" t="str">
            <v>08 Dec 2006</v>
          </cell>
          <cell r="AB1540" t="str">
            <v>13 Dec 2006</v>
          </cell>
          <cell r="AC1540" t="str">
            <v>08 Dec 2006</v>
          </cell>
          <cell r="AD1540" t="str">
            <v>edenk</v>
          </cell>
          <cell r="AE1540" t="str">
            <v>20 Jun 2007</v>
          </cell>
        </row>
        <row r="1541">
          <cell r="A1541" t="str">
            <v>IE10177</v>
          </cell>
          <cell r="B1541" t="str">
            <v>IE10177</v>
          </cell>
          <cell r="C1541" t="str">
            <v>Not Dedicated</v>
          </cell>
          <cell r="E1541" t="str">
            <v>.</v>
          </cell>
          <cell r="K1541" t="str">
            <v>RE001871742E39Tnx4RQKEFIAApMYA</v>
          </cell>
          <cell r="L1541" t="str">
            <v>BDQR61S</v>
          </cell>
          <cell r="M1541" t="str">
            <v>Disposed</v>
          </cell>
          <cell r="N1541" t="str">
            <v>INTEGRAL ENERGY</v>
          </cell>
          <cell r="Q1541" t="str">
            <v>Computer System</v>
          </cell>
          <cell r="R1541" t="str">
            <v>Hardware</v>
          </cell>
          <cell r="S1541" t="str">
            <v>Processing unit</v>
          </cell>
          <cell r="T1541" t="str">
            <v>Desktop</v>
          </cell>
          <cell r="U1541" t="str">
            <v>Dell</v>
          </cell>
          <cell r="V1541" t="str">
            <v>GX260</v>
          </cell>
          <cell r="AC1541" t="str">
            <v>08 Dec 2006</v>
          </cell>
          <cell r="AD1541" t="str">
            <v>Demo</v>
          </cell>
          <cell r="AE1541" t="str">
            <v>08 Dec 2006</v>
          </cell>
        </row>
        <row r="1542">
          <cell r="A1542" t="str">
            <v>IE10178</v>
          </cell>
          <cell r="B1542" t="str">
            <v>IE10178</v>
          </cell>
          <cell r="C1542" t="str">
            <v>N/A</v>
          </cell>
          <cell r="D1542" t="str">
            <v>N/A</v>
          </cell>
          <cell r="E1542" t="str">
            <v>.</v>
          </cell>
          <cell r="F1542" t="str">
            <v>N/A</v>
          </cell>
          <cell r="G1542" t="str">
            <v>N/A</v>
          </cell>
          <cell r="H1542" t="str">
            <v>N/A</v>
          </cell>
          <cell r="K1542" t="str">
            <v>RE001871742E39pii9RQaGMbAAdrIA</v>
          </cell>
          <cell r="L1542" t="str">
            <v>JP06D2544774327N401N</v>
          </cell>
          <cell r="M1542" t="str">
            <v>Disposed</v>
          </cell>
          <cell r="N1542" t="str">
            <v>INTEGRAL ENERGY</v>
          </cell>
          <cell r="Q1542" t="str">
            <v>Monitor</v>
          </cell>
          <cell r="R1542" t="str">
            <v>Hardware</v>
          </cell>
          <cell r="S1542" t="str">
            <v>Monitor</v>
          </cell>
          <cell r="T1542" t="str">
            <v>CRT21</v>
          </cell>
          <cell r="U1542" t="str">
            <v>Dell</v>
          </cell>
          <cell r="V1542" t="str">
            <v>P1130</v>
          </cell>
          <cell r="AC1542" t="str">
            <v>29 Jan 2007</v>
          </cell>
          <cell r="AD1542" t="str">
            <v>Demo</v>
          </cell>
          <cell r="AE1542" t="str">
            <v>29 Jan 2007</v>
          </cell>
        </row>
        <row r="1543">
          <cell r="A1543" t="str">
            <v>IE10179</v>
          </cell>
          <cell r="B1543" t="str">
            <v>IE10179</v>
          </cell>
          <cell r="C1543" t="str">
            <v>N/A</v>
          </cell>
          <cell r="D1543" t="str">
            <v>N/A</v>
          </cell>
          <cell r="E1543" t="str">
            <v>.</v>
          </cell>
          <cell r="F1543" t="str">
            <v>N/A</v>
          </cell>
          <cell r="G1543" t="str">
            <v>N/A</v>
          </cell>
          <cell r="H1543" t="str">
            <v>N/A</v>
          </cell>
          <cell r="K1543" t="str">
            <v>RE001871742E39ecWuRQll0#AQ4jID</v>
          </cell>
          <cell r="L1543" t="str">
            <v>CN011FKD478031CECTN9</v>
          </cell>
          <cell r="M1543" t="str">
            <v>Disposed</v>
          </cell>
          <cell r="N1543" t="str">
            <v>INTEGRAL ENERGY</v>
          </cell>
          <cell r="Q1543" t="str">
            <v>Monitor</v>
          </cell>
          <cell r="R1543" t="str">
            <v>Hardware</v>
          </cell>
          <cell r="S1543" t="str">
            <v>Monitor</v>
          </cell>
          <cell r="T1543" t="str">
            <v>CRT17</v>
          </cell>
          <cell r="U1543" t="str">
            <v>Dell</v>
          </cell>
          <cell r="V1543" t="str">
            <v>E771P</v>
          </cell>
          <cell r="AC1543" t="str">
            <v>18 Jan 2007</v>
          </cell>
          <cell r="AD1543" t="str">
            <v>Demo</v>
          </cell>
          <cell r="AE1543" t="str">
            <v>18 Jan 2007</v>
          </cell>
        </row>
        <row r="1544">
          <cell r="A1544" t="str">
            <v>IE10183</v>
          </cell>
          <cell r="B1544" t="str">
            <v>IE10183</v>
          </cell>
          <cell r="C1544" t="str">
            <v>Not Dedicated</v>
          </cell>
          <cell r="K1544" t="str">
            <v>RE001871742E399wsASQFzWcJQjkss</v>
          </cell>
          <cell r="L1544" t="str">
            <v>SGKGC59749</v>
          </cell>
          <cell r="M1544" t="str">
            <v>Disposed</v>
          </cell>
          <cell r="N1544" t="str">
            <v>INTEGRAL ENERGY</v>
          </cell>
          <cell r="Q1544" t="str">
            <v>Printer</v>
          </cell>
          <cell r="R1544" t="str">
            <v>Hardware</v>
          </cell>
          <cell r="S1544" t="str">
            <v>Printer</v>
          </cell>
          <cell r="T1544" t="str">
            <v>Local</v>
          </cell>
          <cell r="U1544" t="str">
            <v>Hewlett Packard</v>
          </cell>
          <cell r="V1544" t="str">
            <v>2200D</v>
          </cell>
          <cell r="Y1544" t="str">
            <v>23 Oct 2008</v>
          </cell>
          <cell r="AB1544" t="str">
            <v>28 Apr 2009</v>
          </cell>
          <cell r="AC1544" t="str">
            <v>23 Oct 2008</v>
          </cell>
          <cell r="AD1544" t="str">
            <v>sisouphanem</v>
          </cell>
          <cell r="AE1544" t="str">
            <v>28 Apr 2009</v>
          </cell>
        </row>
        <row r="1545">
          <cell r="A1545" t="str">
            <v>IE10184</v>
          </cell>
          <cell r="B1545" t="str">
            <v>IE10184</v>
          </cell>
          <cell r="C1545" t="str">
            <v>Not Dedicated</v>
          </cell>
          <cell r="E1545" t="str">
            <v>.</v>
          </cell>
          <cell r="K1545" t="str">
            <v>RE001871742E39S3t4RQIEpEAAHKoA</v>
          </cell>
          <cell r="L1545" t="str">
            <v>JNTF61S</v>
          </cell>
          <cell r="M1545" t="str">
            <v>Disposed</v>
          </cell>
          <cell r="N1545" t="str">
            <v>INTEGRAL ENERGY</v>
          </cell>
          <cell r="Q1545" t="str">
            <v>Computer System</v>
          </cell>
          <cell r="R1545" t="str">
            <v>Hardware</v>
          </cell>
          <cell r="S1545" t="str">
            <v>Processing unit</v>
          </cell>
          <cell r="T1545" t="str">
            <v>Desktop</v>
          </cell>
          <cell r="U1545" t="str">
            <v>Dell</v>
          </cell>
          <cell r="V1545" t="str">
            <v>GX260</v>
          </cell>
          <cell r="AC1545" t="str">
            <v>08 Dec 2006</v>
          </cell>
          <cell r="AD1545" t="str">
            <v>Demo</v>
          </cell>
          <cell r="AE1545" t="str">
            <v>08 Dec 2006</v>
          </cell>
        </row>
        <row r="1546">
          <cell r="A1546" t="str">
            <v>IE10185</v>
          </cell>
          <cell r="B1546" t="str">
            <v>IE10185</v>
          </cell>
          <cell r="C1546" t="str">
            <v>Not Dedicated</v>
          </cell>
          <cell r="E1546" t="str">
            <v>.</v>
          </cell>
          <cell r="K1546" t="str">
            <v>RE001871742E39dnt4RQhvVEAAhq4A</v>
          </cell>
          <cell r="L1546" t="str">
            <v>DNTF61S</v>
          </cell>
          <cell r="M1546" t="str">
            <v>Disposed</v>
          </cell>
          <cell r="N1546" t="str">
            <v>INTEGRAL ENERGY</v>
          </cell>
          <cell r="Q1546" t="str">
            <v>Computer System</v>
          </cell>
          <cell r="R1546" t="str">
            <v>Hardware</v>
          </cell>
          <cell r="S1546" t="str">
            <v>Processing unit</v>
          </cell>
          <cell r="T1546" t="str">
            <v>Desktop</v>
          </cell>
          <cell r="U1546" t="str">
            <v>Dell</v>
          </cell>
          <cell r="V1546" t="str">
            <v>GX260</v>
          </cell>
          <cell r="Y1546" t="str">
            <v>08 Dec 2006</v>
          </cell>
          <cell r="AB1546" t="str">
            <v>13 Dec 2006</v>
          </cell>
          <cell r="AC1546" t="str">
            <v>08 Dec 2006</v>
          </cell>
          <cell r="AD1546" t="str">
            <v>edenk</v>
          </cell>
          <cell r="AE1546" t="str">
            <v>20 Jun 2007</v>
          </cell>
        </row>
        <row r="1547">
          <cell r="A1547" t="str">
            <v>IE10186</v>
          </cell>
          <cell r="B1547" t="str">
            <v>IE10186</v>
          </cell>
          <cell r="C1547" t="str">
            <v>Not Dedicated</v>
          </cell>
          <cell r="E1547" t="str">
            <v>.</v>
          </cell>
          <cell r="K1547" t="str">
            <v>RE001871742E39d3t4RQA_ZEAAia4A</v>
          </cell>
          <cell r="L1547" t="str">
            <v>6VFP61S</v>
          </cell>
          <cell r="M1547" t="str">
            <v>Disposed</v>
          </cell>
          <cell r="N1547" t="str">
            <v>INTEGRAL ENERGY</v>
          </cell>
          <cell r="Q1547" t="str">
            <v>Computer System</v>
          </cell>
          <cell r="R1547" t="str">
            <v>Hardware</v>
          </cell>
          <cell r="S1547" t="str">
            <v>Processing unit</v>
          </cell>
          <cell r="T1547" t="str">
            <v>Desktop</v>
          </cell>
          <cell r="U1547" t="str">
            <v>Dell</v>
          </cell>
          <cell r="V1547" t="str">
            <v>GX280</v>
          </cell>
          <cell r="AC1547" t="str">
            <v>08 Dec 2006</v>
          </cell>
          <cell r="AD1547" t="str">
            <v>Demo</v>
          </cell>
          <cell r="AE1547" t="str">
            <v>08 Dec 2006</v>
          </cell>
        </row>
        <row r="1548">
          <cell r="A1548" t="str">
            <v>IE10188</v>
          </cell>
          <cell r="B1548" t="str">
            <v>IE10188</v>
          </cell>
          <cell r="C1548" t="str">
            <v>Not Dedicated</v>
          </cell>
          <cell r="E1548" t="str">
            <v>.</v>
          </cell>
          <cell r="K1548" t="str">
            <v>RE001871742E39Tnx4RQpUFIAAp8YA</v>
          </cell>
          <cell r="L1548" t="str">
            <v>2PTF61S</v>
          </cell>
          <cell r="M1548" t="str">
            <v>Disposed</v>
          </cell>
          <cell r="N1548" t="str">
            <v>INTEGRAL ENERGY</v>
          </cell>
          <cell r="Q1548" t="str">
            <v>Computer System</v>
          </cell>
          <cell r="R1548" t="str">
            <v>Hardware</v>
          </cell>
          <cell r="S1548" t="str">
            <v>Processing unit</v>
          </cell>
          <cell r="T1548" t="str">
            <v>Desktop</v>
          </cell>
          <cell r="U1548" t="str">
            <v>Dell</v>
          </cell>
          <cell r="V1548" t="str">
            <v>GX260</v>
          </cell>
          <cell r="Y1548" t="str">
            <v>08 Dec 2006</v>
          </cell>
          <cell r="AB1548" t="str">
            <v>13 Dec 2006</v>
          </cell>
          <cell r="AC1548" t="str">
            <v>08 Dec 2006</v>
          </cell>
          <cell r="AD1548" t="str">
            <v>edenk</v>
          </cell>
          <cell r="AE1548" t="str">
            <v>20 Jun 2007</v>
          </cell>
          <cell r="AH1548" t="str">
            <v>LC00927</v>
          </cell>
          <cell r="AI1548" t="str">
            <v>LCD20</v>
          </cell>
        </row>
        <row r="1549">
          <cell r="A1549" t="str">
            <v>IE10189</v>
          </cell>
          <cell r="B1549" t="str">
            <v>IE10189</v>
          </cell>
          <cell r="C1549" t="str">
            <v>Not Dedicated</v>
          </cell>
          <cell r="E1549" t="str">
            <v>.</v>
          </cell>
          <cell r="K1549" t="str">
            <v>RE001871742E39Hnx4RQsIRHAAE8EA</v>
          </cell>
          <cell r="L1549" t="str">
            <v>BFQR61S</v>
          </cell>
          <cell r="M1549" t="str">
            <v>Disposed</v>
          </cell>
          <cell r="N1549" t="str">
            <v>INTEGRAL ENERGY</v>
          </cell>
          <cell r="Q1549" t="str">
            <v>Computer System</v>
          </cell>
          <cell r="R1549" t="str">
            <v>Hardware</v>
          </cell>
          <cell r="S1549" t="str">
            <v>Processing unit</v>
          </cell>
          <cell r="T1549" t="str">
            <v>Desktop</v>
          </cell>
          <cell r="U1549" t="str">
            <v>Dell</v>
          </cell>
          <cell r="V1549" t="str">
            <v>GX260</v>
          </cell>
          <cell r="AC1549" t="str">
            <v>08 Dec 2006</v>
          </cell>
          <cell r="AD1549" t="str">
            <v>Demo</v>
          </cell>
          <cell r="AE1549" t="str">
            <v>08 Dec 2006</v>
          </cell>
          <cell r="AH1549" t="str">
            <v>LC00481</v>
          </cell>
          <cell r="AI1549" t="str">
            <v>LCD20</v>
          </cell>
        </row>
        <row r="1550">
          <cell r="A1550" t="str">
            <v>IE10190</v>
          </cell>
          <cell r="B1550" t="str">
            <v>IE10190</v>
          </cell>
          <cell r="C1550" t="str">
            <v>N/A</v>
          </cell>
          <cell r="D1550" t="str">
            <v>N/A</v>
          </cell>
          <cell r="E1550" t="str">
            <v>.</v>
          </cell>
          <cell r="F1550" t="str">
            <v>N/A</v>
          </cell>
          <cell r="G1550" t="str">
            <v>N/A</v>
          </cell>
          <cell r="H1550" t="str">
            <v>N/A</v>
          </cell>
          <cell r="K1550" t="str">
            <v>RE001871742E390MWuRQ9bE_AQvzwD</v>
          </cell>
          <cell r="L1550" t="str">
            <v>JP06D2544774327N401S</v>
          </cell>
          <cell r="M1550" t="str">
            <v>Disposed</v>
          </cell>
          <cell r="N1550" t="str">
            <v>INTEGRAL ENERGY</v>
          </cell>
          <cell r="Q1550" t="str">
            <v>Monitor</v>
          </cell>
          <cell r="R1550" t="str">
            <v>Hardware</v>
          </cell>
          <cell r="S1550" t="str">
            <v>Monitor</v>
          </cell>
          <cell r="T1550" t="str">
            <v>CRT21</v>
          </cell>
          <cell r="U1550" t="str">
            <v>Dell</v>
          </cell>
          <cell r="V1550" t="str">
            <v>P1130</v>
          </cell>
          <cell r="AC1550" t="str">
            <v>18 Jan 2007</v>
          </cell>
          <cell r="AD1550" t="str">
            <v>Demo</v>
          </cell>
          <cell r="AE1550" t="str">
            <v>18 Jan 2007</v>
          </cell>
        </row>
        <row r="1551">
          <cell r="A1551" t="str">
            <v>IE10191</v>
          </cell>
          <cell r="B1551" t="str">
            <v>IE10191</v>
          </cell>
          <cell r="C1551" t="str">
            <v>Not Dedicated</v>
          </cell>
          <cell r="E1551" t="str">
            <v>.</v>
          </cell>
          <cell r="K1551" t="str">
            <v>RE001871742E39T3x4RQMUJIAAqsYA</v>
          </cell>
          <cell r="L1551" t="str">
            <v>1FQR61S</v>
          </cell>
          <cell r="M1551" t="str">
            <v>Disposed</v>
          </cell>
          <cell r="N1551" t="str">
            <v>INTEGRAL ENERGY</v>
          </cell>
          <cell r="Q1551" t="str">
            <v>Computer System</v>
          </cell>
          <cell r="R1551" t="str">
            <v>Hardware</v>
          </cell>
          <cell r="S1551" t="str">
            <v>Processing unit</v>
          </cell>
          <cell r="T1551" t="str">
            <v>Desktop</v>
          </cell>
          <cell r="U1551" t="str">
            <v>Dell</v>
          </cell>
          <cell r="V1551" t="str">
            <v>GX260</v>
          </cell>
          <cell r="AC1551" t="str">
            <v>08 Dec 2006</v>
          </cell>
          <cell r="AD1551" t="str">
            <v>Demo</v>
          </cell>
          <cell r="AE1551" t="str">
            <v>08 Dec 2006</v>
          </cell>
        </row>
        <row r="1552">
          <cell r="A1552" t="str">
            <v>IE10192</v>
          </cell>
          <cell r="B1552" t="str">
            <v>IE10192</v>
          </cell>
          <cell r="C1552" t="str">
            <v>N/A</v>
          </cell>
          <cell r="D1552" t="str">
            <v>N/A</v>
          </cell>
          <cell r="E1552" t="str">
            <v>.</v>
          </cell>
          <cell r="F1552" t="str">
            <v>N/A</v>
          </cell>
          <cell r="G1552" t="str">
            <v>N/A</v>
          </cell>
          <cell r="H1552" t="str">
            <v>N/A</v>
          </cell>
          <cell r="K1552" t="str">
            <v>RE001871742E39pii9RQ9GMbAAebIA</v>
          </cell>
          <cell r="L1552" t="str">
            <v>JP06D2544774327N4020</v>
          </cell>
          <cell r="M1552" t="str">
            <v>Disposed</v>
          </cell>
          <cell r="N1552" t="str">
            <v>INTEGRAL ENERGY</v>
          </cell>
          <cell r="Q1552" t="str">
            <v>Monitor</v>
          </cell>
          <cell r="R1552" t="str">
            <v>Hardware</v>
          </cell>
          <cell r="S1552" t="str">
            <v>Monitor</v>
          </cell>
          <cell r="T1552" t="str">
            <v>CRT21</v>
          </cell>
          <cell r="U1552" t="str">
            <v>Dell</v>
          </cell>
          <cell r="V1552" t="str">
            <v>P1130</v>
          </cell>
          <cell r="AC1552" t="str">
            <v>29 Jan 2007</v>
          </cell>
          <cell r="AD1552" t="str">
            <v>Demo</v>
          </cell>
          <cell r="AE1552" t="str">
            <v>29 Jan 2007</v>
          </cell>
        </row>
        <row r="1553">
          <cell r="A1553" t="str">
            <v>IE10194</v>
          </cell>
          <cell r="B1553" t="str">
            <v>IE10194</v>
          </cell>
          <cell r="C1553" t="str">
            <v>Not Dedicated</v>
          </cell>
          <cell r="E1553" t="str">
            <v>.</v>
          </cell>
          <cell r="K1553" t="str">
            <v>RE001871742E39Hnx4RQHYVHAAFsEA</v>
          </cell>
          <cell r="L1553" t="str">
            <v>GFQR61S</v>
          </cell>
          <cell r="M1553" t="str">
            <v>Disposed</v>
          </cell>
          <cell r="N1553" t="str">
            <v>INTEGRAL ENERGY</v>
          </cell>
          <cell r="Q1553" t="str">
            <v>Computer System</v>
          </cell>
          <cell r="R1553" t="str">
            <v>Hardware</v>
          </cell>
          <cell r="S1553" t="str">
            <v>Processing unit</v>
          </cell>
          <cell r="T1553" t="str">
            <v>Desktop</v>
          </cell>
          <cell r="U1553" t="str">
            <v>Dell</v>
          </cell>
          <cell r="V1553" t="str">
            <v>GX260</v>
          </cell>
          <cell r="AC1553" t="str">
            <v>08 Dec 2006</v>
          </cell>
          <cell r="AD1553" t="str">
            <v>Demo</v>
          </cell>
          <cell r="AE1553" t="str">
            <v>08 Dec 2006</v>
          </cell>
        </row>
        <row r="1554">
          <cell r="A1554" t="str">
            <v>IE10195</v>
          </cell>
          <cell r="B1554" t="str">
            <v>IE10195</v>
          </cell>
          <cell r="C1554" t="str">
            <v>Print</v>
          </cell>
          <cell r="E1554" t="str">
            <v>.</v>
          </cell>
          <cell r="I1554" t="str">
            <v>Illawarra</v>
          </cell>
          <cell r="J1554" t="str">
            <v>Springhill Depot</v>
          </cell>
          <cell r="K1554" t="str">
            <v>RE001871742E39iii9RQWvcaAATqoA</v>
          </cell>
          <cell r="L1554" t="str">
            <v>SG2742400M</v>
          </cell>
          <cell r="M1554" t="str">
            <v>Deployed</v>
          </cell>
          <cell r="N1554" t="str">
            <v>INTEGRAL ENERGY</v>
          </cell>
          <cell r="Q1554" t="str">
            <v>Printer</v>
          </cell>
          <cell r="R1554" t="str">
            <v>Hardware</v>
          </cell>
          <cell r="S1554" t="str">
            <v>Printer</v>
          </cell>
          <cell r="T1554" t="str">
            <v>Network</v>
          </cell>
          <cell r="U1554" t="str">
            <v>Hewlett Packard</v>
          </cell>
          <cell r="V1554" t="str">
            <v>5000PS</v>
          </cell>
          <cell r="Y1554" t="str">
            <v>29 Jan 2007</v>
          </cell>
          <cell r="Z1554" t="str">
            <v>17 Feb 2011</v>
          </cell>
          <cell r="AC1554" t="str">
            <v>29 Jan 2007</v>
          </cell>
          <cell r="AD1554" t="str">
            <v>dunsirea</v>
          </cell>
          <cell r="AE1554" t="str">
            <v>26 Jun 2009</v>
          </cell>
        </row>
        <row r="1555">
          <cell r="A1555" t="str">
            <v>IE10196</v>
          </cell>
          <cell r="B1555" t="str">
            <v>IE10196</v>
          </cell>
          <cell r="C1555" t="str">
            <v>Print</v>
          </cell>
          <cell r="E1555" t="str">
            <v>.</v>
          </cell>
          <cell r="I1555" t="str">
            <v>Greater West</v>
          </cell>
          <cell r="J1555" t="str">
            <v>Katoomba Depot</v>
          </cell>
          <cell r="K1555" t="str">
            <v>RE001871742E39gCW9RQSxcPAAgn8A</v>
          </cell>
          <cell r="L1555" t="str">
            <v>SG33D410117E</v>
          </cell>
          <cell r="M1555" t="str">
            <v>Deployed</v>
          </cell>
          <cell r="N1555" t="str">
            <v>INTEGRAL ENERGY</v>
          </cell>
          <cell r="Q1555" t="str">
            <v>Printer</v>
          </cell>
          <cell r="R1555" t="str">
            <v>Hardware</v>
          </cell>
          <cell r="S1555" t="str">
            <v>Printer</v>
          </cell>
          <cell r="T1555" t="str">
            <v>Local</v>
          </cell>
          <cell r="U1555" t="str">
            <v>Hewlett Packard</v>
          </cell>
          <cell r="V1555" t="str">
            <v>800</v>
          </cell>
          <cell r="Y1555" t="str">
            <v>29 Jan 2007</v>
          </cell>
          <cell r="Z1555" t="str">
            <v>10 Mar 2011</v>
          </cell>
          <cell r="AC1555" t="str">
            <v>29 Jan 2007</v>
          </cell>
          <cell r="AD1555" t="str">
            <v>dunsirea</v>
          </cell>
          <cell r="AE1555" t="str">
            <v>08 Dec 2010</v>
          </cell>
        </row>
        <row r="1556">
          <cell r="A1556" t="str">
            <v>IE10200</v>
          </cell>
          <cell r="B1556" t="str">
            <v>IE10200</v>
          </cell>
          <cell r="C1556" t="str">
            <v>Not Dedicated</v>
          </cell>
          <cell r="I1556" t="str">
            <v>Greater West</v>
          </cell>
          <cell r="J1556" t="str">
            <v>Glendenning Clf Store</v>
          </cell>
          <cell r="K1556" t="str">
            <v>RE001871742E39xHfISAduVkcQz9GA</v>
          </cell>
          <cell r="L1556" t="str">
            <v>DDP2BF00004</v>
          </cell>
          <cell r="M1556" t="str">
            <v>Deployed</v>
          </cell>
          <cell r="N1556" t="str">
            <v>INTEGRAL ENERGY</v>
          </cell>
          <cell r="Q1556" t="str">
            <v>Printer</v>
          </cell>
          <cell r="R1556" t="str">
            <v>Hardware</v>
          </cell>
          <cell r="S1556" t="str">
            <v>Printer</v>
          </cell>
          <cell r="T1556" t="str">
            <v>Fax</v>
          </cell>
          <cell r="U1556" t="str">
            <v>Panafax</v>
          </cell>
          <cell r="V1556" t="str">
            <v>UF-590</v>
          </cell>
          <cell r="Y1556" t="str">
            <v>11 Sep 2008</v>
          </cell>
          <cell r="Z1556" t="str">
            <v>14 Feb 2011</v>
          </cell>
          <cell r="AC1556" t="str">
            <v>11 Sep 2008</v>
          </cell>
          <cell r="AD1556" t="str">
            <v>dunsirea</v>
          </cell>
          <cell r="AE1556" t="str">
            <v>26 Jun 2009</v>
          </cell>
          <cell r="AJ1556" t="str">
            <v>2001FP</v>
          </cell>
        </row>
        <row r="1557">
          <cell r="A1557" t="str">
            <v>IE10201</v>
          </cell>
          <cell r="B1557" t="str">
            <v>IE10201</v>
          </cell>
          <cell r="C1557" t="str">
            <v>Not Dedicated</v>
          </cell>
          <cell r="I1557" t="str">
            <v>Greater West</v>
          </cell>
          <cell r="J1557" t="str">
            <v>Huntingwood Basement West</v>
          </cell>
          <cell r="K1557" t="str">
            <v>RE001871742E39pRsnSgzWE_GQ47I4</v>
          </cell>
          <cell r="L1557" t="str">
            <v>F0P2BF00100</v>
          </cell>
          <cell r="M1557" t="str">
            <v>Deployed</v>
          </cell>
          <cell r="N1557" t="str">
            <v>INTEGRAL ENERGY</v>
          </cell>
          <cell r="Q1557" t="str">
            <v>Printer</v>
          </cell>
          <cell r="R1557" t="str">
            <v>Hardware</v>
          </cell>
          <cell r="S1557" t="str">
            <v>Printer</v>
          </cell>
          <cell r="T1557" t="str">
            <v>Fax</v>
          </cell>
          <cell r="U1557" t="str">
            <v>Panafax</v>
          </cell>
          <cell r="V1557" t="str">
            <v>UF-585</v>
          </cell>
          <cell r="Y1557" t="str">
            <v>04 Jun 2009</v>
          </cell>
          <cell r="Z1557" t="str">
            <v>24 Mar 2010</v>
          </cell>
          <cell r="AC1557" t="str">
            <v>04 Jun 2009</v>
          </cell>
          <cell r="AD1557" t="str">
            <v>dunsirea</v>
          </cell>
          <cell r="AE1557" t="str">
            <v>04 Jun 2009</v>
          </cell>
        </row>
        <row r="1558">
          <cell r="A1558" t="str">
            <v>IE10202</v>
          </cell>
          <cell r="B1558" t="str">
            <v>IE10202</v>
          </cell>
          <cell r="C1558" t="str">
            <v>Not Dedicated</v>
          </cell>
          <cell r="E1558" t="str">
            <v>.</v>
          </cell>
          <cell r="K1558" t="str">
            <v>RE001871742E39d3t4RQgPZEAAjK4A</v>
          </cell>
          <cell r="L1558" t="str">
            <v>4FKSA38768</v>
          </cell>
          <cell r="M1558" t="str">
            <v>Disposed</v>
          </cell>
          <cell r="N1558" t="str">
            <v>INTEGRAL ENERGY</v>
          </cell>
          <cell r="O1558" t="str">
            <v>IE10202</v>
          </cell>
          <cell r="Q1558" t="str">
            <v>Computer System</v>
          </cell>
          <cell r="R1558" t="str">
            <v>Hardware</v>
          </cell>
          <cell r="S1558" t="str">
            <v>Processing unit</v>
          </cell>
          <cell r="T1558" t="str">
            <v>Laptop</v>
          </cell>
          <cell r="U1558" t="str">
            <v>Panasonic</v>
          </cell>
          <cell r="V1558" t="str">
            <v>CF-18</v>
          </cell>
          <cell r="Y1558" t="str">
            <v>08 Dec 2006</v>
          </cell>
          <cell r="AB1558" t="str">
            <v>30 Nov 2007</v>
          </cell>
          <cell r="AC1558" t="str">
            <v>08 Dec 2006</v>
          </cell>
          <cell r="AD1558" t="str">
            <v>ieassetuser</v>
          </cell>
          <cell r="AE1558" t="str">
            <v>25 Mar 2009</v>
          </cell>
        </row>
        <row r="1559">
          <cell r="A1559" t="str">
            <v>IE10203</v>
          </cell>
          <cell r="B1559" t="str">
            <v>IE10203</v>
          </cell>
          <cell r="C1559" t="str">
            <v>Not Dedicated</v>
          </cell>
          <cell r="E1559" t="str">
            <v>.</v>
          </cell>
          <cell r="K1559" t="str">
            <v>RE001871742E39Hnx4RQioVHAAGcEA</v>
          </cell>
          <cell r="L1559" t="str">
            <v>4FKSA38685</v>
          </cell>
          <cell r="M1559" t="str">
            <v>Disposed</v>
          </cell>
          <cell r="N1559" t="str">
            <v>INTEGRAL ENERGY</v>
          </cell>
          <cell r="Q1559" t="str">
            <v>Computer System</v>
          </cell>
          <cell r="R1559" t="str">
            <v>Hardware</v>
          </cell>
          <cell r="S1559" t="str">
            <v>Processing unit</v>
          </cell>
          <cell r="T1559" t="str">
            <v>Laptop</v>
          </cell>
          <cell r="U1559" t="str">
            <v>Panasonic</v>
          </cell>
          <cell r="V1559" t="str">
            <v>CF-18</v>
          </cell>
          <cell r="Y1559" t="str">
            <v>08 Dec 2006</v>
          </cell>
          <cell r="AB1559" t="str">
            <v>30 Mar 2008</v>
          </cell>
          <cell r="AC1559" t="str">
            <v>08 Dec 2006</v>
          </cell>
          <cell r="AD1559" t="str">
            <v>ieassetuser</v>
          </cell>
          <cell r="AE1559" t="str">
            <v>01 Oct 2008</v>
          </cell>
        </row>
        <row r="1560">
          <cell r="A1560" t="str">
            <v>IE10204</v>
          </cell>
          <cell r="B1560" t="str">
            <v>IE10204</v>
          </cell>
          <cell r="C1560" t="str">
            <v>Not Dedicated</v>
          </cell>
          <cell r="E1560" t="str">
            <v>.</v>
          </cell>
          <cell r="K1560" t="str">
            <v>RE001871742E39Dnt4RQ51tDAAr6MA</v>
          </cell>
          <cell r="L1560" t="str">
            <v>4FKSA38762</v>
          </cell>
          <cell r="M1560" t="str">
            <v>Disposed</v>
          </cell>
          <cell r="N1560" t="str">
            <v>INTEGRAL ENERGY</v>
          </cell>
          <cell r="Q1560" t="str">
            <v>Computer System</v>
          </cell>
          <cell r="R1560" t="str">
            <v>Hardware</v>
          </cell>
          <cell r="S1560" t="str">
            <v>Processing unit</v>
          </cell>
          <cell r="T1560" t="str">
            <v>Laptop</v>
          </cell>
          <cell r="U1560" t="str">
            <v>Panasonic</v>
          </cell>
          <cell r="V1560" t="str">
            <v>CF-18</v>
          </cell>
          <cell r="Y1560" t="str">
            <v>08 Dec 2006</v>
          </cell>
          <cell r="AB1560" t="str">
            <v>30 Mar 2008</v>
          </cell>
          <cell r="AC1560" t="str">
            <v>08 Dec 2006</v>
          </cell>
          <cell r="AD1560" t="str">
            <v>ieassetuser</v>
          </cell>
          <cell r="AE1560" t="str">
            <v>01 Oct 2008</v>
          </cell>
        </row>
        <row r="1561">
          <cell r="A1561" t="str">
            <v>IE10205</v>
          </cell>
          <cell r="B1561" t="str">
            <v>IE10205</v>
          </cell>
          <cell r="C1561" t="str">
            <v>Not Dedicated</v>
          </cell>
          <cell r="E1561" t="str">
            <v>.</v>
          </cell>
          <cell r="K1561" t="str">
            <v>RE001871742E39AG58RQwcQ7AALawA</v>
          </cell>
          <cell r="L1561" t="str">
            <v>4FKSA38717</v>
          </cell>
          <cell r="M1561" t="str">
            <v>Disposed</v>
          </cell>
          <cell r="N1561" t="str">
            <v>INTEGRAL ENERGY</v>
          </cell>
          <cell r="O1561" t="str">
            <v>IE10205</v>
          </cell>
          <cell r="Q1561" t="str">
            <v>Computer System</v>
          </cell>
          <cell r="R1561" t="str">
            <v>Hardware</v>
          </cell>
          <cell r="S1561" t="str">
            <v>Processing unit</v>
          </cell>
          <cell r="T1561" t="str">
            <v>Laptop</v>
          </cell>
          <cell r="U1561" t="str">
            <v>Panasonic</v>
          </cell>
          <cell r="V1561" t="str">
            <v>CF-18</v>
          </cell>
          <cell r="Y1561" t="str">
            <v>21 Aug 2008</v>
          </cell>
          <cell r="Z1561" t="str">
            <v>20 Aug 2008</v>
          </cell>
          <cell r="AA1561" t="str">
            <v>25 Jun 2010</v>
          </cell>
          <cell r="AB1561" t="str">
            <v>30 Sep 2010</v>
          </cell>
          <cell r="AC1561" t="str">
            <v>11 Dec 2006</v>
          </cell>
          <cell r="AD1561" t="str">
            <v>ramireze</v>
          </cell>
          <cell r="AE1561" t="str">
            <v>12 Oct 2010</v>
          </cell>
        </row>
        <row r="1562">
          <cell r="A1562" t="str">
            <v>IE10208</v>
          </cell>
          <cell r="B1562" t="str">
            <v>IE10208</v>
          </cell>
          <cell r="C1562" t="str">
            <v>N/A</v>
          </cell>
          <cell r="D1562" t="str">
            <v>N/A</v>
          </cell>
          <cell r="E1562" t="str">
            <v>.</v>
          </cell>
          <cell r="F1562" t="str">
            <v>N/A</v>
          </cell>
          <cell r="G1562" t="str">
            <v>N/A</v>
          </cell>
          <cell r="H1562" t="str">
            <v>N/A</v>
          </cell>
          <cell r="K1562" t="str">
            <v>RE001871742E390MWuRQgbI_AQwjwD</v>
          </cell>
          <cell r="L1562" t="str">
            <v>CN011FKD478031AOC0Z5</v>
          </cell>
          <cell r="M1562" t="str">
            <v>Disposed</v>
          </cell>
          <cell r="N1562" t="str">
            <v>INTEGRAL ENERGY</v>
          </cell>
          <cell r="Q1562" t="str">
            <v>Monitor</v>
          </cell>
          <cell r="R1562" t="str">
            <v>Hardware</v>
          </cell>
          <cell r="S1562" t="str">
            <v>Monitor</v>
          </cell>
          <cell r="T1562" t="str">
            <v>CRT17</v>
          </cell>
          <cell r="U1562" t="str">
            <v>Dell</v>
          </cell>
          <cell r="V1562" t="str">
            <v>E771P</v>
          </cell>
          <cell r="AC1562" t="str">
            <v>18 Jan 2007</v>
          </cell>
          <cell r="AD1562" t="str">
            <v>Demo</v>
          </cell>
          <cell r="AE1562" t="str">
            <v>18 Jan 2007</v>
          </cell>
        </row>
        <row r="1563">
          <cell r="A1563" t="str">
            <v>IE10209</v>
          </cell>
          <cell r="B1563" t="str">
            <v>IE10209</v>
          </cell>
          <cell r="C1563" t="str">
            <v>Print</v>
          </cell>
          <cell r="E1563" t="str">
            <v>.</v>
          </cell>
          <cell r="K1563" t="str">
            <v>RE001871742E39gSW9RQShwPAAjn8A</v>
          </cell>
          <cell r="M1563" t="str">
            <v>Disposed</v>
          </cell>
          <cell r="N1563" t="str">
            <v>INTEGRAL ENERGY</v>
          </cell>
          <cell r="Q1563" t="str">
            <v>Printer</v>
          </cell>
          <cell r="R1563" t="str">
            <v>Hardware</v>
          </cell>
          <cell r="S1563" t="str">
            <v>Printer</v>
          </cell>
          <cell r="T1563" t="str">
            <v>Local</v>
          </cell>
          <cell r="U1563" t="str">
            <v>Hewlett Packard</v>
          </cell>
          <cell r="V1563" t="str">
            <v>4100DTN</v>
          </cell>
          <cell r="Y1563" t="str">
            <v>29 Jan 2007</v>
          </cell>
          <cell r="AA1563" t="str">
            <v>06 Sep 2007</v>
          </cell>
          <cell r="AB1563" t="str">
            <v>03 Oct 2008</v>
          </cell>
          <cell r="AC1563" t="str">
            <v>29 Jan 2007</v>
          </cell>
          <cell r="AD1563" t="str">
            <v>dunsirea</v>
          </cell>
          <cell r="AE1563" t="str">
            <v>03 Oct 2008</v>
          </cell>
        </row>
        <row r="1564">
          <cell r="A1564" t="str">
            <v>IE10212</v>
          </cell>
          <cell r="B1564" t="str">
            <v>IE10212</v>
          </cell>
          <cell r="C1564" t="str">
            <v>Not Dedicated</v>
          </cell>
          <cell r="E1564" t="str">
            <v>.</v>
          </cell>
          <cell r="K1564" t="str">
            <v>RE001871742E39T3x4RQ_EJIAAr8YA</v>
          </cell>
          <cell r="L1564" t="str">
            <v>8DQR61S</v>
          </cell>
          <cell r="M1564" t="str">
            <v>Disposed</v>
          </cell>
          <cell r="N1564" t="str">
            <v>INTEGRAL ENERGY</v>
          </cell>
          <cell r="Q1564" t="str">
            <v>Computer System</v>
          </cell>
          <cell r="R1564" t="str">
            <v>Hardware</v>
          </cell>
          <cell r="S1564" t="str">
            <v>Processing unit</v>
          </cell>
          <cell r="T1564" t="str">
            <v>Desktop</v>
          </cell>
          <cell r="U1564" t="str">
            <v>Dell</v>
          </cell>
          <cell r="V1564" t="str">
            <v>GX260</v>
          </cell>
          <cell r="AC1564" t="str">
            <v>08 Dec 2006</v>
          </cell>
          <cell r="AD1564" t="str">
            <v>Demo</v>
          </cell>
          <cell r="AE1564" t="str">
            <v>08 Dec 2006</v>
          </cell>
        </row>
        <row r="1565">
          <cell r="A1565" t="str">
            <v>IE10213</v>
          </cell>
          <cell r="B1565" t="str">
            <v>IE10213</v>
          </cell>
          <cell r="C1565" t="str">
            <v>Not Dedicated</v>
          </cell>
          <cell r="E1565" t="str">
            <v>.</v>
          </cell>
          <cell r="K1565" t="str">
            <v>RE001871742E39S3t4RQjUpEAAH6oA</v>
          </cell>
          <cell r="L1565" t="str">
            <v>JFQR61S</v>
          </cell>
          <cell r="M1565" t="str">
            <v>Disposed</v>
          </cell>
          <cell r="N1565" t="str">
            <v>INTEGRAL ENERGY</v>
          </cell>
          <cell r="Q1565" t="str">
            <v>Computer System</v>
          </cell>
          <cell r="R1565" t="str">
            <v>Hardware</v>
          </cell>
          <cell r="S1565" t="str">
            <v>Processing unit</v>
          </cell>
          <cell r="T1565" t="str">
            <v>Desktop</v>
          </cell>
          <cell r="U1565" t="str">
            <v>Dell</v>
          </cell>
          <cell r="V1565" t="str">
            <v>GX260</v>
          </cell>
          <cell r="AC1565" t="str">
            <v>08 Dec 2006</v>
          </cell>
          <cell r="AD1565" t="str">
            <v>Demo</v>
          </cell>
          <cell r="AE1565" t="str">
            <v>08 Dec 2006</v>
          </cell>
          <cell r="AJ1565" t="str">
            <v>2001FP</v>
          </cell>
        </row>
        <row r="1566">
          <cell r="A1566" t="str">
            <v>IE10214</v>
          </cell>
          <cell r="B1566" t="str">
            <v>IE10214</v>
          </cell>
          <cell r="C1566" t="str">
            <v>N/A</v>
          </cell>
          <cell r="D1566" t="str">
            <v>N/A</v>
          </cell>
          <cell r="E1566" t="str">
            <v>.</v>
          </cell>
          <cell r="F1566" t="str">
            <v>N/A</v>
          </cell>
          <cell r="G1566" t="str">
            <v>N/A</v>
          </cell>
          <cell r="H1566" t="str">
            <v>N/A</v>
          </cell>
          <cell r="K1566" t="str">
            <v>RE001871742E390MWuRQDrM_AQxjwD</v>
          </cell>
          <cell r="L1566" t="str">
            <v>JP06D2544774327N401Z</v>
          </cell>
          <cell r="M1566" t="str">
            <v>Disposed</v>
          </cell>
          <cell r="N1566" t="str">
            <v>INTEGRAL ENERGY</v>
          </cell>
          <cell r="Q1566" t="str">
            <v>Monitor</v>
          </cell>
          <cell r="R1566" t="str">
            <v>Hardware</v>
          </cell>
          <cell r="S1566" t="str">
            <v>Monitor</v>
          </cell>
          <cell r="T1566" t="str">
            <v>CRT21</v>
          </cell>
          <cell r="U1566" t="str">
            <v>Dell</v>
          </cell>
          <cell r="V1566" t="str">
            <v>P1130</v>
          </cell>
          <cell r="AC1566" t="str">
            <v>18 Jan 2007</v>
          </cell>
          <cell r="AD1566" t="str">
            <v>Demo</v>
          </cell>
          <cell r="AE1566" t="str">
            <v>18 Jan 2007</v>
          </cell>
        </row>
        <row r="1567">
          <cell r="A1567" t="str">
            <v>IE10215</v>
          </cell>
          <cell r="B1567" t="str">
            <v>IE10215</v>
          </cell>
          <cell r="C1567" t="str">
            <v>Not Dedicated</v>
          </cell>
          <cell r="E1567" t="str">
            <v>.</v>
          </cell>
          <cell r="K1567" t="str">
            <v>RE001871742E39d3t4RQ7fZEAAj64A</v>
          </cell>
          <cell r="L1567" t="str">
            <v>6FQR61S</v>
          </cell>
          <cell r="M1567" t="str">
            <v>Disposed</v>
          </cell>
          <cell r="N1567" t="str">
            <v>INTEGRAL ENERGY</v>
          </cell>
          <cell r="Q1567" t="str">
            <v>Computer System</v>
          </cell>
          <cell r="R1567" t="str">
            <v>Hardware</v>
          </cell>
          <cell r="S1567" t="str">
            <v>Processing unit</v>
          </cell>
          <cell r="T1567" t="str">
            <v>Desktop</v>
          </cell>
          <cell r="U1567" t="str">
            <v>Dell</v>
          </cell>
          <cell r="V1567" t="str">
            <v>GX260</v>
          </cell>
          <cell r="AC1567" t="str">
            <v>08 Dec 2006</v>
          </cell>
          <cell r="AD1567" t="str">
            <v>Demo</v>
          </cell>
          <cell r="AE1567" t="str">
            <v>08 Dec 2006</v>
          </cell>
        </row>
        <row r="1568">
          <cell r="A1568" t="str">
            <v>IE10216</v>
          </cell>
          <cell r="B1568" t="str">
            <v>IE10216</v>
          </cell>
          <cell r="C1568" t="str">
            <v>Not Dedicated</v>
          </cell>
          <cell r="E1568" t="str">
            <v>.</v>
          </cell>
          <cell r="K1568" t="str">
            <v>RE001871742E39T3x4RQakNIAAssYA</v>
          </cell>
          <cell r="L1568" t="str">
            <v>FDQR61S</v>
          </cell>
          <cell r="M1568" t="str">
            <v>Disposed</v>
          </cell>
          <cell r="N1568" t="str">
            <v>INTEGRAL ENERGY</v>
          </cell>
          <cell r="Q1568" t="str">
            <v>Computer System</v>
          </cell>
          <cell r="R1568" t="str">
            <v>Hardware</v>
          </cell>
          <cell r="S1568" t="str">
            <v>Processing unit</v>
          </cell>
          <cell r="T1568" t="str">
            <v>Desktop</v>
          </cell>
          <cell r="U1568" t="str">
            <v>Dell</v>
          </cell>
          <cell r="V1568" t="str">
            <v>GX260</v>
          </cell>
          <cell r="AC1568" t="str">
            <v>08 Dec 2006</v>
          </cell>
          <cell r="AD1568" t="str">
            <v>Demo</v>
          </cell>
          <cell r="AE1568" t="str">
            <v>08 Dec 2006</v>
          </cell>
        </row>
        <row r="1569">
          <cell r="A1569" t="str">
            <v>IE10217</v>
          </cell>
          <cell r="B1569" t="str">
            <v>IE10217</v>
          </cell>
          <cell r="C1569" t="str">
            <v>Print</v>
          </cell>
          <cell r="E1569" t="str">
            <v>.</v>
          </cell>
          <cell r="K1569" t="str">
            <v>RE001871742E39gSW9RQwB0PAAk38A</v>
          </cell>
          <cell r="L1569" t="str">
            <v>SGMGD58950</v>
          </cell>
          <cell r="M1569" t="str">
            <v>Disposed</v>
          </cell>
          <cell r="N1569" t="str">
            <v>INTEGRAL ENERGY</v>
          </cell>
          <cell r="Q1569" t="str">
            <v>Printer</v>
          </cell>
          <cell r="R1569" t="str">
            <v>Hardware</v>
          </cell>
          <cell r="S1569" t="str">
            <v>Printer</v>
          </cell>
          <cell r="T1569" t="str">
            <v>Local</v>
          </cell>
          <cell r="U1569" t="str">
            <v>Hewlett Packard</v>
          </cell>
          <cell r="V1569" t="str">
            <v>4100DTN</v>
          </cell>
          <cell r="Y1569" t="str">
            <v>29 Jan 2007</v>
          </cell>
          <cell r="AB1569" t="str">
            <v>27 Oct 2008</v>
          </cell>
          <cell r="AC1569" t="str">
            <v>29 Jan 2007</v>
          </cell>
          <cell r="AD1569" t="str">
            <v>dimitrievskit</v>
          </cell>
          <cell r="AE1569" t="str">
            <v>25 Nov 2008</v>
          </cell>
        </row>
        <row r="1570">
          <cell r="A1570" t="str">
            <v>IE10218</v>
          </cell>
          <cell r="B1570" t="str">
            <v>IE10218</v>
          </cell>
          <cell r="C1570" t="str">
            <v>Print</v>
          </cell>
          <cell r="E1570" t="str">
            <v>.</v>
          </cell>
          <cell r="K1570" t="str">
            <v>RE001871742E39giW9RQNh8PAAnX8A</v>
          </cell>
          <cell r="L1570" t="str">
            <v>SGMGC31316</v>
          </cell>
          <cell r="M1570" t="str">
            <v>Disposed</v>
          </cell>
          <cell r="N1570" t="str">
            <v>INTEGRAL ENERGY</v>
          </cell>
          <cell r="Q1570" t="str">
            <v>Printer</v>
          </cell>
          <cell r="R1570" t="str">
            <v>Hardware</v>
          </cell>
          <cell r="S1570" t="str">
            <v>Printer</v>
          </cell>
          <cell r="T1570" t="str">
            <v>Local</v>
          </cell>
          <cell r="U1570" t="str">
            <v>Hewlett Packard</v>
          </cell>
          <cell r="V1570" t="str">
            <v>4100DTN</v>
          </cell>
          <cell r="Y1570" t="str">
            <v>01 Jan 2007</v>
          </cell>
          <cell r="Z1570" t="str">
            <v>16 Jun 2009</v>
          </cell>
          <cell r="AA1570" t="str">
            <v>24 Nov 2009</v>
          </cell>
          <cell r="AB1570" t="str">
            <v>14 Feb 2010</v>
          </cell>
          <cell r="AC1570" t="str">
            <v>29 Jan 2007</v>
          </cell>
          <cell r="AD1570" t="str">
            <v>dunsirea</v>
          </cell>
          <cell r="AE1570" t="str">
            <v>04 Mar 2010</v>
          </cell>
        </row>
        <row r="1571">
          <cell r="A1571" t="str">
            <v>IE10219</v>
          </cell>
          <cell r="B1571" t="str">
            <v>IE10219</v>
          </cell>
          <cell r="C1571" t="str">
            <v>Print</v>
          </cell>
          <cell r="E1571" t="str">
            <v>.</v>
          </cell>
          <cell r="K1571" t="str">
            <v>RE001871742E39giW9RQnSAPAAoX8A</v>
          </cell>
          <cell r="L1571" t="str">
            <v>SGMGC31279</v>
          </cell>
          <cell r="M1571" t="str">
            <v>Disposed</v>
          </cell>
          <cell r="N1571" t="str">
            <v>INTEGRAL ENERGY</v>
          </cell>
          <cell r="Q1571" t="str">
            <v>Printer</v>
          </cell>
          <cell r="R1571" t="str">
            <v>Hardware</v>
          </cell>
          <cell r="S1571" t="str">
            <v>Printer</v>
          </cell>
          <cell r="T1571" t="str">
            <v>Local</v>
          </cell>
          <cell r="U1571" t="str">
            <v>Hewlett Packard</v>
          </cell>
          <cell r="V1571" t="str">
            <v>4100DTN</v>
          </cell>
          <cell r="Y1571" t="str">
            <v>29 Jan 2007</v>
          </cell>
          <cell r="Z1571" t="str">
            <v>05 Jul 2008</v>
          </cell>
          <cell r="AB1571" t="str">
            <v>28 Apr 2009</v>
          </cell>
          <cell r="AC1571" t="str">
            <v>29 Jan 2007</v>
          </cell>
          <cell r="AD1571" t="str">
            <v>sisouphanem</v>
          </cell>
          <cell r="AE1571" t="str">
            <v>28 Apr 2009</v>
          </cell>
        </row>
        <row r="1572">
          <cell r="A1572" t="str">
            <v>IE10220</v>
          </cell>
          <cell r="B1572" t="str">
            <v>IE10220</v>
          </cell>
          <cell r="C1572" t="str">
            <v>Not Dedicated</v>
          </cell>
          <cell r="E1572" t="str">
            <v>.</v>
          </cell>
          <cell r="K1572" t="str">
            <v>RE001871742E39T3x4RQ10NIAAtcYA</v>
          </cell>
          <cell r="L1572" t="str">
            <v>GDQR61S</v>
          </cell>
          <cell r="M1572" t="str">
            <v>Disposed</v>
          </cell>
          <cell r="N1572" t="str">
            <v>INTEGRAL ENERGY</v>
          </cell>
          <cell r="Q1572" t="str">
            <v>Computer System</v>
          </cell>
          <cell r="R1572" t="str">
            <v>Hardware</v>
          </cell>
          <cell r="S1572" t="str">
            <v>Processing unit</v>
          </cell>
          <cell r="T1572" t="str">
            <v>Desktop</v>
          </cell>
          <cell r="U1572" t="str">
            <v>Dell</v>
          </cell>
          <cell r="V1572" t="str">
            <v>GX260</v>
          </cell>
          <cell r="AB1572" t="str">
            <v>30 Dec 2007</v>
          </cell>
          <cell r="AC1572" t="str">
            <v>08 Dec 2006</v>
          </cell>
          <cell r="AD1572" t="str">
            <v>ieassetuser</v>
          </cell>
          <cell r="AE1572" t="str">
            <v>19 May 2008</v>
          </cell>
          <cell r="AH1572" t="str">
            <v>LC00453</v>
          </cell>
          <cell r="AI1572" t="str">
            <v>LCD20</v>
          </cell>
        </row>
        <row r="1573">
          <cell r="A1573" t="str">
            <v>IE10221</v>
          </cell>
          <cell r="B1573" t="str">
            <v>IE10221</v>
          </cell>
          <cell r="C1573" t="str">
            <v>Not Dedicated</v>
          </cell>
          <cell r="I1573" t="str">
            <v>Greater West</v>
          </cell>
          <cell r="J1573" t="str">
            <v>Glendenning Civil Works Centre</v>
          </cell>
          <cell r="K1573" t="str">
            <v>RE001871742E39_uphTQ0ZaaBgHUoP</v>
          </cell>
          <cell r="L1573" t="str">
            <v>SGBH149639</v>
          </cell>
          <cell r="M1573" t="str">
            <v>Deployed</v>
          </cell>
          <cell r="N1573" t="str">
            <v>INTEGRAL ENERGY</v>
          </cell>
          <cell r="Q1573" t="str">
            <v>Printer</v>
          </cell>
          <cell r="R1573" t="str">
            <v>Hardware</v>
          </cell>
          <cell r="S1573" t="str">
            <v>Printer</v>
          </cell>
          <cell r="T1573" t="str">
            <v>Local</v>
          </cell>
          <cell r="U1573" t="str">
            <v>Hewlett Packard</v>
          </cell>
          <cell r="V1573" t="str">
            <v>5100TN</v>
          </cell>
          <cell r="Y1573" t="str">
            <v>16 Feb 2011</v>
          </cell>
          <cell r="Z1573" t="str">
            <v>18 May 2011</v>
          </cell>
          <cell r="AC1573" t="str">
            <v>21 Feb 2011</v>
          </cell>
          <cell r="AD1573" t="str">
            <v>bardouhf</v>
          </cell>
          <cell r="AE1573" t="str">
            <v>21 May 2012</v>
          </cell>
        </row>
        <row r="1574">
          <cell r="A1574" t="str">
            <v>IE10223</v>
          </cell>
          <cell r="B1574" t="str">
            <v>IE10223</v>
          </cell>
          <cell r="C1574" t="str">
            <v>Not Dedicated</v>
          </cell>
          <cell r="E1574" t="str">
            <v>.</v>
          </cell>
          <cell r="K1574" t="str">
            <v>RE001871742E39S3t4RQCktEAAIqoA</v>
          </cell>
          <cell r="L1574" t="str">
            <v>FRJT61S</v>
          </cell>
          <cell r="M1574" t="str">
            <v>Disposed</v>
          </cell>
          <cell r="N1574" t="str">
            <v>INTEGRAL ENERGY</v>
          </cell>
          <cell r="Q1574" t="str">
            <v>Computer System</v>
          </cell>
          <cell r="R1574" t="str">
            <v>Hardware</v>
          </cell>
          <cell r="S1574" t="str">
            <v>Processing unit</v>
          </cell>
          <cell r="T1574" t="str">
            <v>Desktop</v>
          </cell>
          <cell r="U1574" t="str">
            <v>Dell</v>
          </cell>
          <cell r="V1574" t="str">
            <v>GX260</v>
          </cell>
          <cell r="AC1574" t="str">
            <v>08 Dec 2006</v>
          </cell>
          <cell r="AD1574" t="str">
            <v>Demo</v>
          </cell>
          <cell r="AE1574" t="str">
            <v>08 Dec 2006</v>
          </cell>
        </row>
        <row r="1575">
          <cell r="A1575" t="str">
            <v>IE10224</v>
          </cell>
          <cell r="B1575" t="str">
            <v>IE10224</v>
          </cell>
          <cell r="C1575" t="str">
            <v>N/A</v>
          </cell>
          <cell r="D1575" t="str">
            <v>N/A</v>
          </cell>
          <cell r="E1575" t="str">
            <v>.</v>
          </cell>
          <cell r="F1575" t="str">
            <v>N/A</v>
          </cell>
          <cell r="G1575" t="str">
            <v>N/A</v>
          </cell>
          <cell r="H1575" t="str">
            <v>N/A</v>
          </cell>
          <cell r="K1575" t="str">
            <v>RE001871742E39Mya9RQS9MRAAp5IA</v>
          </cell>
          <cell r="L1575" t="str">
            <v>JP06D2544774327N405A</v>
          </cell>
          <cell r="M1575" t="str">
            <v>Disposed</v>
          </cell>
          <cell r="N1575" t="str">
            <v>INTEGRAL ENERGY</v>
          </cell>
          <cell r="Q1575" t="str">
            <v>Monitor</v>
          </cell>
          <cell r="R1575" t="str">
            <v>Hardware</v>
          </cell>
          <cell r="S1575" t="str">
            <v>Monitor</v>
          </cell>
          <cell r="T1575" t="str">
            <v>CRT21</v>
          </cell>
          <cell r="U1575" t="str">
            <v>Dell</v>
          </cell>
          <cell r="V1575" t="str">
            <v>P1130</v>
          </cell>
          <cell r="AC1575" t="str">
            <v>29 Jan 2007</v>
          </cell>
          <cell r="AD1575" t="str">
            <v>Demo</v>
          </cell>
          <cell r="AE1575" t="str">
            <v>29 Jan 2007</v>
          </cell>
        </row>
        <row r="1576">
          <cell r="A1576" t="str">
            <v>IE10225</v>
          </cell>
          <cell r="B1576" t="str">
            <v>IE10225</v>
          </cell>
          <cell r="C1576" t="str">
            <v>Not Dedicated</v>
          </cell>
          <cell r="E1576" t="str">
            <v>.</v>
          </cell>
          <cell r="K1576" t="str">
            <v>RE001871742E39d3t4RQWvdEAAkq4A</v>
          </cell>
          <cell r="L1576" t="str">
            <v>4GQR61S</v>
          </cell>
          <cell r="M1576" t="str">
            <v>Disposed</v>
          </cell>
          <cell r="N1576" t="str">
            <v>INTEGRAL ENERGY</v>
          </cell>
          <cell r="Q1576" t="str">
            <v>Computer System</v>
          </cell>
          <cell r="R1576" t="str">
            <v>Hardware</v>
          </cell>
          <cell r="S1576" t="str">
            <v>Processing unit</v>
          </cell>
          <cell r="T1576" t="str">
            <v>Desktop</v>
          </cell>
          <cell r="U1576" t="str">
            <v>Dell</v>
          </cell>
          <cell r="V1576" t="str">
            <v>GX260</v>
          </cell>
          <cell r="AC1576" t="str">
            <v>08 Dec 2006</v>
          </cell>
          <cell r="AD1576" t="str">
            <v>Demo</v>
          </cell>
          <cell r="AE1576" t="str">
            <v>08 Dec 2006</v>
          </cell>
        </row>
        <row r="1577">
          <cell r="A1577" t="str">
            <v>IE10226</v>
          </cell>
          <cell r="B1577" t="str">
            <v>IE10226</v>
          </cell>
          <cell r="C1577" t="str">
            <v>Not Dedicated</v>
          </cell>
          <cell r="E1577" t="str">
            <v>.</v>
          </cell>
          <cell r="K1577" t="str">
            <v>RE001871742E39S3t4RQh0tEAAJaoA</v>
          </cell>
          <cell r="L1577" t="str">
            <v>CDQR61S</v>
          </cell>
          <cell r="M1577" t="str">
            <v>Disposed</v>
          </cell>
          <cell r="N1577" t="str">
            <v>INTEGRAL ENERGY</v>
          </cell>
          <cell r="Q1577" t="str">
            <v>Computer System</v>
          </cell>
          <cell r="R1577" t="str">
            <v>Hardware</v>
          </cell>
          <cell r="S1577" t="str">
            <v>Processing unit</v>
          </cell>
          <cell r="T1577" t="str">
            <v>Desktop</v>
          </cell>
          <cell r="U1577" t="str">
            <v>Dell</v>
          </cell>
          <cell r="V1577" t="str">
            <v>GX260</v>
          </cell>
          <cell r="Y1577" t="str">
            <v>08 Dec 2006</v>
          </cell>
          <cell r="AB1577" t="str">
            <v>30 Nov 2007</v>
          </cell>
          <cell r="AC1577" t="str">
            <v>08 Dec 2006</v>
          </cell>
          <cell r="AD1577" t="str">
            <v>ieassetuser</v>
          </cell>
          <cell r="AE1577" t="str">
            <v>30 Jul 2009</v>
          </cell>
        </row>
        <row r="1578">
          <cell r="A1578" t="str">
            <v>IE10227</v>
          </cell>
          <cell r="B1578" t="str">
            <v>IE10227</v>
          </cell>
          <cell r="C1578" t="str">
            <v>N/A</v>
          </cell>
          <cell r="D1578" t="str">
            <v>N/A</v>
          </cell>
          <cell r="E1578" t="str">
            <v>.</v>
          </cell>
          <cell r="F1578" t="str">
            <v>N/A</v>
          </cell>
          <cell r="G1578" t="str">
            <v>N/A</v>
          </cell>
          <cell r="H1578" t="str">
            <v>N/A</v>
          </cell>
          <cell r="K1578" t="str">
            <v>RE001871742E39Mya9RQyNMRAAqpIA</v>
          </cell>
          <cell r="L1578" t="str">
            <v>JP06D2544774327N4022</v>
          </cell>
          <cell r="M1578" t="str">
            <v>Disposed</v>
          </cell>
          <cell r="N1578" t="str">
            <v>INTEGRAL ENERGY</v>
          </cell>
          <cell r="Q1578" t="str">
            <v>Monitor</v>
          </cell>
          <cell r="R1578" t="str">
            <v>Hardware</v>
          </cell>
          <cell r="S1578" t="str">
            <v>Monitor</v>
          </cell>
          <cell r="T1578" t="str">
            <v>CRT21</v>
          </cell>
          <cell r="U1578" t="str">
            <v>Dell</v>
          </cell>
          <cell r="V1578" t="str">
            <v>P1130</v>
          </cell>
          <cell r="AC1578" t="str">
            <v>29 Jan 2007</v>
          </cell>
          <cell r="AD1578" t="str">
            <v>Demo</v>
          </cell>
          <cell r="AE1578" t="str">
            <v>29 Jan 2007</v>
          </cell>
        </row>
        <row r="1579">
          <cell r="A1579" t="str">
            <v>IE10228</v>
          </cell>
          <cell r="B1579" t="str">
            <v>IE10228</v>
          </cell>
          <cell r="C1579" t="str">
            <v>Not Dedicated</v>
          </cell>
          <cell r="E1579" t="str">
            <v>.</v>
          </cell>
          <cell r="K1579" t="str">
            <v>RE001871742E39d3t4RQ1_dEAAla4A</v>
          </cell>
          <cell r="L1579" t="str">
            <v>7FQR61S</v>
          </cell>
          <cell r="M1579" t="str">
            <v>Disposed</v>
          </cell>
          <cell r="N1579" t="str">
            <v>INTEGRAL ENERGY</v>
          </cell>
          <cell r="Q1579" t="str">
            <v>Computer System</v>
          </cell>
          <cell r="R1579" t="str">
            <v>Hardware</v>
          </cell>
          <cell r="S1579" t="str">
            <v>Processing unit</v>
          </cell>
          <cell r="T1579" t="str">
            <v>Desktop</v>
          </cell>
          <cell r="U1579" t="str">
            <v>Dell</v>
          </cell>
          <cell r="V1579" t="str">
            <v>GX260</v>
          </cell>
          <cell r="AC1579" t="str">
            <v>08 Dec 2006</v>
          </cell>
          <cell r="AD1579" t="str">
            <v>Demo</v>
          </cell>
          <cell r="AE1579" t="str">
            <v>08 Dec 2006</v>
          </cell>
        </row>
        <row r="1580">
          <cell r="A1580" t="str">
            <v>IE10229</v>
          </cell>
          <cell r="B1580" t="str">
            <v>IE10229</v>
          </cell>
          <cell r="C1580" t="str">
            <v>N/A</v>
          </cell>
          <cell r="D1580" t="str">
            <v>N/A</v>
          </cell>
          <cell r="E1580" t="str">
            <v>.</v>
          </cell>
          <cell r="F1580" t="str">
            <v>N/A</v>
          </cell>
          <cell r="G1580" t="str">
            <v>N/A</v>
          </cell>
          <cell r="H1580" t="str">
            <v>N/A</v>
          </cell>
          <cell r="K1580" t="str">
            <v>RE001871742E39_MeuRQ3y1IAQ8lwD</v>
          </cell>
          <cell r="L1580" t="str">
            <v>JP06D2544774327N4055</v>
          </cell>
          <cell r="M1580" t="str">
            <v>Disposed</v>
          </cell>
          <cell r="N1580" t="str">
            <v>INTEGRAL ENERGY</v>
          </cell>
          <cell r="Q1580" t="str">
            <v>Monitor</v>
          </cell>
          <cell r="R1580" t="str">
            <v>Hardware</v>
          </cell>
          <cell r="S1580" t="str">
            <v>Monitor</v>
          </cell>
          <cell r="T1580" t="str">
            <v>CRT21</v>
          </cell>
          <cell r="U1580" t="str">
            <v>Dell</v>
          </cell>
          <cell r="V1580" t="str">
            <v>P1130</v>
          </cell>
          <cell r="AB1580" t="str">
            <v>22 Mar 2007</v>
          </cell>
          <cell r="AC1580" t="str">
            <v>18 Jan 2007</v>
          </cell>
          <cell r="AD1580" t="str">
            <v>edenk</v>
          </cell>
          <cell r="AE1580" t="str">
            <v>09 Jul 2007</v>
          </cell>
        </row>
        <row r="1581">
          <cell r="A1581" t="str">
            <v>IE10230</v>
          </cell>
          <cell r="B1581" t="str">
            <v>IE10230</v>
          </cell>
          <cell r="C1581" t="str">
            <v>Not Dedicated</v>
          </cell>
          <cell r="E1581" t="str">
            <v>.</v>
          </cell>
          <cell r="K1581" t="str">
            <v>RE001871742E39S3t4RQ9EtEAAKKoA</v>
          </cell>
          <cell r="L1581" t="str">
            <v>2GQR61S</v>
          </cell>
          <cell r="M1581" t="str">
            <v>Disposed</v>
          </cell>
          <cell r="N1581" t="str">
            <v>INTEGRAL ENERGY</v>
          </cell>
          <cell r="Q1581" t="str">
            <v>Computer System</v>
          </cell>
          <cell r="R1581" t="str">
            <v>Hardware</v>
          </cell>
          <cell r="S1581" t="str">
            <v>Processing unit</v>
          </cell>
          <cell r="T1581" t="str">
            <v>Desktop</v>
          </cell>
          <cell r="U1581" t="str">
            <v>Dell</v>
          </cell>
          <cell r="V1581" t="str">
            <v>GX260</v>
          </cell>
          <cell r="AC1581" t="str">
            <v>08 Dec 2006</v>
          </cell>
          <cell r="AD1581" t="str">
            <v>Demo</v>
          </cell>
          <cell r="AE1581" t="str">
            <v>08 Dec 2006</v>
          </cell>
        </row>
        <row r="1582">
          <cell r="A1582" t="str">
            <v>IE10231</v>
          </cell>
          <cell r="B1582" t="str">
            <v>IE10231</v>
          </cell>
          <cell r="C1582" t="str">
            <v>N/A</v>
          </cell>
          <cell r="D1582" t="str">
            <v>N/A</v>
          </cell>
          <cell r="E1582" t="str">
            <v>.</v>
          </cell>
          <cell r="F1582" t="str">
            <v>N/A</v>
          </cell>
          <cell r="G1582" t="str">
            <v>N/A</v>
          </cell>
          <cell r="H1582" t="str">
            <v>N/A</v>
          </cell>
          <cell r="K1582" t="str">
            <v>RE001871742E390cWuRQmrM_AQzzwD</v>
          </cell>
          <cell r="L1582" t="str">
            <v>JP06D2544774327N401W</v>
          </cell>
          <cell r="M1582" t="str">
            <v>Disposed</v>
          </cell>
          <cell r="N1582" t="str">
            <v>INTEGRAL ENERGY</v>
          </cell>
          <cell r="Q1582" t="str">
            <v>Monitor</v>
          </cell>
          <cell r="R1582" t="str">
            <v>Hardware</v>
          </cell>
          <cell r="S1582" t="str">
            <v>Monitor</v>
          </cell>
          <cell r="T1582" t="str">
            <v>CRT21</v>
          </cell>
          <cell r="U1582" t="str">
            <v>Dell</v>
          </cell>
          <cell r="V1582" t="str">
            <v>P1130</v>
          </cell>
          <cell r="AC1582" t="str">
            <v>18 Jan 2007</v>
          </cell>
          <cell r="AD1582" t="str">
            <v>Demo</v>
          </cell>
          <cell r="AE1582" t="str">
            <v>18 Jan 2007</v>
          </cell>
        </row>
        <row r="1583">
          <cell r="A1583" t="str">
            <v>IE10232</v>
          </cell>
          <cell r="B1583" t="str">
            <v>IE10232</v>
          </cell>
          <cell r="C1583" t="str">
            <v>Not Dedicated</v>
          </cell>
          <cell r="E1583" t="str">
            <v>.</v>
          </cell>
          <cell r="K1583" t="str">
            <v>RE001871742E39Dnt4RQVFxDAAsqMA</v>
          </cell>
          <cell r="L1583" t="str">
            <v>CFQR61S</v>
          </cell>
          <cell r="M1583" t="str">
            <v>Disposed</v>
          </cell>
          <cell r="N1583" t="str">
            <v>INTEGRAL ENERGY</v>
          </cell>
          <cell r="Q1583" t="str">
            <v>Computer System</v>
          </cell>
          <cell r="R1583" t="str">
            <v>Hardware</v>
          </cell>
          <cell r="S1583" t="str">
            <v>Processing unit</v>
          </cell>
          <cell r="T1583" t="str">
            <v>Desktop</v>
          </cell>
          <cell r="U1583" t="str">
            <v>Dell</v>
          </cell>
          <cell r="V1583" t="str">
            <v>GX260</v>
          </cell>
          <cell r="AC1583" t="str">
            <v>08 Dec 2006</v>
          </cell>
          <cell r="AD1583" t="str">
            <v>Demo</v>
          </cell>
          <cell r="AE1583" t="str">
            <v>08 Dec 2006</v>
          </cell>
          <cell r="AH1583" t="str">
            <v>IE28433</v>
          </cell>
        </row>
        <row r="1584">
          <cell r="A1584" t="str">
            <v>IE10233</v>
          </cell>
          <cell r="B1584" t="str">
            <v>IE10233</v>
          </cell>
          <cell r="C1584" t="str">
            <v>N/A</v>
          </cell>
          <cell r="D1584" t="str">
            <v>N/A</v>
          </cell>
          <cell r="E1584" t="str">
            <v>.</v>
          </cell>
          <cell r="F1584" t="str">
            <v>N/A</v>
          </cell>
          <cell r="G1584" t="str">
            <v>N/A</v>
          </cell>
          <cell r="H1584" t="str">
            <v>N/A</v>
          </cell>
          <cell r="K1584" t="str">
            <v>RE001871742E39_MeuRQey5IAQ9VwD</v>
          </cell>
          <cell r="L1584" t="str">
            <v>JP06D2544774327N401R</v>
          </cell>
          <cell r="M1584" t="str">
            <v>Disposed</v>
          </cell>
          <cell r="N1584" t="str">
            <v>INTEGRAL ENERGY</v>
          </cell>
          <cell r="Q1584" t="str">
            <v>Monitor</v>
          </cell>
          <cell r="R1584" t="str">
            <v>Hardware</v>
          </cell>
          <cell r="S1584" t="str">
            <v>Monitor</v>
          </cell>
          <cell r="T1584" t="str">
            <v>CRT21</v>
          </cell>
          <cell r="U1584" t="str">
            <v>Dell</v>
          </cell>
          <cell r="V1584" t="str">
            <v>P1130</v>
          </cell>
          <cell r="AC1584" t="str">
            <v>18 Jan 2007</v>
          </cell>
          <cell r="AD1584" t="str">
            <v>Demo</v>
          </cell>
          <cell r="AE1584" t="str">
            <v>18 Jan 2007</v>
          </cell>
        </row>
        <row r="1585">
          <cell r="A1585" t="str">
            <v>IE10234</v>
          </cell>
          <cell r="B1585" t="str">
            <v>IE10234</v>
          </cell>
          <cell r="C1585" t="str">
            <v>Not Dedicated</v>
          </cell>
          <cell r="E1585" t="str">
            <v>.</v>
          </cell>
          <cell r="K1585" t="str">
            <v>RE001871742E39nXt4RQlItFAAlbIA</v>
          </cell>
          <cell r="L1585" t="str">
            <v>JDQR61S</v>
          </cell>
          <cell r="M1585" t="str">
            <v>Disposed</v>
          </cell>
          <cell r="N1585" t="str">
            <v>INTEGRAL ENERGY</v>
          </cell>
          <cell r="Q1585" t="str">
            <v>Computer System</v>
          </cell>
          <cell r="R1585" t="str">
            <v>Hardware</v>
          </cell>
          <cell r="S1585" t="str">
            <v>Processing unit</v>
          </cell>
          <cell r="T1585" t="str">
            <v>Desktop</v>
          </cell>
          <cell r="U1585" t="str">
            <v>Dell</v>
          </cell>
          <cell r="V1585" t="str">
            <v>GX280</v>
          </cell>
          <cell r="AC1585" t="str">
            <v>08 Dec 2006</v>
          </cell>
          <cell r="AD1585" t="str">
            <v>Demo</v>
          </cell>
          <cell r="AE1585" t="str">
            <v>08 Dec 2006</v>
          </cell>
        </row>
        <row r="1586">
          <cell r="A1586" t="str">
            <v>IE10235</v>
          </cell>
          <cell r="B1586" t="str">
            <v>IE10235</v>
          </cell>
          <cell r="C1586" t="str">
            <v>Not Dedicated</v>
          </cell>
          <cell r="E1586" t="str">
            <v>.</v>
          </cell>
          <cell r="K1586" t="str">
            <v>RE001871742E39T3x4RQVERIAAuMYA</v>
          </cell>
          <cell r="L1586" t="str">
            <v>9FQR61S</v>
          </cell>
          <cell r="M1586" t="str">
            <v>Disposed</v>
          </cell>
          <cell r="N1586" t="str">
            <v>INTEGRAL ENERGY</v>
          </cell>
          <cell r="Q1586" t="str">
            <v>Computer System</v>
          </cell>
          <cell r="R1586" t="str">
            <v>Hardware</v>
          </cell>
          <cell r="S1586" t="str">
            <v>Processing unit</v>
          </cell>
          <cell r="T1586" t="str">
            <v>Desktop</v>
          </cell>
          <cell r="U1586" t="str">
            <v>Dell</v>
          </cell>
          <cell r="V1586" t="str">
            <v>GX260</v>
          </cell>
          <cell r="AC1586" t="str">
            <v>08 Dec 2006</v>
          </cell>
          <cell r="AD1586" t="str">
            <v>Demo</v>
          </cell>
          <cell r="AE1586" t="str">
            <v>08 Dec 2006</v>
          </cell>
        </row>
        <row r="1587">
          <cell r="A1587" t="str">
            <v>IE10236</v>
          </cell>
          <cell r="B1587" t="str">
            <v>IE10236</v>
          </cell>
          <cell r="C1587" t="str">
            <v>N/A</v>
          </cell>
          <cell r="D1587" t="str">
            <v>N/A</v>
          </cell>
          <cell r="E1587" t="str">
            <v>.</v>
          </cell>
          <cell r="F1587" t="str">
            <v>N/A</v>
          </cell>
          <cell r="G1587" t="str">
            <v>N/A</v>
          </cell>
          <cell r="H1587" t="str">
            <v>N/A</v>
          </cell>
          <cell r="K1587" t="str">
            <v>RE001871742E39pii9RQcWQbAAfLIA</v>
          </cell>
          <cell r="L1587" t="str">
            <v>DSNJP06D2544774327N40LX</v>
          </cell>
          <cell r="M1587" t="str">
            <v>Disposed</v>
          </cell>
          <cell r="N1587" t="str">
            <v>INTEGRAL ENERGY</v>
          </cell>
          <cell r="Q1587" t="str">
            <v>Monitor</v>
          </cell>
          <cell r="R1587" t="str">
            <v>Hardware</v>
          </cell>
          <cell r="S1587" t="str">
            <v>Monitor</v>
          </cell>
          <cell r="T1587" t="str">
            <v>CRT21</v>
          </cell>
          <cell r="U1587" t="str">
            <v>Dell</v>
          </cell>
          <cell r="V1587" t="str">
            <v>P1130</v>
          </cell>
          <cell r="AC1587" t="str">
            <v>29 Jan 2007</v>
          </cell>
          <cell r="AD1587" t="str">
            <v>Demo</v>
          </cell>
          <cell r="AE1587" t="str">
            <v>29 Jan 2007</v>
          </cell>
          <cell r="AJ1587" t="str">
            <v>E773S</v>
          </cell>
        </row>
        <row r="1588">
          <cell r="A1588" t="str">
            <v>IE10237</v>
          </cell>
          <cell r="B1588" t="str">
            <v>IE10237</v>
          </cell>
          <cell r="C1588" t="str">
            <v>Not Dedicated</v>
          </cell>
          <cell r="E1588" t="str">
            <v>.</v>
          </cell>
          <cell r="K1588" t="str">
            <v>RE001871742E39T3x4RQwURIAAu8YA</v>
          </cell>
          <cell r="L1588" t="str">
            <v>HRJT61S</v>
          </cell>
          <cell r="M1588" t="str">
            <v>Disposed</v>
          </cell>
          <cell r="N1588" t="str">
            <v>INTEGRAL ENERGY</v>
          </cell>
          <cell r="Q1588" t="str">
            <v>Computer System</v>
          </cell>
          <cell r="R1588" t="str">
            <v>Hardware</v>
          </cell>
          <cell r="S1588" t="str">
            <v>Processing unit</v>
          </cell>
          <cell r="T1588" t="str">
            <v>Desktop</v>
          </cell>
          <cell r="U1588" t="str">
            <v>Dell</v>
          </cell>
          <cell r="V1588" t="str">
            <v>GX260</v>
          </cell>
          <cell r="AC1588" t="str">
            <v>08 Dec 2006</v>
          </cell>
          <cell r="AD1588" t="str">
            <v>Demo</v>
          </cell>
          <cell r="AE1588" t="str">
            <v>08 Dec 2006</v>
          </cell>
        </row>
        <row r="1589">
          <cell r="A1589" t="str">
            <v>IE10238</v>
          </cell>
          <cell r="B1589" t="str">
            <v>IE10238</v>
          </cell>
          <cell r="C1589" t="str">
            <v>Not Dedicated</v>
          </cell>
          <cell r="E1589" t="str">
            <v>.</v>
          </cell>
          <cell r="K1589" t="str">
            <v>RE001871742E39Dnt4RQ0VxDAAtaMA</v>
          </cell>
          <cell r="L1589" t="str">
            <v>2FQR61S</v>
          </cell>
          <cell r="M1589" t="str">
            <v>Disposed</v>
          </cell>
          <cell r="N1589" t="str">
            <v>INTEGRAL ENERGY</v>
          </cell>
          <cell r="Q1589" t="str">
            <v>Computer System</v>
          </cell>
          <cell r="R1589" t="str">
            <v>Hardware</v>
          </cell>
          <cell r="S1589" t="str">
            <v>Processing unit</v>
          </cell>
          <cell r="T1589" t="str">
            <v>Desktop</v>
          </cell>
          <cell r="U1589" t="str">
            <v>Dell</v>
          </cell>
          <cell r="V1589" t="str">
            <v>GX260</v>
          </cell>
          <cell r="AC1589" t="str">
            <v>08 Dec 2006</v>
          </cell>
          <cell r="AD1589" t="str">
            <v>Demo</v>
          </cell>
          <cell r="AE1589" t="str">
            <v>08 Dec 2006</v>
          </cell>
          <cell r="AJ1589" t="str">
            <v>1704FPT</v>
          </cell>
        </row>
        <row r="1590">
          <cell r="A1590" t="str">
            <v>IE10239</v>
          </cell>
          <cell r="B1590" t="str">
            <v>IE10239</v>
          </cell>
          <cell r="C1590" t="str">
            <v>Not Dedicated</v>
          </cell>
          <cell r="E1590" t="str">
            <v>.</v>
          </cell>
          <cell r="K1590" t="str">
            <v>RE001871742E39nXt4RQEYxFAAmLIA</v>
          </cell>
          <cell r="L1590" t="str">
            <v>HDQR61S</v>
          </cell>
          <cell r="M1590" t="str">
            <v>Disposed</v>
          </cell>
          <cell r="N1590" t="str">
            <v>INTEGRAL ENERGY</v>
          </cell>
          <cell r="Q1590" t="str">
            <v>Computer System</v>
          </cell>
          <cell r="R1590" t="str">
            <v>Hardware</v>
          </cell>
          <cell r="S1590" t="str">
            <v>Processing unit</v>
          </cell>
          <cell r="T1590" t="str">
            <v>Desktop</v>
          </cell>
          <cell r="U1590" t="str">
            <v>Dell</v>
          </cell>
          <cell r="V1590" t="str">
            <v>GX260</v>
          </cell>
          <cell r="AC1590" t="str">
            <v>08 Dec 2006</v>
          </cell>
          <cell r="AD1590" t="str">
            <v>Demo</v>
          </cell>
          <cell r="AE1590" t="str">
            <v>08 Dec 2006</v>
          </cell>
        </row>
        <row r="1591">
          <cell r="A1591" t="str">
            <v>IE10240</v>
          </cell>
          <cell r="B1591" t="str">
            <v>IE10240</v>
          </cell>
          <cell r="C1591" t="str">
            <v>N/A</v>
          </cell>
          <cell r="D1591" t="str">
            <v>N/A</v>
          </cell>
          <cell r="E1591" t="str">
            <v>.</v>
          </cell>
          <cell r="F1591" t="str">
            <v>N/A</v>
          </cell>
          <cell r="G1591" t="str">
            <v>N/A</v>
          </cell>
          <cell r="H1591" t="str">
            <v>N/A</v>
          </cell>
          <cell r="K1591" t="str">
            <v>RE001871742E390cWuRQJ7Q_AQ2DwD</v>
          </cell>
          <cell r="L1591" t="str">
            <v>DPN06D2544774327N40IT</v>
          </cell>
          <cell r="M1591" t="str">
            <v>Disposed</v>
          </cell>
          <cell r="N1591" t="str">
            <v>INTEGRAL ENERGY</v>
          </cell>
          <cell r="Q1591" t="str">
            <v>Monitor</v>
          </cell>
          <cell r="R1591" t="str">
            <v>Hardware</v>
          </cell>
          <cell r="S1591" t="str">
            <v>Monitor</v>
          </cell>
          <cell r="T1591" t="str">
            <v>CRT21</v>
          </cell>
          <cell r="U1591" t="str">
            <v>Dell</v>
          </cell>
          <cell r="V1591" t="str">
            <v>P1130</v>
          </cell>
          <cell r="AC1591" t="str">
            <v>18 Jan 2007</v>
          </cell>
          <cell r="AD1591" t="str">
            <v>Demo</v>
          </cell>
          <cell r="AE1591" t="str">
            <v>18 Jan 2007</v>
          </cell>
        </row>
        <row r="1592">
          <cell r="A1592" t="str">
            <v>IE10241</v>
          </cell>
          <cell r="B1592" t="str">
            <v>IE10241</v>
          </cell>
          <cell r="C1592" t="str">
            <v>Not Dedicated</v>
          </cell>
          <cell r="E1592" t="str">
            <v>.</v>
          </cell>
          <cell r="K1592" t="str">
            <v>RE001871742E39nXt4RQjoxFAAm7IA</v>
          </cell>
          <cell r="L1592" t="str">
            <v>DDQR61S</v>
          </cell>
          <cell r="M1592" t="str">
            <v>Disposed</v>
          </cell>
          <cell r="N1592" t="str">
            <v>INTEGRAL ENERGY</v>
          </cell>
          <cell r="Q1592" t="str">
            <v>Computer System</v>
          </cell>
          <cell r="R1592" t="str">
            <v>Hardware</v>
          </cell>
          <cell r="S1592" t="str">
            <v>Processing unit</v>
          </cell>
          <cell r="T1592" t="str">
            <v>Desktop</v>
          </cell>
          <cell r="U1592" t="str">
            <v>Dell</v>
          </cell>
          <cell r="V1592" t="str">
            <v>GX260</v>
          </cell>
          <cell r="AC1592" t="str">
            <v>08 Dec 2006</v>
          </cell>
          <cell r="AD1592" t="str">
            <v>Demo</v>
          </cell>
          <cell r="AE1592" t="str">
            <v>08 Dec 2006</v>
          </cell>
        </row>
        <row r="1593">
          <cell r="A1593" t="str">
            <v>IE10242</v>
          </cell>
          <cell r="B1593" t="str">
            <v>IE10242</v>
          </cell>
          <cell r="C1593" t="str">
            <v>N/A</v>
          </cell>
          <cell r="D1593" t="str">
            <v>N/A</v>
          </cell>
          <cell r="E1593" t="str">
            <v>.</v>
          </cell>
          <cell r="F1593" t="str">
            <v>N/A</v>
          </cell>
          <cell r="G1593" t="str">
            <v>N/A</v>
          </cell>
          <cell r="H1593" t="str">
            <v>N/A</v>
          </cell>
          <cell r="K1593" t="str">
            <v>RE001871742E39pii9RQDWUbAAgLIA</v>
          </cell>
          <cell r="L1593" t="str">
            <v>JP06D254477432AS405V</v>
          </cell>
          <cell r="M1593" t="str">
            <v>Disposed</v>
          </cell>
          <cell r="N1593" t="str">
            <v>INTEGRAL ENERGY</v>
          </cell>
          <cell r="Q1593" t="str">
            <v>Monitor</v>
          </cell>
          <cell r="R1593" t="str">
            <v>Hardware</v>
          </cell>
          <cell r="S1593" t="str">
            <v>Monitor</v>
          </cell>
          <cell r="T1593" t="str">
            <v>CRT21</v>
          </cell>
          <cell r="U1593" t="str">
            <v>Dell</v>
          </cell>
          <cell r="V1593" t="str">
            <v>P1130</v>
          </cell>
          <cell r="Y1593" t="str">
            <v>29 Jan 2007</v>
          </cell>
          <cell r="AB1593" t="str">
            <v>06 Jun 2007</v>
          </cell>
          <cell r="AC1593" t="str">
            <v>29 Jan 2007</v>
          </cell>
          <cell r="AD1593" t="str">
            <v>edenk</v>
          </cell>
          <cell r="AE1593" t="str">
            <v>21 Jun 2007</v>
          </cell>
        </row>
        <row r="1594">
          <cell r="A1594" t="str">
            <v>IE10243</v>
          </cell>
          <cell r="B1594" t="str">
            <v>IE10243</v>
          </cell>
          <cell r="C1594" t="str">
            <v>Not Dedicated</v>
          </cell>
          <cell r="E1594" t="str">
            <v>.</v>
          </cell>
          <cell r="K1594" t="str">
            <v>RE001871742E39Dnt4RQPl1DAAuKMA</v>
          </cell>
          <cell r="L1594" t="str">
            <v>8FQR61S</v>
          </cell>
          <cell r="M1594" t="str">
            <v>Disposed</v>
          </cell>
          <cell r="N1594" t="str">
            <v>INTEGRAL ENERGY</v>
          </cell>
          <cell r="Q1594" t="str">
            <v>Computer System</v>
          </cell>
          <cell r="R1594" t="str">
            <v>Hardware</v>
          </cell>
          <cell r="S1594" t="str">
            <v>Processing unit</v>
          </cell>
          <cell r="T1594" t="str">
            <v>Desktop</v>
          </cell>
          <cell r="U1594" t="str">
            <v>Dell</v>
          </cell>
          <cell r="V1594" t="str">
            <v>GX260</v>
          </cell>
          <cell r="AC1594" t="str">
            <v>08 Dec 2006</v>
          </cell>
          <cell r="AD1594" t="str">
            <v>Demo</v>
          </cell>
          <cell r="AE1594" t="str">
            <v>08 Dec 2006</v>
          </cell>
        </row>
        <row r="1595">
          <cell r="A1595" t="str">
            <v>IE10244</v>
          </cell>
          <cell r="B1595" t="str">
            <v>IE10244</v>
          </cell>
          <cell r="C1595" t="str">
            <v>N/A</v>
          </cell>
          <cell r="D1595" t="str">
            <v>N/A</v>
          </cell>
          <cell r="E1595" t="str">
            <v>.</v>
          </cell>
          <cell r="F1595" t="str">
            <v>N/A</v>
          </cell>
          <cell r="G1595" t="str">
            <v>N/A</v>
          </cell>
          <cell r="H1595" t="str">
            <v>N/A</v>
          </cell>
          <cell r="K1595" t="str">
            <v>RE001871742E39Mya9RQVNQRAArZIA</v>
          </cell>
          <cell r="L1595" t="str">
            <v>DSNJP06D2544774327N401Y</v>
          </cell>
          <cell r="M1595" t="str">
            <v>Disposed</v>
          </cell>
          <cell r="N1595" t="str">
            <v>INTEGRAL ENERGY</v>
          </cell>
          <cell r="Q1595" t="str">
            <v>Monitor</v>
          </cell>
          <cell r="R1595" t="str">
            <v>Hardware</v>
          </cell>
          <cell r="S1595" t="str">
            <v>Monitor</v>
          </cell>
          <cell r="T1595" t="str">
            <v>CRT21</v>
          </cell>
          <cell r="U1595" t="str">
            <v>Dell</v>
          </cell>
          <cell r="V1595" t="str">
            <v>P1130</v>
          </cell>
          <cell r="AC1595" t="str">
            <v>29 Jan 2007</v>
          </cell>
          <cell r="AD1595" t="str">
            <v>Demo</v>
          </cell>
          <cell r="AE1595" t="str">
            <v>29 Jan 2007</v>
          </cell>
        </row>
        <row r="1596">
          <cell r="A1596" t="str">
            <v>IE10245</v>
          </cell>
          <cell r="B1596" t="str">
            <v>IE10245</v>
          </cell>
          <cell r="C1596" t="str">
            <v>Not Dedicated</v>
          </cell>
          <cell r="E1596" t="str">
            <v>.</v>
          </cell>
          <cell r="K1596" t="str">
            <v>RE001871742E39T3x4RQLkVIAAvsYA</v>
          </cell>
          <cell r="L1596" t="str">
            <v>1GQR61S</v>
          </cell>
          <cell r="M1596" t="str">
            <v>Disposed</v>
          </cell>
          <cell r="N1596" t="str">
            <v>INTEGRAL ENERGY</v>
          </cell>
          <cell r="Q1596" t="str">
            <v>Computer System</v>
          </cell>
          <cell r="R1596" t="str">
            <v>Hardware</v>
          </cell>
          <cell r="S1596" t="str">
            <v>Processing unit</v>
          </cell>
          <cell r="T1596" t="str">
            <v>Desktop</v>
          </cell>
          <cell r="U1596" t="str">
            <v>Dell</v>
          </cell>
          <cell r="V1596" t="str">
            <v>GX260</v>
          </cell>
          <cell r="AC1596" t="str">
            <v>08 Dec 2006</v>
          </cell>
          <cell r="AD1596" t="str">
            <v>Demo</v>
          </cell>
          <cell r="AE1596" t="str">
            <v>08 Dec 2006</v>
          </cell>
        </row>
        <row r="1597">
          <cell r="A1597" t="str">
            <v>IE10246</v>
          </cell>
          <cell r="B1597" t="str">
            <v>IE10246</v>
          </cell>
          <cell r="C1597" t="str">
            <v>N/A</v>
          </cell>
          <cell r="D1597" t="str">
            <v>N/A</v>
          </cell>
          <cell r="E1597" t="str">
            <v>.</v>
          </cell>
          <cell r="F1597" t="str">
            <v>N/A</v>
          </cell>
          <cell r="G1597" t="str">
            <v>N/A</v>
          </cell>
          <cell r="H1597" t="str">
            <v>N/A</v>
          </cell>
          <cell r="K1597" t="str">
            <v>RE001871742E390cWuRQs7Q_AQ2zwD</v>
          </cell>
          <cell r="L1597" t="str">
            <v>JP06D254477432754065</v>
          </cell>
          <cell r="M1597" t="str">
            <v>Disposed</v>
          </cell>
          <cell r="N1597" t="str">
            <v>INTEGRAL ENERGY</v>
          </cell>
          <cell r="Q1597" t="str">
            <v>Monitor</v>
          </cell>
          <cell r="R1597" t="str">
            <v>Hardware</v>
          </cell>
          <cell r="S1597" t="str">
            <v>Monitor</v>
          </cell>
          <cell r="T1597" t="str">
            <v>CRT21</v>
          </cell>
          <cell r="U1597" t="str">
            <v>Dell</v>
          </cell>
          <cell r="V1597" t="str">
            <v>P1130</v>
          </cell>
          <cell r="AC1597" t="str">
            <v>18 Jan 2007</v>
          </cell>
          <cell r="AD1597" t="str">
            <v>Demo</v>
          </cell>
          <cell r="AE1597" t="str">
            <v>18 Jan 2007</v>
          </cell>
        </row>
        <row r="1598">
          <cell r="A1598" t="str">
            <v>IE10249</v>
          </cell>
          <cell r="B1598" t="str">
            <v>IE10249</v>
          </cell>
          <cell r="C1598" t="str">
            <v>Print</v>
          </cell>
          <cell r="E1598" t="str">
            <v>.</v>
          </cell>
          <cell r="K1598" t="str">
            <v>RE001871742E39gyW9RQBiQPAAr38A</v>
          </cell>
          <cell r="L1598" t="str">
            <v>LTH072432</v>
          </cell>
          <cell r="M1598" t="str">
            <v>Disposed</v>
          </cell>
          <cell r="N1598" t="str">
            <v>INTEGRAL ENERGY</v>
          </cell>
          <cell r="Q1598" t="str">
            <v>Printer</v>
          </cell>
          <cell r="R1598" t="str">
            <v>Hardware</v>
          </cell>
          <cell r="S1598" t="str">
            <v>Printer</v>
          </cell>
          <cell r="T1598" t="str">
            <v>Network</v>
          </cell>
          <cell r="U1598" t="str">
            <v>TEKTRONIX</v>
          </cell>
          <cell r="V1598" t="str">
            <v>PHASER 8200</v>
          </cell>
          <cell r="AB1598" t="str">
            <v>30 Jan 2006</v>
          </cell>
          <cell r="AC1598" t="str">
            <v>29 Jan 2007</v>
          </cell>
          <cell r="AD1598" t="str">
            <v>Demo</v>
          </cell>
          <cell r="AE1598" t="str">
            <v>29 Jan 2007</v>
          </cell>
        </row>
        <row r="1599">
          <cell r="A1599" t="str">
            <v>IE10250</v>
          </cell>
          <cell r="B1599" t="str">
            <v>IE10250</v>
          </cell>
          <cell r="C1599" t="str">
            <v>Print</v>
          </cell>
          <cell r="E1599" t="str">
            <v>.</v>
          </cell>
          <cell r="K1599" t="str">
            <v>RE001871742E39gyW9RQuyUPAAtn8A</v>
          </cell>
          <cell r="M1599" t="str">
            <v>Disposed</v>
          </cell>
          <cell r="N1599" t="str">
            <v>INTEGRAL ENERGY</v>
          </cell>
          <cell r="Q1599" t="str">
            <v>Printer</v>
          </cell>
          <cell r="R1599" t="str">
            <v>Hardware</v>
          </cell>
          <cell r="S1599" t="str">
            <v>Printer</v>
          </cell>
          <cell r="T1599" t="str">
            <v>Network</v>
          </cell>
          <cell r="U1599" t="str">
            <v>OCE</v>
          </cell>
          <cell r="V1599" t="str">
            <v>9300</v>
          </cell>
          <cell r="Y1599" t="str">
            <v>29 Jan 2007</v>
          </cell>
          <cell r="AB1599" t="str">
            <v>03 Oct 2008</v>
          </cell>
          <cell r="AC1599" t="str">
            <v>29 Jan 2007</v>
          </cell>
          <cell r="AD1599" t="str">
            <v>dunsirea</v>
          </cell>
          <cell r="AE1599" t="str">
            <v>03 Oct 2008</v>
          </cell>
        </row>
        <row r="1600">
          <cell r="A1600" t="str">
            <v>IE10251</v>
          </cell>
          <cell r="B1600" t="str">
            <v>IE10251</v>
          </cell>
          <cell r="C1600" t="str">
            <v>Not Dedicated</v>
          </cell>
          <cell r="I1600" t="str">
            <v>Illawarra</v>
          </cell>
          <cell r="J1600" t="str">
            <v>Coniston Level 3 South</v>
          </cell>
          <cell r="K1600" t="str">
            <v>RE001871742E398tU-SgY9TWBwUH4I</v>
          </cell>
          <cell r="L1600" t="str">
            <v>SG3551310B</v>
          </cell>
          <cell r="M1600" t="str">
            <v>Deployed</v>
          </cell>
          <cell r="N1600" t="str">
            <v>INTEGRAL ENERGY</v>
          </cell>
          <cell r="Q1600" t="str">
            <v>Printer</v>
          </cell>
          <cell r="R1600" t="str">
            <v>Hardware</v>
          </cell>
          <cell r="S1600" t="str">
            <v>Printer</v>
          </cell>
          <cell r="T1600" t="str">
            <v>Local</v>
          </cell>
          <cell r="U1600" t="str">
            <v>Hewlett Packard</v>
          </cell>
          <cell r="V1600" t="str">
            <v>1055CM PLUS</v>
          </cell>
          <cell r="Y1600" t="str">
            <v>22 Jun 2009</v>
          </cell>
          <cell r="Z1600" t="str">
            <v>20 May 2011</v>
          </cell>
          <cell r="AC1600" t="str">
            <v>22 Jun 2009</v>
          </cell>
          <cell r="AD1600" t="str">
            <v>dunsirea</v>
          </cell>
          <cell r="AE1600" t="str">
            <v>22 Jun 2009</v>
          </cell>
          <cell r="AJ1600" t="str">
            <v>2001FP</v>
          </cell>
        </row>
        <row r="1601">
          <cell r="A1601" t="str">
            <v>IE10254</v>
          </cell>
          <cell r="B1601" t="str">
            <v>IE10254</v>
          </cell>
          <cell r="C1601" t="str">
            <v>Not Dedicated</v>
          </cell>
          <cell r="E1601" t="str">
            <v>.</v>
          </cell>
          <cell r="K1601" t="str">
            <v>RE001871742E39S3t4RQYkxEAAK6oA</v>
          </cell>
          <cell r="L1601" t="str">
            <v>3VXK81S</v>
          </cell>
          <cell r="M1601" t="str">
            <v>Disposed</v>
          </cell>
          <cell r="N1601" t="str">
            <v>INTEGRAL ENERGY</v>
          </cell>
          <cell r="Q1601" t="str">
            <v>Computer System</v>
          </cell>
          <cell r="R1601" t="str">
            <v>Hardware</v>
          </cell>
          <cell r="S1601" t="str">
            <v>Processing unit</v>
          </cell>
          <cell r="T1601" t="str">
            <v>Desktop</v>
          </cell>
          <cell r="U1601" t="str">
            <v>Dell</v>
          </cell>
          <cell r="V1601" t="str">
            <v>GX260</v>
          </cell>
          <cell r="AB1601" t="str">
            <v>13 Dec 2006</v>
          </cell>
          <cell r="AC1601" t="str">
            <v>08 Dec 2006</v>
          </cell>
          <cell r="AD1601" t="str">
            <v>edenk</v>
          </cell>
          <cell r="AE1601" t="str">
            <v>20 Jun 2007</v>
          </cell>
          <cell r="AH1601" t="str">
            <v>LC00953</v>
          </cell>
          <cell r="AI1601" t="str">
            <v>LCD20</v>
          </cell>
        </row>
        <row r="1602">
          <cell r="A1602" t="str">
            <v>IE10257</v>
          </cell>
          <cell r="B1602" t="str">
            <v>IE10257</v>
          </cell>
          <cell r="C1602" t="str">
            <v>Print</v>
          </cell>
          <cell r="E1602" t="str">
            <v>.</v>
          </cell>
          <cell r="K1602" t="str">
            <v>RE001871742E39hCW9RQbycPAAvn8A</v>
          </cell>
          <cell r="M1602" t="str">
            <v>Disposed</v>
          </cell>
          <cell r="N1602" t="str">
            <v>INTEGRAL ENERGY</v>
          </cell>
          <cell r="Q1602" t="str">
            <v>Printer</v>
          </cell>
          <cell r="R1602" t="str">
            <v>Hardware</v>
          </cell>
          <cell r="S1602" t="str">
            <v>Printer</v>
          </cell>
          <cell r="T1602" t="str">
            <v>Network</v>
          </cell>
          <cell r="U1602" t="str">
            <v>Hewlett Packard</v>
          </cell>
          <cell r="V1602" t="str">
            <v>9000DN</v>
          </cell>
          <cell r="Y1602" t="str">
            <v>29 Jan 2007</v>
          </cell>
          <cell r="AB1602" t="str">
            <v>03 Oct 2008</v>
          </cell>
          <cell r="AC1602" t="str">
            <v>29 Jan 2007</v>
          </cell>
          <cell r="AD1602" t="str">
            <v>dunsirea</v>
          </cell>
          <cell r="AE1602" t="str">
            <v>03 Oct 2008</v>
          </cell>
        </row>
        <row r="1603">
          <cell r="A1603" t="str">
            <v>IE10258</v>
          </cell>
          <cell r="B1603" t="str">
            <v>COL2CATC</v>
          </cell>
          <cell r="C1603" t="str">
            <v>Switch</v>
          </cell>
          <cell r="E1603" t="str">
            <v>.</v>
          </cell>
          <cell r="I1603" t="str">
            <v>Illawarra</v>
          </cell>
          <cell r="J1603" t="str">
            <v>Coniston Level 2 Comms</v>
          </cell>
          <cell r="K1603" t="str">
            <v>RE001871742E39Wnx4RQHm1IAAgckA</v>
          </cell>
          <cell r="L1603" t="str">
            <v>CAT0622Z0AF</v>
          </cell>
          <cell r="M1603" t="str">
            <v>Deployed</v>
          </cell>
          <cell r="N1603" t="str">
            <v>INTEGRAL ENERGY</v>
          </cell>
          <cell r="O1603" t="str">
            <v>IE10258</v>
          </cell>
          <cell r="Q1603" t="str">
            <v>Computer System</v>
          </cell>
          <cell r="R1603" t="str">
            <v>Hardware</v>
          </cell>
          <cell r="S1603" t="str">
            <v>Network</v>
          </cell>
          <cell r="T1603" t="str">
            <v>Switch</v>
          </cell>
          <cell r="U1603" t="str">
            <v>Cisco</v>
          </cell>
          <cell r="V1603" t="str">
            <v>WS-C3550-48-SMI</v>
          </cell>
          <cell r="Y1603" t="str">
            <v>08 Dec 2006</v>
          </cell>
          <cell r="Z1603" t="str">
            <v>16 Jun 2009</v>
          </cell>
          <cell r="AC1603" t="str">
            <v>08 Dec 2006</v>
          </cell>
          <cell r="AD1603" t="str">
            <v>grahamb</v>
          </cell>
          <cell r="AE1603" t="str">
            <v>07 Aug 2011</v>
          </cell>
        </row>
        <row r="1604">
          <cell r="A1604" t="str">
            <v>IE10260</v>
          </cell>
          <cell r="B1604" t="str">
            <v>IE10260</v>
          </cell>
          <cell r="C1604" t="str">
            <v>Not Dedicated</v>
          </cell>
          <cell r="E1604" t="str">
            <v>.</v>
          </cell>
          <cell r="K1604" t="str">
            <v>RE001871742E39ICa9RQy4gRAAvI0A</v>
          </cell>
          <cell r="L1604" t="str">
            <v>1W6R71S</v>
          </cell>
          <cell r="M1604" t="str">
            <v>Disposed</v>
          </cell>
          <cell r="N1604" t="str">
            <v>INTEGRAL ENERGY</v>
          </cell>
          <cell r="Q1604" t="str">
            <v>Computer System</v>
          </cell>
          <cell r="R1604" t="str">
            <v>Hardware</v>
          </cell>
          <cell r="S1604" t="str">
            <v>Processing unit</v>
          </cell>
          <cell r="T1604" t="str">
            <v>Desktop</v>
          </cell>
          <cell r="U1604" t="str">
            <v>Dell</v>
          </cell>
          <cell r="V1604" t="str">
            <v>GX260</v>
          </cell>
          <cell r="AC1604" t="str">
            <v>29 Jan 2007</v>
          </cell>
          <cell r="AD1604" t="str">
            <v>Demo</v>
          </cell>
          <cell r="AE1604" t="str">
            <v>29 Jan 2007</v>
          </cell>
        </row>
        <row r="1605">
          <cell r="A1605" t="str">
            <v>IE10261</v>
          </cell>
          <cell r="B1605" t="str">
            <v>IE10261</v>
          </cell>
          <cell r="C1605" t="str">
            <v>N/A</v>
          </cell>
          <cell r="D1605" t="str">
            <v>N/A</v>
          </cell>
          <cell r="E1605" t="str">
            <v>.</v>
          </cell>
          <cell r="F1605" t="str">
            <v>N/A</v>
          </cell>
          <cell r="G1605" t="str">
            <v>N/A</v>
          </cell>
          <cell r="H1605" t="str">
            <v>N/A</v>
          </cell>
          <cell r="K1605" t="str">
            <v>RE001871742E39wseuRQP0pHAQYFcD</v>
          </cell>
          <cell r="L1605" t="str">
            <v>JP06D2544774327N405U</v>
          </cell>
          <cell r="M1605" t="str">
            <v>Disposed</v>
          </cell>
          <cell r="N1605" t="str">
            <v>INTEGRAL ENERGY</v>
          </cell>
          <cell r="Q1605" t="str">
            <v>Monitor</v>
          </cell>
          <cell r="R1605" t="str">
            <v>Hardware</v>
          </cell>
          <cell r="S1605" t="str">
            <v>Monitor</v>
          </cell>
          <cell r="T1605" t="str">
            <v>CRT21</v>
          </cell>
          <cell r="U1605" t="str">
            <v>Dell</v>
          </cell>
          <cell r="V1605" t="str">
            <v>P1130</v>
          </cell>
          <cell r="AC1605" t="str">
            <v>18 Jan 2007</v>
          </cell>
          <cell r="AD1605" t="str">
            <v>edenk</v>
          </cell>
          <cell r="AE1605" t="str">
            <v>20 Jun 2007</v>
          </cell>
        </row>
        <row r="1606">
          <cell r="A1606" t="str">
            <v>IE10263</v>
          </cell>
          <cell r="B1606" t="str">
            <v>IE10263</v>
          </cell>
          <cell r="C1606" t="str">
            <v>Not Dedicated</v>
          </cell>
          <cell r="E1606" t="str">
            <v>.</v>
          </cell>
          <cell r="K1606" t="str">
            <v>RE001871742E39ICa9RQV4kRAAwI0A</v>
          </cell>
          <cell r="L1606" t="str">
            <v>FFQR61S</v>
          </cell>
          <cell r="M1606" t="str">
            <v>Disposed</v>
          </cell>
          <cell r="N1606" t="str">
            <v>INTEGRAL ENERGY</v>
          </cell>
          <cell r="Q1606" t="str">
            <v>Computer System</v>
          </cell>
          <cell r="R1606" t="str">
            <v>Hardware</v>
          </cell>
          <cell r="S1606" t="str">
            <v>Processing unit</v>
          </cell>
          <cell r="T1606" t="str">
            <v>Desktop</v>
          </cell>
          <cell r="U1606" t="str">
            <v>Dell</v>
          </cell>
          <cell r="V1606" t="str">
            <v>GX260</v>
          </cell>
          <cell r="AC1606" t="str">
            <v>29 Jan 2007</v>
          </cell>
          <cell r="AD1606" t="str">
            <v>Demo</v>
          </cell>
          <cell r="AE1606" t="str">
            <v>29 Jan 2007</v>
          </cell>
          <cell r="AJ1606" t="str">
            <v>2001FP</v>
          </cell>
        </row>
        <row r="1607">
          <cell r="A1607" t="str">
            <v>IE10264</v>
          </cell>
          <cell r="B1607" t="str">
            <v>IE10264</v>
          </cell>
          <cell r="C1607" t="str">
            <v>Not Dedicated</v>
          </cell>
          <cell r="E1607" t="str">
            <v>.</v>
          </cell>
          <cell r="K1607" t="str">
            <v>RE001871742E39S3t4RQ7kxEAAL6oA</v>
          </cell>
          <cell r="L1607" t="str">
            <v>3GQR61S</v>
          </cell>
          <cell r="M1607" t="str">
            <v>Disposed</v>
          </cell>
          <cell r="N1607" t="str">
            <v>INTEGRAL ENERGY</v>
          </cell>
          <cell r="Q1607" t="str">
            <v>Computer System</v>
          </cell>
          <cell r="R1607" t="str">
            <v>Hardware</v>
          </cell>
          <cell r="S1607" t="str">
            <v>Processing unit</v>
          </cell>
          <cell r="T1607" t="str">
            <v>Desktop</v>
          </cell>
          <cell r="U1607" t="str">
            <v>Dell</v>
          </cell>
          <cell r="V1607" t="str">
            <v>GX260</v>
          </cell>
          <cell r="AC1607" t="str">
            <v>08 Dec 2006</v>
          </cell>
          <cell r="AD1607" t="str">
            <v>Demo</v>
          </cell>
          <cell r="AE1607" t="str">
            <v>08 Dec 2006</v>
          </cell>
        </row>
        <row r="1608">
          <cell r="A1608" t="str">
            <v>IE10265</v>
          </cell>
          <cell r="B1608" t="str">
            <v>IE10265</v>
          </cell>
          <cell r="C1608" t="str">
            <v>Not Dedicated</v>
          </cell>
          <cell r="E1608" t="str">
            <v>.</v>
          </cell>
          <cell r="K1608" t="str">
            <v>RE001871742E39ICa9RQA4oRAAxI0A</v>
          </cell>
          <cell r="L1608" t="str">
            <v>4FQR61S</v>
          </cell>
          <cell r="M1608" t="str">
            <v>Disposed</v>
          </cell>
          <cell r="N1608" t="str">
            <v>INTEGRAL ENERGY</v>
          </cell>
          <cell r="Q1608" t="str">
            <v>Computer System</v>
          </cell>
          <cell r="R1608" t="str">
            <v>Hardware</v>
          </cell>
          <cell r="S1608" t="str">
            <v>Processing unit</v>
          </cell>
          <cell r="T1608" t="str">
            <v>Desktop</v>
          </cell>
          <cell r="U1608" t="str">
            <v>Dell</v>
          </cell>
          <cell r="V1608" t="str">
            <v>GX260</v>
          </cell>
          <cell r="AC1608" t="str">
            <v>29 Jan 2007</v>
          </cell>
          <cell r="AD1608" t="str">
            <v>Demo</v>
          </cell>
          <cell r="AE1608" t="str">
            <v>29 Jan 2007</v>
          </cell>
        </row>
        <row r="1609">
          <cell r="A1609" t="str">
            <v>IE10266</v>
          </cell>
          <cell r="B1609" t="str">
            <v>IE10266</v>
          </cell>
          <cell r="C1609" t="str">
            <v>N/A</v>
          </cell>
          <cell r="D1609" t="str">
            <v>N/A</v>
          </cell>
          <cell r="E1609" t="str">
            <v>.</v>
          </cell>
          <cell r="F1609" t="str">
            <v>N/A</v>
          </cell>
          <cell r="G1609" t="str">
            <v>N/A</v>
          </cell>
          <cell r="H1609" t="str">
            <v>N/A</v>
          </cell>
          <cell r="K1609" t="str">
            <v>RE001871742E390cWuRQfrU_AQ4DwD</v>
          </cell>
          <cell r="L1609" t="str">
            <v>JP06D254477432754035</v>
          </cell>
          <cell r="M1609" t="str">
            <v>Disposed</v>
          </cell>
          <cell r="N1609" t="str">
            <v>INTEGRAL ENERGY</v>
          </cell>
          <cell r="Q1609" t="str">
            <v>Monitor</v>
          </cell>
          <cell r="R1609" t="str">
            <v>Hardware</v>
          </cell>
          <cell r="S1609" t="str">
            <v>Monitor</v>
          </cell>
          <cell r="T1609" t="str">
            <v>CRT21</v>
          </cell>
          <cell r="U1609" t="str">
            <v>Dell</v>
          </cell>
          <cell r="V1609" t="str">
            <v>P1130</v>
          </cell>
          <cell r="AC1609" t="str">
            <v>18 Jan 2007</v>
          </cell>
          <cell r="AD1609" t="str">
            <v>Demo</v>
          </cell>
          <cell r="AE1609" t="str">
            <v>18 Jan 2007</v>
          </cell>
        </row>
        <row r="1610">
          <cell r="A1610" t="str">
            <v>IE10267</v>
          </cell>
          <cell r="B1610" t="str">
            <v>IE10267</v>
          </cell>
          <cell r="C1610" t="str">
            <v>Not Dedicated</v>
          </cell>
          <cell r="E1610" t="str">
            <v>.</v>
          </cell>
          <cell r="K1610" t="str">
            <v>RE001871742E39S3t4RQW01EAAMqoA</v>
          </cell>
          <cell r="L1610" t="str">
            <v>4TJT61S</v>
          </cell>
          <cell r="M1610" t="str">
            <v>Disposed</v>
          </cell>
          <cell r="N1610" t="str">
            <v>INTEGRAL ENERGY</v>
          </cell>
          <cell r="Q1610" t="str">
            <v>Computer System</v>
          </cell>
          <cell r="R1610" t="str">
            <v>Hardware</v>
          </cell>
          <cell r="S1610" t="str">
            <v>Processing unit</v>
          </cell>
          <cell r="T1610" t="str">
            <v>Desktop</v>
          </cell>
          <cell r="U1610" t="str">
            <v>Dell</v>
          </cell>
          <cell r="V1610" t="str">
            <v>GX260</v>
          </cell>
          <cell r="Y1610" t="str">
            <v>08 Dec 2006</v>
          </cell>
          <cell r="AB1610" t="str">
            <v>30 Nov 2007</v>
          </cell>
          <cell r="AC1610" t="str">
            <v>08 Dec 2006</v>
          </cell>
          <cell r="AD1610" t="str">
            <v>ieassetuser</v>
          </cell>
          <cell r="AE1610" t="str">
            <v>30 Jul 2009</v>
          </cell>
        </row>
        <row r="1611">
          <cell r="A1611" t="str">
            <v>IE10269</v>
          </cell>
          <cell r="B1611" t="str">
            <v>IE10269</v>
          </cell>
          <cell r="C1611" t="str">
            <v>Not Dedicated</v>
          </cell>
          <cell r="E1611" t="str">
            <v>.</v>
          </cell>
          <cell r="K1611" t="str">
            <v>RE001871742E39S3t4RQyU1EAANaoA</v>
          </cell>
          <cell r="L1611" t="str">
            <v>DRJT61S</v>
          </cell>
          <cell r="M1611" t="str">
            <v>Disposed</v>
          </cell>
          <cell r="N1611" t="str">
            <v>INTEGRAL ENERGY</v>
          </cell>
          <cell r="Q1611" t="str">
            <v>Computer System</v>
          </cell>
          <cell r="R1611" t="str">
            <v>Hardware</v>
          </cell>
          <cell r="S1611" t="str">
            <v>Processing unit</v>
          </cell>
          <cell r="T1611" t="str">
            <v>Desktop</v>
          </cell>
          <cell r="U1611" t="str">
            <v>Dell</v>
          </cell>
          <cell r="V1611" t="str">
            <v>GX260</v>
          </cell>
          <cell r="AC1611" t="str">
            <v>08 Dec 2006</v>
          </cell>
          <cell r="AD1611" t="str">
            <v>Demo</v>
          </cell>
          <cell r="AE1611" t="str">
            <v>08 Dec 2006</v>
          </cell>
          <cell r="AH1611" t="str">
            <v>IE28008</v>
          </cell>
          <cell r="AI1611" t="str">
            <v>LCD20</v>
          </cell>
        </row>
        <row r="1612">
          <cell r="A1612" t="str">
            <v>IE10270</v>
          </cell>
          <cell r="B1612" t="str">
            <v>IE10270</v>
          </cell>
          <cell r="C1612" t="str">
            <v>Not Dedicated</v>
          </cell>
          <cell r="E1612" t="str">
            <v>.</v>
          </cell>
          <cell r="K1612" t="str">
            <v>RE001871742E39ICa9RQj4oRAAx40A</v>
          </cell>
          <cell r="L1612" t="str">
            <v>BSJT61S</v>
          </cell>
          <cell r="M1612" t="str">
            <v>Disposed</v>
          </cell>
          <cell r="N1612" t="str">
            <v>INTEGRAL ENERGY</v>
          </cell>
          <cell r="Q1612" t="str">
            <v>Computer System</v>
          </cell>
          <cell r="R1612" t="str">
            <v>Hardware</v>
          </cell>
          <cell r="S1612" t="str">
            <v>Processing unit</v>
          </cell>
          <cell r="T1612" t="str">
            <v>Desktop</v>
          </cell>
          <cell r="U1612" t="str">
            <v>Dell</v>
          </cell>
          <cell r="V1612" t="str">
            <v>GX260</v>
          </cell>
          <cell r="AC1612" t="str">
            <v>29 Jan 2007</v>
          </cell>
          <cell r="AD1612" t="str">
            <v>Demo</v>
          </cell>
          <cell r="AE1612" t="str">
            <v>29 Jan 2007</v>
          </cell>
        </row>
        <row r="1613">
          <cell r="A1613" t="str">
            <v>IE10271</v>
          </cell>
          <cell r="B1613" t="str">
            <v>IE10271</v>
          </cell>
          <cell r="C1613" t="str">
            <v>Not Dedicated</v>
          </cell>
          <cell r="E1613" t="str">
            <v>.</v>
          </cell>
          <cell r="K1613" t="str">
            <v>RE001871742E39Dnt4RQq11DAAu6MA</v>
          </cell>
          <cell r="L1613" t="str">
            <v>DSJT61S</v>
          </cell>
          <cell r="M1613" t="str">
            <v>Disposed</v>
          </cell>
          <cell r="N1613" t="str">
            <v>INTEGRAL ENERGY</v>
          </cell>
          <cell r="Q1613" t="str">
            <v>Computer System</v>
          </cell>
          <cell r="R1613" t="str">
            <v>Hardware</v>
          </cell>
          <cell r="S1613" t="str">
            <v>Processing unit</v>
          </cell>
          <cell r="T1613" t="str">
            <v>Desktop</v>
          </cell>
          <cell r="U1613" t="str">
            <v>Dell</v>
          </cell>
          <cell r="V1613" t="str">
            <v>GX260</v>
          </cell>
          <cell r="AC1613" t="str">
            <v>08 Dec 2006</v>
          </cell>
          <cell r="AD1613" t="str">
            <v>Demo</v>
          </cell>
          <cell r="AE1613" t="str">
            <v>08 Dec 2006</v>
          </cell>
        </row>
        <row r="1614">
          <cell r="A1614" t="str">
            <v>IE10272</v>
          </cell>
          <cell r="B1614" t="str">
            <v>IE10272</v>
          </cell>
          <cell r="C1614" t="str">
            <v>Not Dedicated</v>
          </cell>
          <cell r="E1614" t="str">
            <v>.</v>
          </cell>
          <cell r="K1614" t="str">
            <v>RE001871742E39nXt4RQ#4xFAAnrIA</v>
          </cell>
          <cell r="L1614" t="str">
            <v>HFQR61S</v>
          </cell>
          <cell r="M1614" t="str">
            <v>Disposed</v>
          </cell>
          <cell r="N1614" t="str">
            <v>INTEGRAL ENERGY</v>
          </cell>
          <cell r="Q1614" t="str">
            <v>Computer System</v>
          </cell>
          <cell r="R1614" t="str">
            <v>Hardware</v>
          </cell>
          <cell r="S1614" t="str">
            <v>Processing unit</v>
          </cell>
          <cell r="T1614" t="str">
            <v>Desktop</v>
          </cell>
          <cell r="U1614" t="str">
            <v>Dell</v>
          </cell>
          <cell r="V1614" t="str">
            <v>GX260</v>
          </cell>
          <cell r="AC1614" t="str">
            <v>08 Dec 2006</v>
          </cell>
          <cell r="AD1614" t="str">
            <v>Demo</v>
          </cell>
          <cell r="AE1614" t="str">
            <v>08 Dec 2006</v>
          </cell>
        </row>
        <row r="1615">
          <cell r="A1615" t="str">
            <v>IE10273</v>
          </cell>
          <cell r="B1615" t="str">
            <v>IE10273</v>
          </cell>
          <cell r="C1615" t="str">
            <v>N/A</v>
          </cell>
          <cell r="D1615" t="str">
            <v>N/A</v>
          </cell>
          <cell r="E1615" t="str">
            <v>.</v>
          </cell>
          <cell r="F1615" t="str">
            <v>N/A</v>
          </cell>
          <cell r="G1615" t="str">
            <v>N/A</v>
          </cell>
          <cell r="H1615" t="str">
            <v>N/A</v>
          </cell>
          <cell r="K1615" t="str">
            <v>RE001871742E39eciuRQchRKAQP2YD</v>
          </cell>
          <cell r="L1615" t="str">
            <v>JP06D2544774327N402W</v>
          </cell>
          <cell r="M1615" t="str">
            <v>Disposed</v>
          </cell>
          <cell r="N1615" t="str">
            <v>INTEGRAL ENERGY</v>
          </cell>
          <cell r="Q1615" t="str">
            <v>Monitor</v>
          </cell>
          <cell r="R1615" t="str">
            <v>Hardware</v>
          </cell>
          <cell r="S1615" t="str">
            <v>Monitor</v>
          </cell>
          <cell r="T1615" t="str">
            <v>CRT21</v>
          </cell>
          <cell r="U1615" t="str">
            <v>Dell</v>
          </cell>
          <cell r="V1615" t="str">
            <v>P1130</v>
          </cell>
          <cell r="AC1615" t="str">
            <v>18 Jan 2007</v>
          </cell>
          <cell r="AD1615" t="str">
            <v>Demo</v>
          </cell>
          <cell r="AE1615" t="str">
            <v>18 Jan 2007</v>
          </cell>
        </row>
        <row r="1616">
          <cell r="A1616" t="str">
            <v>IE10274</v>
          </cell>
          <cell r="B1616" t="str">
            <v>IE10274</v>
          </cell>
          <cell r="C1616" t="str">
            <v>Not Dedicated</v>
          </cell>
          <cell r="E1616" t="str">
            <v>.</v>
          </cell>
          <cell r="K1616" t="str">
            <v>RE001871742E39Dnt4RQGV5DAAvqMA</v>
          </cell>
          <cell r="L1616" t="str">
            <v>DFQR61S</v>
          </cell>
          <cell r="M1616" t="str">
            <v>Disposed</v>
          </cell>
          <cell r="N1616" t="str">
            <v>INTEGRAL ENERGY</v>
          </cell>
          <cell r="Q1616" t="str">
            <v>Computer System</v>
          </cell>
          <cell r="R1616" t="str">
            <v>Hardware</v>
          </cell>
          <cell r="S1616" t="str">
            <v>Processing unit</v>
          </cell>
          <cell r="T1616" t="str">
            <v>Desktop</v>
          </cell>
          <cell r="U1616" t="str">
            <v>Dell</v>
          </cell>
          <cell r="V1616" t="str">
            <v>GX260</v>
          </cell>
          <cell r="AC1616" t="str">
            <v>08 Dec 2006</v>
          </cell>
          <cell r="AD1616" t="str">
            <v>Demo</v>
          </cell>
          <cell r="AE1616" t="str">
            <v>08 Dec 2006</v>
          </cell>
        </row>
        <row r="1617">
          <cell r="A1617" t="str">
            <v>IE10275</v>
          </cell>
          <cell r="B1617" t="str">
            <v>IE10275</v>
          </cell>
          <cell r="C1617" t="str">
            <v>Not Dedicated</v>
          </cell>
          <cell r="E1617" t="str">
            <v>.</v>
          </cell>
          <cell r="K1617" t="str">
            <v>RE001871742E39nXt4RQeI1FAAobIA</v>
          </cell>
          <cell r="L1617" t="str">
            <v>9R6H61S</v>
          </cell>
          <cell r="M1617" t="str">
            <v>Disposed</v>
          </cell>
          <cell r="N1617" t="str">
            <v>INTEGRAL ENERGY</v>
          </cell>
          <cell r="Q1617" t="str">
            <v>Computer System</v>
          </cell>
          <cell r="R1617" t="str">
            <v>Hardware</v>
          </cell>
          <cell r="S1617" t="str">
            <v>Processing unit</v>
          </cell>
          <cell r="T1617" t="str">
            <v>Desktop</v>
          </cell>
          <cell r="U1617" t="str">
            <v>Dell</v>
          </cell>
          <cell r="V1617" t="str">
            <v>GX260</v>
          </cell>
          <cell r="AC1617" t="str">
            <v>08 Dec 2006</v>
          </cell>
          <cell r="AD1617" t="str">
            <v>Demo</v>
          </cell>
          <cell r="AE1617" t="str">
            <v>08 Dec 2006</v>
          </cell>
        </row>
        <row r="1618">
          <cell r="A1618" t="str">
            <v>IE10276</v>
          </cell>
          <cell r="B1618" t="str">
            <v>IE10276</v>
          </cell>
          <cell r="C1618" t="str">
            <v>Not Dedicated</v>
          </cell>
          <cell r="E1618" t="str">
            <v>.</v>
          </cell>
          <cell r="K1618" t="str">
            <v>RE001871742E39ICa9RQHIsRAAy40A</v>
          </cell>
          <cell r="L1618" t="str">
            <v>3TJT61S</v>
          </cell>
          <cell r="M1618" t="str">
            <v>Disposed</v>
          </cell>
          <cell r="N1618" t="str">
            <v>INTEGRAL ENERGY</v>
          </cell>
          <cell r="Q1618" t="str">
            <v>Computer System</v>
          </cell>
          <cell r="R1618" t="str">
            <v>Hardware</v>
          </cell>
          <cell r="S1618" t="str">
            <v>Processing unit</v>
          </cell>
          <cell r="T1618" t="str">
            <v>Desktop</v>
          </cell>
          <cell r="U1618" t="str">
            <v>Dell</v>
          </cell>
          <cell r="V1618" t="str">
            <v>GX260</v>
          </cell>
          <cell r="AC1618" t="str">
            <v>29 Jan 2007</v>
          </cell>
          <cell r="AD1618" t="str">
            <v>Demo</v>
          </cell>
          <cell r="AE1618" t="str">
            <v>29 Jan 2007</v>
          </cell>
        </row>
        <row r="1619">
          <cell r="A1619" t="str">
            <v>IE10277</v>
          </cell>
          <cell r="B1619" t="str">
            <v>IE10277</v>
          </cell>
          <cell r="C1619" t="str">
            <v>N/A</v>
          </cell>
          <cell r="D1619" t="str">
            <v>N/A</v>
          </cell>
          <cell r="E1619" t="str">
            <v>.</v>
          </cell>
          <cell r="F1619" t="str">
            <v>N/A</v>
          </cell>
          <cell r="G1619" t="str">
            <v>N/A</v>
          </cell>
          <cell r="H1619" t="str">
            <v>N/A</v>
          </cell>
          <cell r="K1619" t="str">
            <v>RE001871742E39pii9RQimUbAAg7IA</v>
          </cell>
          <cell r="L1619" t="str">
            <v>JP06D2544774327N401V</v>
          </cell>
          <cell r="M1619" t="str">
            <v>Disposed</v>
          </cell>
          <cell r="N1619" t="str">
            <v>INTEGRAL ENERGY</v>
          </cell>
          <cell r="Q1619" t="str">
            <v>Monitor</v>
          </cell>
          <cell r="R1619" t="str">
            <v>Hardware</v>
          </cell>
          <cell r="S1619" t="str">
            <v>Monitor</v>
          </cell>
          <cell r="T1619" t="str">
            <v>CRT21</v>
          </cell>
          <cell r="U1619" t="str">
            <v>Dell</v>
          </cell>
          <cell r="V1619" t="str">
            <v>P1130</v>
          </cell>
          <cell r="AC1619" t="str">
            <v>29 Jan 2007</v>
          </cell>
          <cell r="AD1619" t="str">
            <v>Demo</v>
          </cell>
          <cell r="AE1619" t="str">
            <v>29 Jan 2007</v>
          </cell>
        </row>
        <row r="1620">
          <cell r="A1620" t="str">
            <v>IE10279</v>
          </cell>
          <cell r="B1620" t="str">
            <v>IE10279</v>
          </cell>
          <cell r="C1620" t="str">
            <v>Not Dedicated</v>
          </cell>
          <cell r="E1620" t="str">
            <v>.</v>
          </cell>
          <cell r="K1620" t="str">
            <v>RE001871742E39ICa9RQuIsRAAz40A</v>
          </cell>
          <cell r="L1620" t="str">
            <v>8SJT61S</v>
          </cell>
          <cell r="M1620" t="str">
            <v>Disposed</v>
          </cell>
          <cell r="N1620" t="str">
            <v>INTEGRAL ENERGY</v>
          </cell>
          <cell r="Q1620" t="str">
            <v>Computer System</v>
          </cell>
          <cell r="R1620" t="str">
            <v>Hardware</v>
          </cell>
          <cell r="S1620" t="str">
            <v>Processing unit</v>
          </cell>
          <cell r="T1620" t="str">
            <v>Desktop</v>
          </cell>
          <cell r="U1620" t="str">
            <v>Dell</v>
          </cell>
          <cell r="V1620" t="str">
            <v>GX260</v>
          </cell>
          <cell r="AC1620" t="str">
            <v>29 Jan 2007</v>
          </cell>
          <cell r="AD1620" t="str">
            <v>Demo</v>
          </cell>
          <cell r="AE1620" t="str">
            <v>29 Jan 2007</v>
          </cell>
        </row>
        <row r="1621">
          <cell r="A1621" t="str">
            <v>IE10280</v>
          </cell>
          <cell r="B1621" t="str">
            <v>IE10280</v>
          </cell>
          <cell r="C1621" t="str">
            <v>Not Dedicated</v>
          </cell>
          <cell r="E1621" t="str">
            <v>.</v>
          </cell>
          <cell r="K1621" t="str">
            <v>RE001871742E39ISa9RQRIwRAA040A</v>
          </cell>
          <cell r="L1621" t="str">
            <v>HSJT61S</v>
          </cell>
          <cell r="M1621" t="str">
            <v>Disposed</v>
          </cell>
          <cell r="N1621" t="str">
            <v>INTEGRAL ENERGY</v>
          </cell>
          <cell r="Q1621" t="str">
            <v>Computer System</v>
          </cell>
          <cell r="R1621" t="str">
            <v>Hardware</v>
          </cell>
          <cell r="S1621" t="str">
            <v>Processing unit</v>
          </cell>
          <cell r="T1621" t="str">
            <v>Desktop</v>
          </cell>
          <cell r="U1621" t="str">
            <v>Dell</v>
          </cell>
          <cell r="V1621" t="str">
            <v>GX260</v>
          </cell>
          <cell r="AC1621" t="str">
            <v>29 Jan 2007</v>
          </cell>
          <cell r="AD1621" t="str">
            <v>Demo</v>
          </cell>
          <cell r="AE1621" t="str">
            <v>29 Jan 2007</v>
          </cell>
        </row>
        <row r="1622">
          <cell r="A1622" t="str">
            <v>IE10281</v>
          </cell>
          <cell r="B1622" t="str">
            <v>IE10281</v>
          </cell>
          <cell r="C1622" t="str">
            <v>Not Dedicated</v>
          </cell>
          <cell r="E1622" t="str">
            <v>.</v>
          </cell>
          <cell r="K1622" t="str">
            <v>RE001871742E39THt4RQNk5EAAOKoA</v>
          </cell>
          <cell r="L1622" t="str">
            <v>BTJT61S</v>
          </cell>
          <cell r="M1622" t="str">
            <v>Disposed</v>
          </cell>
          <cell r="N1622" t="str">
            <v>INTEGRAL ENERGY</v>
          </cell>
          <cell r="Q1622" t="str">
            <v>Computer System</v>
          </cell>
          <cell r="R1622" t="str">
            <v>Hardware</v>
          </cell>
          <cell r="S1622" t="str">
            <v>Processing unit</v>
          </cell>
          <cell r="T1622" t="str">
            <v>Desktop</v>
          </cell>
          <cell r="U1622" t="str">
            <v>Dell</v>
          </cell>
          <cell r="V1622" t="str">
            <v>GX260</v>
          </cell>
          <cell r="AC1622" t="str">
            <v>08 Dec 2006</v>
          </cell>
          <cell r="AD1622" t="str">
            <v>Demo</v>
          </cell>
          <cell r="AE1622" t="str">
            <v>08 Dec 2006</v>
          </cell>
        </row>
        <row r="1623">
          <cell r="A1623" t="str">
            <v>IE10282</v>
          </cell>
          <cell r="B1623" t="str">
            <v>IE10282</v>
          </cell>
          <cell r="C1623" t="str">
            <v>Not Dedicated</v>
          </cell>
          <cell r="E1623" t="str">
            <v>.</v>
          </cell>
          <cell r="K1623" t="str">
            <v>RE001871742E39nXt4RQ5Y1FAApLIA</v>
          </cell>
          <cell r="L1623" t="str">
            <v>JSJT61S</v>
          </cell>
          <cell r="M1623" t="str">
            <v>Disposed</v>
          </cell>
          <cell r="N1623" t="str">
            <v>INTEGRAL ENERGY</v>
          </cell>
          <cell r="Q1623" t="str">
            <v>Computer System</v>
          </cell>
          <cell r="R1623" t="str">
            <v>Hardware</v>
          </cell>
          <cell r="S1623" t="str">
            <v>Processing unit</v>
          </cell>
          <cell r="T1623" t="str">
            <v>Desktop</v>
          </cell>
          <cell r="U1623" t="str">
            <v>Dell</v>
          </cell>
          <cell r="V1623" t="str">
            <v>GX260</v>
          </cell>
          <cell r="AC1623" t="str">
            <v>08 Dec 2006</v>
          </cell>
          <cell r="AD1623" t="str">
            <v>Demo</v>
          </cell>
          <cell r="AE1623" t="str">
            <v>08 Dec 2006</v>
          </cell>
        </row>
        <row r="1624">
          <cell r="A1624" t="str">
            <v>IE10283</v>
          </cell>
          <cell r="B1624" t="str">
            <v>IE10283</v>
          </cell>
          <cell r="C1624" t="str">
            <v>Not Dedicated</v>
          </cell>
          <cell r="E1624" t="str">
            <v>.</v>
          </cell>
          <cell r="K1624" t="str">
            <v>RE001871742E39Dnt4RQlV5DAAwaMA</v>
          </cell>
          <cell r="L1624" t="str">
            <v>8TJT61S</v>
          </cell>
          <cell r="M1624" t="str">
            <v>Disposed</v>
          </cell>
          <cell r="N1624" t="str">
            <v>INTEGRAL ENERGY</v>
          </cell>
          <cell r="Q1624" t="str">
            <v>Computer System</v>
          </cell>
          <cell r="R1624" t="str">
            <v>Hardware</v>
          </cell>
          <cell r="S1624" t="str">
            <v>Processing unit</v>
          </cell>
          <cell r="T1624" t="str">
            <v>Desktop</v>
          </cell>
          <cell r="U1624" t="str">
            <v>Dell</v>
          </cell>
          <cell r="V1624" t="str">
            <v>GX260</v>
          </cell>
          <cell r="AC1624" t="str">
            <v>08 Dec 2006</v>
          </cell>
          <cell r="AD1624" t="str">
            <v>Demo</v>
          </cell>
          <cell r="AE1624" t="str">
            <v>08 Dec 2006</v>
          </cell>
        </row>
        <row r="1625">
          <cell r="A1625" t="str">
            <v>IE10284</v>
          </cell>
          <cell r="B1625" t="str">
            <v>IE10284</v>
          </cell>
          <cell r="C1625" t="str">
            <v>N/A</v>
          </cell>
          <cell r="D1625" t="str">
            <v>N/A</v>
          </cell>
          <cell r="E1625" t="str">
            <v>.</v>
          </cell>
          <cell r="F1625" t="str">
            <v>N/A</v>
          </cell>
          <cell r="G1625" t="str">
            <v>N/A</v>
          </cell>
          <cell r="H1625" t="str">
            <v>N/A</v>
          </cell>
          <cell r="K1625" t="str">
            <v>RE001871742E39_MeuRQFy9IAQ#FwD</v>
          </cell>
          <cell r="L1625" t="str">
            <v>CN011FKD4780317RBZRQ</v>
          </cell>
          <cell r="M1625" t="str">
            <v>Disposed</v>
          </cell>
          <cell r="N1625" t="str">
            <v>INTEGRAL ENERGY</v>
          </cell>
          <cell r="Q1625" t="str">
            <v>Monitor</v>
          </cell>
          <cell r="R1625" t="str">
            <v>Hardware</v>
          </cell>
          <cell r="S1625" t="str">
            <v>Monitor</v>
          </cell>
          <cell r="T1625" t="str">
            <v>CRT17</v>
          </cell>
          <cell r="U1625" t="str">
            <v>Dell</v>
          </cell>
          <cell r="V1625" t="str">
            <v>E771P</v>
          </cell>
          <cell r="AC1625" t="str">
            <v>18 Jan 2007</v>
          </cell>
          <cell r="AD1625" t="str">
            <v>Demo</v>
          </cell>
          <cell r="AE1625" t="str">
            <v>18 Jan 2007</v>
          </cell>
          <cell r="AJ1625" t="str">
            <v>E773S</v>
          </cell>
        </row>
        <row r="1626">
          <cell r="A1626" t="str">
            <v>IE10286</v>
          </cell>
          <cell r="B1626" t="str">
            <v>IE10286</v>
          </cell>
          <cell r="C1626" t="str">
            <v>Not Dedicated</v>
          </cell>
          <cell r="E1626" t="str">
            <v>.</v>
          </cell>
          <cell r="K1626" t="str">
            <v>RE001871742E39ISa9RQ4IwRAA1o0A</v>
          </cell>
          <cell r="L1626" t="str">
            <v>59VW61S</v>
          </cell>
          <cell r="M1626" t="str">
            <v>Disposed</v>
          </cell>
          <cell r="N1626" t="str">
            <v>INTEGRAL ENERGY</v>
          </cell>
          <cell r="Q1626" t="str">
            <v>Computer System</v>
          </cell>
          <cell r="R1626" t="str">
            <v>Hardware</v>
          </cell>
          <cell r="S1626" t="str">
            <v>Processing unit</v>
          </cell>
          <cell r="T1626" t="str">
            <v>Laptop</v>
          </cell>
          <cell r="U1626" t="str">
            <v>Dell</v>
          </cell>
          <cell r="V1626" t="str">
            <v>LATITUDE C610</v>
          </cell>
          <cell r="AC1626" t="str">
            <v>29 Jan 2007</v>
          </cell>
          <cell r="AD1626" t="str">
            <v>Demo</v>
          </cell>
          <cell r="AE1626" t="str">
            <v>29 Jan 2007</v>
          </cell>
        </row>
        <row r="1627">
          <cell r="A1627" t="str">
            <v>IE10288</v>
          </cell>
          <cell r="B1627" t="str">
            <v>IE10288</v>
          </cell>
          <cell r="C1627" t="str">
            <v>Print</v>
          </cell>
          <cell r="E1627" t="str">
            <v>.</v>
          </cell>
          <cell r="I1627" t="str">
            <v>Illawarra</v>
          </cell>
          <cell r="J1627" t="str">
            <v>Springhill Depot</v>
          </cell>
          <cell r="K1627" t="str">
            <v>RE001871742E39hCW9RQ5SgPAAyH8A</v>
          </cell>
          <cell r="L1627" t="str">
            <v>MY21F1D02HLG</v>
          </cell>
          <cell r="M1627" t="str">
            <v>Deployed</v>
          </cell>
          <cell r="N1627" t="str">
            <v>INTEGRAL ENERGY</v>
          </cell>
          <cell r="Q1627" t="str">
            <v>Printer</v>
          </cell>
          <cell r="R1627" t="str">
            <v>Hardware</v>
          </cell>
          <cell r="S1627" t="str">
            <v>Printer</v>
          </cell>
          <cell r="T1627" t="str">
            <v>Local</v>
          </cell>
          <cell r="U1627" t="str">
            <v>Hewlett Packard</v>
          </cell>
          <cell r="V1627" t="str">
            <v>990CXI</v>
          </cell>
          <cell r="Y1627" t="str">
            <v>29 Jan 2007</v>
          </cell>
          <cell r="Z1627" t="str">
            <v>17 Feb 2011</v>
          </cell>
          <cell r="AC1627" t="str">
            <v>29 Jan 2007</v>
          </cell>
          <cell r="AD1627" t="str">
            <v>Demo</v>
          </cell>
          <cell r="AE1627" t="str">
            <v>29 Jan 2007</v>
          </cell>
        </row>
        <row r="1628">
          <cell r="A1628" t="str">
            <v>IE10290</v>
          </cell>
          <cell r="B1628" t="str">
            <v>IE10290</v>
          </cell>
          <cell r="C1628" t="str">
            <v>N/A</v>
          </cell>
          <cell r="D1628" t="str">
            <v>N/A</v>
          </cell>
          <cell r="E1628" t="str">
            <v>.</v>
          </cell>
          <cell r="F1628" t="str">
            <v>N/A</v>
          </cell>
          <cell r="G1628" t="str">
            <v>N/A</v>
          </cell>
          <cell r="H1628" t="str">
            <v>N/A</v>
          </cell>
          <cell r="K1628" t="str">
            <v>RE001871742E39pii9RQFmYbAAhrIA</v>
          </cell>
          <cell r="L1628" t="str">
            <v>JP06D25447743275403U</v>
          </cell>
          <cell r="M1628" t="str">
            <v>Disposed</v>
          </cell>
          <cell r="N1628" t="str">
            <v>INTEGRAL ENERGY</v>
          </cell>
          <cell r="Q1628" t="str">
            <v>Monitor</v>
          </cell>
          <cell r="R1628" t="str">
            <v>Hardware</v>
          </cell>
          <cell r="S1628" t="str">
            <v>Monitor</v>
          </cell>
          <cell r="T1628" t="str">
            <v>CRT21</v>
          </cell>
          <cell r="U1628" t="str">
            <v>Dell</v>
          </cell>
          <cell r="V1628" t="str">
            <v>P1130</v>
          </cell>
          <cell r="AC1628" t="str">
            <v>29 Jan 2007</v>
          </cell>
          <cell r="AD1628" t="str">
            <v>Demo</v>
          </cell>
          <cell r="AE1628" t="str">
            <v>29 Jan 2007</v>
          </cell>
        </row>
        <row r="1629">
          <cell r="A1629" t="str">
            <v>IE10291</v>
          </cell>
          <cell r="B1629" t="str">
            <v>IE10291</v>
          </cell>
          <cell r="C1629" t="str">
            <v>Not Dedicated</v>
          </cell>
          <cell r="E1629" t="str">
            <v>.</v>
          </cell>
          <cell r="K1629" t="str">
            <v>RE001871742E39Dnt4RQA19DAAxKMA</v>
          </cell>
          <cell r="L1629" t="str">
            <v>CSJT61S</v>
          </cell>
          <cell r="M1629" t="str">
            <v>Disposed</v>
          </cell>
          <cell r="N1629" t="str">
            <v>INTEGRAL ENERGY</v>
          </cell>
          <cell r="Q1629" t="str">
            <v>Computer System</v>
          </cell>
          <cell r="R1629" t="str">
            <v>Hardware</v>
          </cell>
          <cell r="S1629" t="str">
            <v>Processing unit</v>
          </cell>
          <cell r="T1629" t="str">
            <v>Desktop</v>
          </cell>
          <cell r="U1629" t="str">
            <v>Dell</v>
          </cell>
          <cell r="V1629" t="str">
            <v>GX260</v>
          </cell>
          <cell r="Y1629" t="str">
            <v>08 Dec 2006</v>
          </cell>
          <cell r="AB1629" t="str">
            <v>30 Nov 2007</v>
          </cell>
          <cell r="AC1629" t="str">
            <v>08 Dec 2006</v>
          </cell>
          <cell r="AD1629" t="str">
            <v>ieassetuser</v>
          </cell>
          <cell r="AE1629" t="str">
            <v>30 Jul 2009</v>
          </cell>
        </row>
        <row r="1630">
          <cell r="A1630" t="str">
            <v>IE10292</v>
          </cell>
          <cell r="B1630" t="str">
            <v>IE10292</v>
          </cell>
          <cell r="C1630" t="str">
            <v>N/A</v>
          </cell>
          <cell r="D1630" t="str">
            <v>N/A</v>
          </cell>
          <cell r="E1630" t="str">
            <v>.</v>
          </cell>
          <cell r="F1630" t="str">
            <v>N/A</v>
          </cell>
          <cell r="G1630" t="str">
            <v>N/A</v>
          </cell>
          <cell r="H1630" t="str">
            <v>N/A</v>
          </cell>
          <cell r="K1630" t="str">
            <v>RE001871742E38dX#hRQefgfbQFqsy</v>
          </cell>
          <cell r="L1630" t="str">
            <v>JP06D25447743275402T</v>
          </cell>
          <cell r="M1630" t="str">
            <v>Disposed</v>
          </cell>
          <cell r="N1630" t="str">
            <v>INTEGRAL ENERGY</v>
          </cell>
          <cell r="Q1630" t="str">
            <v>Monitor</v>
          </cell>
          <cell r="R1630" t="str">
            <v>Hardware</v>
          </cell>
          <cell r="S1630" t="str">
            <v>Monitor</v>
          </cell>
          <cell r="T1630" t="str">
            <v>CRT21</v>
          </cell>
          <cell r="U1630" t="str">
            <v>Dell</v>
          </cell>
          <cell r="V1630" t="str">
            <v>P1110</v>
          </cell>
          <cell r="AC1630" t="str">
            <v>08 Jan 2007</v>
          </cell>
          <cell r="AD1630" t="str">
            <v>Demo</v>
          </cell>
          <cell r="AE1630" t="str">
            <v>08 Jan 2007</v>
          </cell>
        </row>
        <row r="1631">
          <cell r="A1631" t="str">
            <v>IE10293</v>
          </cell>
          <cell r="B1631" t="str">
            <v>IE10293</v>
          </cell>
          <cell r="C1631" t="str">
            <v>Print</v>
          </cell>
          <cell r="E1631" t="str">
            <v>.</v>
          </cell>
          <cell r="K1631" t="str">
            <v>RE001871742E39hCW9RQTCoPAA0n8A</v>
          </cell>
          <cell r="M1631" t="str">
            <v>Disposed</v>
          </cell>
          <cell r="N1631" t="str">
            <v>INTEGRAL ENERGY</v>
          </cell>
          <cell r="Q1631" t="str">
            <v>Printer</v>
          </cell>
          <cell r="R1631" t="str">
            <v>Hardware</v>
          </cell>
          <cell r="S1631" t="str">
            <v>Printer</v>
          </cell>
          <cell r="T1631" t="str">
            <v>Local</v>
          </cell>
          <cell r="U1631" t="str">
            <v>Hewlett Packard</v>
          </cell>
          <cell r="V1631" t="str">
            <v>4100DTN</v>
          </cell>
          <cell r="Y1631" t="str">
            <v>29 Jan 2007</v>
          </cell>
          <cell r="AA1631" t="str">
            <v>06 Sep 2007</v>
          </cell>
          <cell r="AB1631" t="str">
            <v>03 Oct 2008</v>
          </cell>
          <cell r="AC1631" t="str">
            <v>29 Jan 2007</v>
          </cell>
          <cell r="AD1631" t="str">
            <v>dunsirea</v>
          </cell>
          <cell r="AE1631" t="str">
            <v>03 Oct 2008</v>
          </cell>
        </row>
        <row r="1632">
          <cell r="A1632" t="str">
            <v>IE10294</v>
          </cell>
          <cell r="B1632" t="str">
            <v>IE10294</v>
          </cell>
          <cell r="C1632" t="str">
            <v>N/A</v>
          </cell>
          <cell r="D1632" t="str">
            <v>N/A</v>
          </cell>
          <cell r="E1632" t="str">
            <v>.</v>
          </cell>
          <cell r="F1632" t="str">
            <v>N/A</v>
          </cell>
          <cell r="G1632" t="str">
            <v>N/A</v>
          </cell>
          <cell r="H1632" t="str">
            <v>N/A</v>
          </cell>
          <cell r="K1632" t="str">
            <v>RE001871742E391ceuRQfJZHAQLlkD</v>
          </cell>
          <cell r="L1632" t="str">
            <v>JP06D25447743286100P</v>
          </cell>
          <cell r="M1632" t="str">
            <v>Disposed</v>
          </cell>
          <cell r="N1632" t="str">
            <v>INTEGRAL ENERGY</v>
          </cell>
          <cell r="Q1632" t="str">
            <v>Monitor</v>
          </cell>
          <cell r="R1632" t="str">
            <v>Hardware</v>
          </cell>
          <cell r="S1632" t="str">
            <v>Monitor</v>
          </cell>
          <cell r="T1632" t="str">
            <v>CRT21</v>
          </cell>
          <cell r="U1632" t="str">
            <v>Dell</v>
          </cell>
          <cell r="V1632" t="str">
            <v>P1130</v>
          </cell>
          <cell r="AC1632" t="str">
            <v>18 Jan 2007</v>
          </cell>
          <cell r="AD1632" t="str">
            <v>Demo</v>
          </cell>
          <cell r="AE1632" t="str">
            <v>18 Jan 2007</v>
          </cell>
        </row>
        <row r="1633">
          <cell r="A1633" t="str">
            <v>IE10295</v>
          </cell>
          <cell r="B1633" t="str">
            <v>IE10295</v>
          </cell>
          <cell r="C1633" t="str">
            <v>Not Dedicated</v>
          </cell>
          <cell r="E1633" t="str">
            <v>.</v>
          </cell>
          <cell r="K1633" t="str">
            <v>RE001871742E39ISa9RQfI0RAA2Y0A</v>
          </cell>
          <cell r="L1633" t="str">
            <v>7SJT61S</v>
          </cell>
          <cell r="M1633" t="str">
            <v>Disposed</v>
          </cell>
          <cell r="N1633" t="str">
            <v>INTEGRAL ENERGY</v>
          </cell>
          <cell r="Q1633" t="str">
            <v>Computer System</v>
          </cell>
          <cell r="R1633" t="str">
            <v>Hardware</v>
          </cell>
          <cell r="S1633" t="str">
            <v>Processing unit</v>
          </cell>
          <cell r="T1633" t="str">
            <v>Desktop</v>
          </cell>
          <cell r="U1633" t="str">
            <v>Dell</v>
          </cell>
          <cell r="V1633" t="str">
            <v>GX260</v>
          </cell>
          <cell r="AC1633" t="str">
            <v>29 Jan 2007</v>
          </cell>
          <cell r="AD1633" t="str">
            <v>Demo</v>
          </cell>
          <cell r="AE1633" t="str">
            <v>29 Jan 2007</v>
          </cell>
          <cell r="AH1633" t="str">
            <v>IE23646</v>
          </cell>
          <cell r="AI1633" t="str">
            <v>CRT17</v>
          </cell>
          <cell r="AJ1633" t="str">
            <v>E173FP</v>
          </cell>
        </row>
        <row r="1634">
          <cell r="A1634" t="str">
            <v>IE10296</v>
          </cell>
          <cell r="B1634" t="str">
            <v>IE10296</v>
          </cell>
          <cell r="C1634" t="str">
            <v>Not Dedicated</v>
          </cell>
          <cell r="E1634" t="str">
            <v>.</v>
          </cell>
          <cell r="K1634" t="str">
            <v>RE001871742E39Dnt4RQcF9DAAx6MA</v>
          </cell>
          <cell r="L1634" t="str">
            <v>9DQR61S</v>
          </cell>
          <cell r="M1634" t="str">
            <v>Disposed</v>
          </cell>
          <cell r="N1634" t="str">
            <v>INTEGRAL ENERGY</v>
          </cell>
          <cell r="Q1634" t="str">
            <v>Computer System</v>
          </cell>
          <cell r="R1634" t="str">
            <v>Hardware</v>
          </cell>
          <cell r="S1634" t="str">
            <v>Processing unit</v>
          </cell>
          <cell r="T1634" t="str">
            <v>Desktop</v>
          </cell>
          <cell r="U1634" t="str">
            <v>Dell</v>
          </cell>
          <cell r="V1634" t="str">
            <v>GX260</v>
          </cell>
          <cell r="AB1634" t="str">
            <v>30 Dec 2007</v>
          </cell>
          <cell r="AC1634" t="str">
            <v>08 Dec 2006</v>
          </cell>
          <cell r="AD1634" t="str">
            <v>ieassetuser</v>
          </cell>
          <cell r="AE1634" t="str">
            <v>19 May 2008</v>
          </cell>
        </row>
        <row r="1635">
          <cell r="A1635" t="str">
            <v>IE10298</v>
          </cell>
          <cell r="B1635" t="str">
            <v>IE10298</v>
          </cell>
          <cell r="C1635" t="str">
            <v>Not Dedicated</v>
          </cell>
          <cell r="E1635" t="str">
            <v>.</v>
          </cell>
          <cell r="K1635" t="str">
            <v>RE001871742E39THt4RQo05EAAO6oA</v>
          </cell>
          <cell r="L1635" t="str">
            <v>HDRX61S</v>
          </cell>
          <cell r="M1635" t="str">
            <v>Disposed</v>
          </cell>
          <cell r="N1635" t="str">
            <v>INTEGRAL ENERGY</v>
          </cell>
          <cell r="O1635" t="str">
            <v>IE10298</v>
          </cell>
          <cell r="Q1635" t="str">
            <v>Computer System</v>
          </cell>
          <cell r="R1635" t="str">
            <v>Hardware</v>
          </cell>
          <cell r="S1635" t="str">
            <v>Processing unit</v>
          </cell>
          <cell r="T1635" t="str">
            <v>Laptop</v>
          </cell>
          <cell r="U1635" t="str">
            <v>Dell</v>
          </cell>
          <cell r="V1635" t="str">
            <v>LATITUDE C610</v>
          </cell>
          <cell r="AC1635" t="str">
            <v>08 Dec 2006</v>
          </cell>
          <cell r="AD1635" t="str">
            <v>Demo</v>
          </cell>
          <cell r="AE1635" t="str">
            <v>08 Dec 2006</v>
          </cell>
          <cell r="AH1635" t="str">
            <v>LC00863</v>
          </cell>
          <cell r="AI1635" t="str">
            <v>LCD17</v>
          </cell>
        </row>
        <row r="1636">
          <cell r="A1636" t="str">
            <v>IE10300</v>
          </cell>
          <cell r="B1636" t="str">
            <v>IE10300</v>
          </cell>
          <cell r="C1636" t="str">
            <v>Not Dedicated</v>
          </cell>
          <cell r="E1636" t="str">
            <v>.</v>
          </cell>
          <cell r="K1636" t="str">
            <v>RE001871742E39D3t4RQ7V9DAAyqMA</v>
          </cell>
          <cell r="L1636" t="str">
            <v>FSJT61S</v>
          </cell>
          <cell r="M1636" t="str">
            <v>Disposed</v>
          </cell>
          <cell r="N1636" t="str">
            <v>INTEGRAL ENERGY</v>
          </cell>
          <cell r="Q1636" t="str">
            <v>Computer System</v>
          </cell>
          <cell r="R1636" t="str">
            <v>Hardware</v>
          </cell>
          <cell r="S1636" t="str">
            <v>Processing unit</v>
          </cell>
          <cell r="T1636" t="str">
            <v>Desktop</v>
          </cell>
          <cell r="U1636" t="str">
            <v>Dell</v>
          </cell>
          <cell r="V1636" t="str">
            <v>GX260</v>
          </cell>
          <cell r="AC1636" t="str">
            <v>08 Dec 2006</v>
          </cell>
          <cell r="AD1636" t="str">
            <v>Demo</v>
          </cell>
          <cell r="AE1636" t="str">
            <v>08 Dec 2006</v>
          </cell>
          <cell r="AJ1636" t="str">
            <v>P1110</v>
          </cell>
        </row>
        <row r="1637">
          <cell r="A1637" t="str">
            <v>IE10301</v>
          </cell>
          <cell r="B1637" t="str">
            <v>IE10301</v>
          </cell>
          <cell r="C1637" t="str">
            <v>N/A</v>
          </cell>
          <cell r="D1637" t="str">
            <v>N/A</v>
          </cell>
          <cell r="E1637" t="str">
            <v>.</v>
          </cell>
          <cell r="F1637" t="str">
            <v>N/A</v>
          </cell>
          <cell r="G1637" t="str">
            <v>N/A</v>
          </cell>
          <cell r="H1637" t="str">
            <v>N/A</v>
          </cell>
          <cell r="K1637" t="str">
            <v>RE001871742E39pii9RQomYbAAibIA</v>
          </cell>
          <cell r="L1637" t="str">
            <v>JP06D25447743275407N</v>
          </cell>
          <cell r="M1637" t="str">
            <v>Disposed</v>
          </cell>
          <cell r="N1637" t="str">
            <v>INTEGRAL ENERGY</v>
          </cell>
          <cell r="Q1637" t="str">
            <v>Monitor</v>
          </cell>
          <cell r="R1637" t="str">
            <v>Hardware</v>
          </cell>
          <cell r="S1637" t="str">
            <v>Monitor</v>
          </cell>
          <cell r="T1637" t="str">
            <v>CRT21</v>
          </cell>
          <cell r="U1637" t="str">
            <v>Dell</v>
          </cell>
          <cell r="V1637" t="str">
            <v>P1130</v>
          </cell>
          <cell r="AC1637" t="str">
            <v>29 Jan 2007</v>
          </cell>
          <cell r="AD1637" t="str">
            <v>Demo</v>
          </cell>
          <cell r="AE1637" t="str">
            <v>29 Jan 2007</v>
          </cell>
        </row>
        <row r="1638">
          <cell r="A1638" t="str">
            <v>IE10302</v>
          </cell>
          <cell r="B1638" t="str">
            <v>IE10302</v>
          </cell>
          <cell r="C1638" t="str">
            <v>N/A</v>
          </cell>
          <cell r="D1638" t="str">
            <v>N/A</v>
          </cell>
          <cell r="E1638" t="str">
            <v>.</v>
          </cell>
          <cell r="F1638" t="str">
            <v>N/A</v>
          </cell>
          <cell r="G1638" t="str">
            <v>N/A</v>
          </cell>
          <cell r="H1638" t="str">
            <v>N/A</v>
          </cell>
          <cell r="K1638" t="str">
            <v>RE001871742E39pii9RQH2cbAAjbIA</v>
          </cell>
          <cell r="L1638" t="str">
            <v>CN011FKD478031CECTNJ</v>
          </cell>
          <cell r="M1638" t="str">
            <v>Disposed</v>
          </cell>
          <cell r="N1638" t="str">
            <v>INTEGRAL ENERGY</v>
          </cell>
          <cell r="Q1638" t="str">
            <v>Monitor</v>
          </cell>
          <cell r="R1638" t="str">
            <v>Hardware</v>
          </cell>
          <cell r="S1638" t="str">
            <v>Monitor</v>
          </cell>
          <cell r="T1638" t="str">
            <v>CRT17</v>
          </cell>
          <cell r="U1638" t="str">
            <v>Dell</v>
          </cell>
          <cell r="V1638" t="str">
            <v>E771P</v>
          </cell>
          <cell r="AC1638" t="str">
            <v>29 Jan 2007</v>
          </cell>
          <cell r="AD1638" t="str">
            <v>Demo</v>
          </cell>
          <cell r="AE1638" t="str">
            <v>29 Jan 2007</v>
          </cell>
        </row>
        <row r="1639">
          <cell r="A1639" t="str">
            <v>IE10305</v>
          </cell>
          <cell r="B1639" t="str">
            <v>IE10305</v>
          </cell>
          <cell r="C1639" t="str">
            <v>Not Dedicated</v>
          </cell>
          <cell r="E1639" t="str">
            <v>.</v>
          </cell>
          <cell r="K1639" t="str">
            <v>RE001871742E39znt4RQ0UlGAACrgA</v>
          </cell>
          <cell r="L1639" t="str">
            <v>4SJT61S</v>
          </cell>
          <cell r="M1639" t="str">
            <v>Disposed</v>
          </cell>
          <cell r="N1639" t="str">
            <v>INTEGRAL ENERGY</v>
          </cell>
          <cell r="Q1639" t="str">
            <v>Computer System</v>
          </cell>
          <cell r="R1639" t="str">
            <v>Hardware</v>
          </cell>
          <cell r="S1639" t="str">
            <v>Processing unit</v>
          </cell>
          <cell r="T1639" t="str">
            <v>Desktop</v>
          </cell>
          <cell r="U1639" t="str">
            <v>Dell</v>
          </cell>
          <cell r="V1639" t="str">
            <v>GX260</v>
          </cell>
          <cell r="AC1639" t="str">
            <v>08 Dec 2006</v>
          </cell>
          <cell r="AD1639" t="str">
            <v>Demo</v>
          </cell>
          <cell r="AE1639" t="str">
            <v>08 Dec 2006</v>
          </cell>
        </row>
        <row r="1640">
          <cell r="A1640" t="str">
            <v>IE10308</v>
          </cell>
          <cell r="B1640" t="str">
            <v>IE10308</v>
          </cell>
          <cell r="C1640" t="str">
            <v>Not Dedicated</v>
          </cell>
          <cell r="E1640" t="str">
            <v>.</v>
          </cell>
          <cell r="K1640" t="str">
            <v>RE001871742E39znt4RQTkpGAADbgA</v>
          </cell>
          <cell r="L1640" t="str">
            <v>B8D271S</v>
          </cell>
          <cell r="M1640" t="str">
            <v>Disposed</v>
          </cell>
          <cell r="N1640" t="str">
            <v>INTEGRAL ENERGY</v>
          </cell>
          <cell r="O1640" t="str">
            <v>IE10308</v>
          </cell>
          <cell r="Q1640" t="str">
            <v>Computer System</v>
          </cell>
          <cell r="R1640" t="str">
            <v>Hardware</v>
          </cell>
          <cell r="S1640" t="str">
            <v>Processing unit</v>
          </cell>
          <cell r="T1640" t="str">
            <v>Laptop</v>
          </cell>
          <cell r="U1640" t="str">
            <v>Dell</v>
          </cell>
          <cell r="V1640" t="str">
            <v>LATITUDE C610</v>
          </cell>
          <cell r="AC1640" t="str">
            <v>08 Dec 2006</v>
          </cell>
          <cell r="AD1640" t="str">
            <v>Demo</v>
          </cell>
          <cell r="AE1640" t="str">
            <v>08 Dec 2006</v>
          </cell>
        </row>
        <row r="1641">
          <cell r="A1641" t="str">
            <v>IE10310</v>
          </cell>
          <cell r="B1641" t="str">
            <v>IE10310</v>
          </cell>
          <cell r="C1641" t="str">
            <v>Not Dedicated</v>
          </cell>
          <cell r="E1641" t="str">
            <v>.</v>
          </cell>
          <cell r="K1641" t="str">
            <v>RE001871742E39znt4RQu0pGAAELgA</v>
          </cell>
          <cell r="L1641" t="str">
            <v>C8D271S</v>
          </cell>
          <cell r="M1641" t="str">
            <v>Disposed</v>
          </cell>
          <cell r="N1641" t="str">
            <v>INTEGRAL ENERGY</v>
          </cell>
          <cell r="O1641" t="str">
            <v>IE10310</v>
          </cell>
          <cell r="Q1641" t="str">
            <v>Computer System</v>
          </cell>
          <cell r="R1641" t="str">
            <v>Hardware</v>
          </cell>
          <cell r="S1641" t="str">
            <v>Processing unit</v>
          </cell>
          <cell r="T1641" t="str">
            <v>Laptop</v>
          </cell>
          <cell r="U1641" t="str">
            <v>Dell</v>
          </cell>
          <cell r="V1641" t="str">
            <v>LATITUDE C610</v>
          </cell>
          <cell r="AC1641" t="str">
            <v>08 Dec 2006</v>
          </cell>
          <cell r="AD1641" t="str">
            <v>Demo</v>
          </cell>
          <cell r="AE1641" t="str">
            <v>08 Dec 2006</v>
          </cell>
        </row>
        <row r="1642">
          <cell r="A1642" t="str">
            <v>IE10311</v>
          </cell>
          <cell r="B1642" t="str">
            <v>IE10311</v>
          </cell>
          <cell r="C1642" t="str">
            <v>Not Dedicated</v>
          </cell>
          <cell r="E1642" t="str">
            <v>.</v>
          </cell>
          <cell r="K1642" t="str">
            <v>RE001871742E39ISa9RQGI4RAA3Y0A</v>
          </cell>
          <cell r="L1642" t="str">
            <v>2TJT61S</v>
          </cell>
          <cell r="M1642" t="str">
            <v>Disposed</v>
          </cell>
          <cell r="N1642" t="str">
            <v>INTEGRAL ENERGY</v>
          </cell>
          <cell r="Q1642" t="str">
            <v>Computer System</v>
          </cell>
          <cell r="R1642" t="str">
            <v>Hardware</v>
          </cell>
          <cell r="S1642" t="str">
            <v>Processing unit</v>
          </cell>
          <cell r="T1642" t="str">
            <v>Desktop</v>
          </cell>
          <cell r="U1642" t="str">
            <v>Dell</v>
          </cell>
          <cell r="V1642" t="str">
            <v>GX260</v>
          </cell>
          <cell r="AC1642" t="str">
            <v>29 Jan 2007</v>
          </cell>
          <cell r="AD1642" t="str">
            <v>Demo</v>
          </cell>
          <cell r="AE1642" t="str">
            <v>29 Jan 2007</v>
          </cell>
        </row>
        <row r="1643">
          <cell r="A1643" t="str">
            <v>IE10312</v>
          </cell>
          <cell r="B1643" t="str">
            <v>IE10312</v>
          </cell>
          <cell r="C1643" t="str">
            <v>N/A</v>
          </cell>
          <cell r="D1643" t="str">
            <v>N/A</v>
          </cell>
          <cell r="E1643" t="str">
            <v>.</v>
          </cell>
          <cell r="F1643" t="str">
            <v>N/A</v>
          </cell>
          <cell r="G1643" t="str">
            <v>N/A</v>
          </cell>
          <cell r="H1643" t="str">
            <v>N/A</v>
          </cell>
          <cell r="K1643" t="str">
            <v>RE001871742E390cWuRQCrY_AQ4zwD</v>
          </cell>
          <cell r="L1643" t="str">
            <v>JP06D25447743275405R</v>
          </cell>
          <cell r="M1643" t="str">
            <v>Disposed</v>
          </cell>
          <cell r="N1643" t="str">
            <v>INTEGRAL ENERGY</v>
          </cell>
          <cell r="Q1643" t="str">
            <v>Monitor</v>
          </cell>
          <cell r="R1643" t="str">
            <v>Hardware</v>
          </cell>
          <cell r="S1643" t="str">
            <v>Monitor</v>
          </cell>
          <cell r="T1643" t="str">
            <v>CRT21</v>
          </cell>
          <cell r="U1643" t="str">
            <v>Dell</v>
          </cell>
          <cell r="V1643" t="str">
            <v>P1130</v>
          </cell>
          <cell r="AC1643" t="str">
            <v>18 Jan 2007</v>
          </cell>
          <cell r="AD1643" t="str">
            <v>Demo</v>
          </cell>
          <cell r="AE1643" t="str">
            <v>18 Jan 2007</v>
          </cell>
        </row>
        <row r="1644">
          <cell r="A1644" t="str">
            <v>IE10317</v>
          </cell>
          <cell r="B1644" t="str">
            <v>IE10317</v>
          </cell>
          <cell r="C1644" t="str">
            <v>Not Dedicated</v>
          </cell>
          <cell r="E1644" t="str">
            <v>.</v>
          </cell>
          <cell r="K1644" t="str">
            <v>RE001871742E39znt4RQKUtGAAE7gA</v>
          </cell>
          <cell r="L1644" t="str">
            <v>5TJT61S</v>
          </cell>
          <cell r="M1644" t="str">
            <v>Disposed</v>
          </cell>
          <cell r="N1644" t="str">
            <v>INTEGRAL ENERGY</v>
          </cell>
          <cell r="Q1644" t="str">
            <v>Computer System</v>
          </cell>
          <cell r="R1644" t="str">
            <v>Hardware</v>
          </cell>
          <cell r="S1644" t="str">
            <v>Processing unit</v>
          </cell>
          <cell r="T1644" t="str">
            <v>Desktop</v>
          </cell>
          <cell r="U1644" t="str">
            <v>Dell</v>
          </cell>
          <cell r="V1644" t="str">
            <v>GX270</v>
          </cell>
          <cell r="AC1644" t="str">
            <v>08 Dec 2006</v>
          </cell>
          <cell r="AD1644" t="str">
            <v>Demo</v>
          </cell>
          <cell r="AE1644" t="str">
            <v>08 Dec 2006</v>
          </cell>
        </row>
        <row r="1645">
          <cell r="A1645" t="str">
            <v>IE10318</v>
          </cell>
          <cell r="B1645" t="str">
            <v>IE10318</v>
          </cell>
          <cell r="C1645" t="str">
            <v>N/A</v>
          </cell>
          <cell r="D1645" t="str">
            <v>N/A</v>
          </cell>
          <cell r="E1645" t="str">
            <v>.</v>
          </cell>
          <cell r="F1645" t="str">
            <v>N/A</v>
          </cell>
          <cell r="G1645" t="str">
            <v>N/A</v>
          </cell>
          <cell r="H1645" t="str">
            <v>N/A</v>
          </cell>
          <cell r="K1645" t="str">
            <v>RE001871742E39_ceuRQsy9IAQ#1wD</v>
          </cell>
          <cell r="L1645" t="str">
            <v>JP06D254477432754031</v>
          </cell>
          <cell r="M1645" t="str">
            <v>Disposed</v>
          </cell>
          <cell r="N1645" t="str">
            <v>INTEGRAL ENERGY</v>
          </cell>
          <cell r="Q1645" t="str">
            <v>Monitor</v>
          </cell>
          <cell r="R1645" t="str">
            <v>Hardware</v>
          </cell>
          <cell r="S1645" t="str">
            <v>Monitor</v>
          </cell>
          <cell r="T1645" t="str">
            <v>CRT21</v>
          </cell>
          <cell r="U1645" t="str">
            <v>Dell</v>
          </cell>
          <cell r="V1645" t="str">
            <v>P1130</v>
          </cell>
          <cell r="AC1645" t="str">
            <v>18 Jan 2007</v>
          </cell>
          <cell r="AD1645" t="str">
            <v>Demo</v>
          </cell>
          <cell r="AE1645" t="str">
            <v>18 Jan 2007</v>
          </cell>
        </row>
        <row r="1646">
          <cell r="A1646" t="str">
            <v>IE10319</v>
          </cell>
          <cell r="B1646" t="str">
            <v>IE10319</v>
          </cell>
          <cell r="C1646" t="str">
            <v>Not Dedicated</v>
          </cell>
          <cell r="E1646" t="str">
            <v>.</v>
          </cell>
          <cell r="K1646" t="str">
            <v>RE001871742E39ISa9RQpI4RAA4I0A</v>
          </cell>
          <cell r="L1646" t="str">
            <v>2SJT61S</v>
          </cell>
          <cell r="M1646" t="str">
            <v>Disposed</v>
          </cell>
          <cell r="N1646" t="str">
            <v>INTEGRAL ENERGY</v>
          </cell>
          <cell r="Q1646" t="str">
            <v>Computer System</v>
          </cell>
          <cell r="R1646" t="str">
            <v>Hardware</v>
          </cell>
          <cell r="S1646" t="str">
            <v>Processing unit</v>
          </cell>
          <cell r="T1646" t="str">
            <v>Desktop</v>
          </cell>
          <cell r="U1646" t="str">
            <v>Dell</v>
          </cell>
          <cell r="V1646" t="str">
            <v>GX260</v>
          </cell>
          <cell r="AC1646" t="str">
            <v>29 Jan 2007</v>
          </cell>
          <cell r="AD1646" t="str">
            <v>Demo</v>
          </cell>
          <cell r="AE1646" t="str">
            <v>29 Jan 2007</v>
          </cell>
          <cell r="AH1646" t="str">
            <v>LC01021</v>
          </cell>
          <cell r="AI1646" t="str">
            <v>LCD20</v>
          </cell>
        </row>
        <row r="1647">
          <cell r="A1647" t="str">
            <v>IE10321</v>
          </cell>
          <cell r="B1647" t="str">
            <v>IE10321</v>
          </cell>
          <cell r="C1647" t="str">
            <v>Not Dedicated</v>
          </cell>
          <cell r="E1647" t="str">
            <v>.</v>
          </cell>
          <cell r="K1647" t="str">
            <v>RE001871742E39ISa9RQMI8RAA5I0A</v>
          </cell>
          <cell r="L1647" t="str">
            <v>7TJT61S</v>
          </cell>
          <cell r="M1647" t="str">
            <v>Disposed</v>
          </cell>
          <cell r="N1647" t="str">
            <v>INTEGRAL ENERGY</v>
          </cell>
          <cell r="Q1647" t="str">
            <v>Computer System</v>
          </cell>
          <cell r="R1647" t="str">
            <v>Hardware</v>
          </cell>
          <cell r="S1647" t="str">
            <v>Processing unit</v>
          </cell>
          <cell r="T1647" t="str">
            <v>Desktop</v>
          </cell>
          <cell r="U1647" t="str">
            <v>Dell</v>
          </cell>
          <cell r="V1647" t="str">
            <v>GX260</v>
          </cell>
          <cell r="AC1647" t="str">
            <v>29 Jan 2007</v>
          </cell>
          <cell r="AD1647" t="str">
            <v>Demo</v>
          </cell>
          <cell r="AE1647" t="str">
            <v>29 Jan 2007</v>
          </cell>
        </row>
        <row r="1648">
          <cell r="A1648" t="str">
            <v>IE10322</v>
          </cell>
          <cell r="B1648" t="str">
            <v>IE10322</v>
          </cell>
          <cell r="C1648" t="str">
            <v>N/A</v>
          </cell>
          <cell r="D1648" t="str">
            <v>N/A</v>
          </cell>
          <cell r="E1648" t="str">
            <v>.</v>
          </cell>
          <cell r="F1648" t="str">
            <v>N/A</v>
          </cell>
          <cell r="G1648" t="str">
            <v>N/A</v>
          </cell>
          <cell r="H1648" t="str">
            <v>N/A</v>
          </cell>
          <cell r="K1648" t="str">
            <v>RE001871742E39lii9RQdiUbAAjbAA</v>
          </cell>
          <cell r="L1648" t="str">
            <v>JP06D25447743275402M</v>
          </cell>
          <cell r="M1648" t="str">
            <v>Disposed</v>
          </cell>
          <cell r="N1648" t="str">
            <v>INTEGRAL ENERGY</v>
          </cell>
          <cell r="Q1648" t="str">
            <v>Monitor</v>
          </cell>
          <cell r="R1648" t="str">
            <v>Hardware</v>
          </cell>
          <cell r="S1648" t="str">
            <v>Monitor</v>
          </cell>
          <cell r="T1648" t="str">
            <v>CRT21</v>
          </cell>
          <cell r="U1648" t="str">
            <v>Dell</v>
          </cell>
          <cell r="V1648" t="str">
            <v>P1130</v>
          </cell>
          <cell r="AC1648" t="str">
            <v>29 Jan 2007</v>
          </cell>
          <cell r="AD1648" t="str">
            <v>Demo</v>
          </cell>
          <cell r="AE1648" t="str">
            <v>29 Jan 2007</v>
          </cell>
        </row>
        <row r="1649">
          <cell r="A1649" t="str">
            <v>IE10323</v>
          </cell>
          <cell r="B1649" t="str">
            <v>IE10323</v>
          </cell>
          <cell r="C1649" t="str">
            <v>Not Dedicated</v>
          </cell>
          <cell r="E1649" t="str">
            <v>.</v>
          </cell>
          <cell r="K1649" t="str">
            <v>RE001871742E39VHx4RQdlVIAAM8cA</v>
          </cell>
          <cell r="L1649" t="str">
            <v>6TJT61S</v>
          </cell>
          <cell r="M1649" t="str">
            <v>Disposed</v>
          </cell>
          <cell r="N1649" t="str">
            <v>INTEGRAL ENERGY</v>
          </cell>
          <cell r="Q1649" t="str">
            <v>Computer System</v>
          </cell>
          <cell r="R1649" t="str">
            <v>Hardware</v>
          </cell>
          <cell r="S1649" t="str">
            <v>Processing unit</v>
          </cell>
          <cell r="T1649" t="str">
            <v>Desktop</v>
          </cell>
          <cell r="U1649" t="str">
            <v>Dell</v>
          </cell>
          <cell r="V1649" t="str">
            <v>GX260</v>
          </cell>
          <cell r="AC1649" t="str">
            <v>08 Dec 2006</v>
          </cell>
          <cell r="AD1649" t="str">
            <v>Demo</v>
          </cell>
          <cell r="AE1649" t="str">
            <v>08 Dec 2006</v>
          </cell>
        </row>
        <row r="1650">
          <cell r="A1650" t="str">
            <v>IE10324</v>
          </cell>
          <cell r="B1650" t="str">
            <v>IE10324</v>
          </cell>
          <cell r="C1650" t="str">
            <v>N/A</v>
          </cell>
          <cell r="D1650" t="str">
            <v>N/A</v>
          </cell>
          <cell r="E1650" t="str">
            <v>.</v>
          </cell>
          <cell r="F1650" t="str">
            <v>N/A</v>
          </cell>
          <cell r="G1650" t="str">
            <v>N/A</v>
          </cell>
          <cell r="H1650" t="str">
            <v>N/A</v>
          </cell>
          <cell r="K1650" t="str">
            <v>RE001871742E39_ceuRQPzBIAQ_lwD</v>
          </cell>
          <cell r="L1650" t="str">
            <v>JP06D25447743275407K</v>
          </cell>
          <cell r="M1650" t="str">
            <v>Disposed</v>
          </cell>
          <cell r="N1650" t="str">
            <v>INTEGRAL ENERGY</v>
          </cell>
          <cell r="Q1650" t="str">
            <v>Monitor</v>
          </cell>
          <cell r="R1650" t="str">
            <v>Hardware</v>
          </cell>
          <cell r="S1650" t="str">
            <v>Monitor</v>
          </cell>
          <cell r="T1650" t="str">
            <v>CRT21</v>
          </cell>
          <cell r="U1650" t="str">
            <v>Dell</v>
          </cell>
          <cell r="V1650" t="str">
            <v>P1130</v>
          </cell>
          <cell r="AC1650" t="str">
            <v>18 Jan 2007</v>
          </cell>
          <cell r="AD1650" t="str">
            <v>Demo</v>
          </cell>
          <cell r="AE1650" t="str">
            <v>18 Jan 2007</v>
          </cell>
        </row>
        <row r="1651">
          <cell r="A1651" t="str">
            <v>IE10325</v>
          </cell>
          <cell r="B1651" t="str">
            <v>IE10325</v>
          </cell>
          <cell r="C1651" t="str">
            <v>Not Dedicated</v>
          </cell>
          <cell r="E1651" t="str">
            <v>.</v>
          </cell>
          <cell r="K1651" t="str">
            <v>RE001871742E39D3t4RQWmBDAAzaMA</v>
          </cell>
          <cell r="L1651" t="str">
            <v>9TJT61S</v>
          </cell>
          <cell r="M1651" t="str">
            <v>Disposed</v>
          </cell>
          <cell r="N1651" t="str">
            <v>INTEGRAL ENERGY</v>
          </cell>
          <cell r="Q1651" t="str">
            <v>Computer System</v>
          </cell>
          <cell r="R1651" t="str">
            <v>Hardware</v>
          </cell>
          <cell r="S1651" t="str">
            <v>Processing unit</v>
          </cell>
          <cell r="T1651" t="str">
            <v>Desktop</v>
          </cell>
          <cell r="U1651" t="str">
            <v>Dell</v>
          </cell>
          <cell r="V1651" t="str">
            <v>GX260</v>
          </cell>
          <cell r="AB1651" t="str">
            <v>30 Dec 2007</v>
          </cell>
          <cell r="AC1651" t="str">
            <v>08 Dec 2006</v>
          </cell>
          <cell r="AD1651" t="str">
            <v>ieassetuser</v>
          </cell>
          <cell r="AE1651" t="str">
            <v>19 May 2008</v>
          </cell>
          <cell r="AH1651" t="str">
            <v>LC00473</v>
          </cell>
          <cell r="AI1651" t="str">
            <v>LCD20</v>
          </cell>
        </row>
        <row r="1652">
          <cell r="A1652" t="str">
            <v>IE10326</v>
          </cell>
          <cell r="B1652" t="str">
            <v>IE10326</v>
          </cell>
          <cell r="C1652" t="str">
            <v>N/A</v>
          </cell>
          <cell r="D1652" t="str">
            <v>N/A</v>
          </cell>
          <cell r="E1652" t="str">
            <v>.</v>
          </cell>
          <cell r="F1652" t="str">
            <v>N/A</v>
          </cell>
          <cell r="G1652" t="str">
            <v>N/A</v>
          </cell>
          <cell r="H1652" t="str">
            <v>N/A</v>
          </cell>
          <cell r="K1652" t="str">
            <v>RE001871742E39lii9RQMSYbAAlrAA</v>
          </cell>
          <cell r="L1652" t="str">
            <v>JP06D25447743275406B</v>
          </cell>
          <cell r="M1652" t="str">
            <v>Disposed</v>
          </cell>
          <cell r="N1652" t="str">
            <v>INTEGRAL ENERGY</v>
          </cell>
          <cell r="Q1652" t="str">
            <v>Monitor</v>
          </cell>
          <cell r="R1652" t="str">
            <v>Hardware</v>
          </cell>
          <cell r="S1652" t="str">
            <v>Monitor</v>
          </cell>
          <cell r="T1652" t="str">
            <v>CRT21</v>
          </cell>
          <cell r="U1652" t="str">
            <v>Dell</v>
          </cell>
          <cell r="V1652" t="str">
            <v>P1130</v>
          </cell>
          <cell r="AC1652" t="str">
            <v>29 Jan 2007</v>
          </cell>
          <cell r="AD1652" t="str">
            <v>Demo</v>
          </cell>
          <cell r="AE1652" t="str">
            <v>29 Jan 2007</v>
          </cell>
        </row>
        <row r="1653">
          <cell r="A1653" t="str">
            <v>IE10327</v>
          </cell>
          <cell r="B1653" t="str">
            <v>IE10327</v>
          </cell>
          <cell r="C1653" t="str">
            <v>Not Dedicated</v>
          </cell>
          <cell r="E1653" t="str">
            <v>.</v>
          </cell>
          <cell r="K1653" t="str">
            <v>RE001871742E39znt4RQpktGAAFrgA</v>
          </cell>
          <cell r="L1653" t="str">
            <v>HSC271S</v>
          </cell>
          <cell r="M1653" t="str">
            <v>Disposed</v>
          </cell>
          <cell r="N1653" t="str">
            <v>INTEGRAL ENERGY</v>
          </cell>
          <cell r="O1653" t="str">
            <v>IE10327</v>
          </cell>
          <cell r="Q1653" t="str">
            <v>Computer System</v>
          </cell>
          <cell r="R1653" t="str">
            <v>Hardware</v>
          </cell>
          <cell r="S1653" t="str">
            <v>Processing unit</v>
          </cell>
          <cell r="T1653" t="str">
            <v>Laptop</v>
          </cell>
          <cell r="U1653" t="str">
            <v>Dell</v>
          </cell>
          <cell r="V1653" t="str">
            <v>LATITUDE C610</v>
          </cell>
          <cell r="AC1653" t="str">
            <v>08 Dec 2006</v>
          </cell>
          <cell r="AD1653" t="str">
            <v>Demo</v>
          </cell>
          <cell r="AE1653" t="str">
            <v>08 Dec 2006</v>
          </cell>
        </row>
        <row r="1654">
          <cell r="A1654" t="str">
            <v>IE10328</v>
          </cell>
          <cell r="B1654" t="str">
            <v>IE10328</v>
          </cell>
          <cell r="C1654" t="str">
            <v>N/A</v>
          </cell>
          <cell r="D1654" t="str">
            <v>N/A</v>
          </cell>
          <cell r="E1654" t="str">
            <v>.</v>
          </cell>
          <cell r="F1654" t="str">
            <v>N/A</v>
          </cell>
          <cell r="G1654" t="str">
            <v>N/A</v>
          </cell>
          <cell r="H1654" t="str">
            <v>N/A</v>
          </cell>
          <cell r="K1654" t="str">
            <v>RE001871742E391seuRQGJdHAQMVkD</v>
          </cell>
          <cell r="L1654" t="str">
            <v>JP06D254477432754029</v>
          </cell>
          <cell r="M1654" t="str">
            <v>Disposed</v>
          </cell>
          <cell r="N1654" t="str">
            <v>INTEGRAL ENERGY</v>
          </cell>
          <cell r="Q1654" t="str">
            <v>Monitor</v>
          </cell>
          <cell r="R1654" t="str">
            <v>Hardware</v>
          </cell>
          <cell r="S1654" t="str">
            <v>Monitor</v>
          </cell>
          <cell r="T1654" t="str">
            <v>CRT21</v>
          </cell>
          <cell r="U1654" t="str">
            <v>Dell</v>
          </cell>
          <cell r="V1654" t="str">
            <v>P1130</v>
          </cell>
          <cell r="AC1654" t="str">
            <v>18 Jan 2007</v>
          </cell>
          <cell r="AD1654" t="str">
            <v>Demo</v>
          </cell>
          <cell r="AE1654" t="str">
            <v>18 Jan 2007</v>
          </cell>
        </row>
        <row r="1655">
          <cell r="A1655" t="str">
            <v>IE10330</v>
          </cell>
          <cell r="B1655" t="str">
            <v>IE10330</v>
          </cell>
          <cell r="C1655" t="str">
            <v>N/A</v>
          </cell>
          <cell r="D1655" t="str">
            <v>N/A</v>
          </cell>
          <cell r="E1655" t="str">
            <v>.</v>
          </cell>
          <cell r="F1655" t="str">
            <v>N/A</v>
          </cell>
          <cell r="G1655" t="str">
            <v>N/A</v>
          </cell>
          <cell r="H1655" t="str">
            <v>N/A</v>
          </cell>
          <cell r="K1655" t="str">
            <v>RE001871742E391seuRQpZdHAQNFkD</v>
          </cell>
          <cell r="L1655" t="str">
            <v>MX06D25747741362807Q</v>
          </cell>
          <cell r="M1655" t="str">
            <v>Disposed</v>
          </cell>
          <cell r="N1655" t="str">
            <v>INTEGRAL ENERGY</v>
          </cell>
          <cell r="Q1655" t="str">
            <v>Monitor</v>
          </cell>
          <cell r="R1655" t="str">
            <v>Hardware</v>
          </cell>
          <cell r="S1655" t="str">
            <v>Monitor</v>
          </cell>
          <cell r="T1655" t="str">
            <v>CRT21</v>
          </cell>
          <cell r="U1655" t="str">
            <v>Dell</v>
          </cell>
          <cell r="V1655" t="str">
            <v>P1130</v>
          </cell>
          <cell r="AC1655" t="str">
            <v>18 Jan 2007</v>
          </cell>
          <cell r="AD1655" t="str">
            <v>Demo</v>
          </cell>
          <cell r="AE1655" t="str">
            <v>18 Jan 2007</v>
          </cell>
        </row>
        <row r="1656">
          <cell r="A1656" t="str">
            <v>IE10331</v>
          </cell>
          <cell r="B1656" t="str">
            <v>IE10331</v>
          </cell>
          <cell r="C1656" t="str">
            <v>Not Dedicated</v>
          </cell>
          <cell r="E1656" t="str">
            <v>.</v>
          </cell>
          <cell r="K1656" t="str">
            <v>RE001871742E39VHx4RQ41VIAANscA</v>
          </cell>
          <cell r="L1656" t="str">
            <v>3SJT61S</v>
          </cell>
          <cell r="M1656" t="str">
            <v>Disposed</v>
          </cell>
          <cell r="N1656" t="str">
            <v>INTEGRAL ENERGY</v>
          </cell>
          <cell r="Q1656" t="str">
            <v>Computer System</v>
          </cell>
          <cell r="R1656" t="str">
            <v>Hardware</v>
          </cell>
          <cell r="S1656" t="str">
            <v>Processing unit</v>
          </cell>
          <cell r="T1656" t="str">
            <v>Desktop</v>
          </cell>
          <cell r="U1656" t="str">
            <v>Dell</v>
          </cell>
          <cell r="V1656" t="str">
            <v>GX260</v>
          </cell>
          <cell r="AC1656" t="str">
            <v>08 Dec 2006</v>
          </cell>
          <cell r="AD1656" t="str">
            <v>Demo</v>
          </cell>
          <cell r="AE1656" t="str">
            <v>08 Dec 2006</v>
          </cell>
        </row>
        <row r="1657">
          <cell r="A1657" t="str">
            <v>IE10332</v>
          </cell>
          <cell r="B1657" t="str">
            <v>IE10332</v>
          </cell>
          <cell r="C1657" t="str">
            <v>Not Dedicated</v>
          </cell>
          <cell r="E1657" t="str">
            <v>.</v>
          </cell>
          <cell r="K1657" t="str">
            <v>RE001871742E39nnt4RQoY5FAAqbIA</v>
          </cell>
          <cell r="L1657" t="str">
            <v>9SJT61S</v>
          </cell>
          <cell r="M1657" t="str">
            <v>Disposed</v>
          </cell>
          <cell r="N1657" t="str">
            <v>INTEGRAL ENERGY</v>
          </cell>
          <cell r="Q1657" t="str">
            <v>Computer System</v>
          </cell>
          <cell r="R1657" t="str">
            <v>Hardware</v>
          </cell>
          <cell r="S1657" t="str">
            <v>Processing unit</v>
          </cell>
          <cell r="T1657" t="str">
            <v>Desktop</v>
          </cell>
          <cell r="U1657" t="str">
            <v>Dell</v>
          </cell>
          <cell r="V1657" t="str">
            <v>GX260</v>
          </cell>
          <cell r="AC1657" t="str">
            <v>08 Dec 2006</v>
          </cell>
          <cell r="AD1657" t="str">
            <v>Demo</v>
          </cell>
          <cell r="AE1657" t="str">
            <v>08 Dec 2006</v>
          </cell>
          <cell r="AJ1657" t="str">
            <v>2001FP</v>
          </cell>
        </row>
        <row r="1658">
          <cell r="A1658" t="str">
            <v>IE10333</v>
          </cell>
          <cell r="B1658" t="str">
            <v>IE10333</v>
          </cell>
          <cell r="C1658" t="str">
            <v>N/A</v>
          </cell>
          <cell r="D1658" t="str">
            <v>N/A</v>
          </cell>
          <cell r="E1658" t="str">
            <v>.</v>
          </cell>
          <cell r="F1658" t="str">
            <v>N/A</v>
          </cell>
          <cell r="G1658" t="str">
            <v>N/A</v>
          </cell>
          <cell r="H1658" t="str">
            <v>N/A</v>
          </cell>
          <cell r="K1658" t="str">
            <v>RE001871742E39lii9RQzSYbAAm7AA</v>
          </cell>
          <cell r="L1658" t="str">
            <v>JP06D25447743275407V</v>
          </cell>
          <cell r="M1658" t="str">
            <v>Disposed</v>
          </cell>
          <cell r="N1658" t="str">
            <v>INTEGRAL ENERGY</v>
          </cell>
          <cell r="Q1658" t="str">
            <v>Monitor</v>
          </cell>
          <cell r="R1658" t="str">
            <v>Hardware</v>
          </cell>
          <cell r="S1658" t="str">
            <v>Monitor</v>
          </cell>
          <cell r="T1658" t="str">
            <v>CRT21</v>
          </cell>
          <cell r="U1658" t="str">
            <v>Dell</v>
          </cell>
          <cell r="V1658" t="str">
            <v>P1130</v>
          </cell>
          <cell r="AC1658" t="str">
            <v>29 Jan 2007</v>
          </cell>
          <cell r="AD1658" t="str">
            <v>Demo</v>
          </cell>
          <cell r="AE1658" t="str">
            <v>29 Jan 2007</v>
          </cell>
        </row>
        <row r="1659">
          <cell r="A1659" t="str">
            <v>IE10334</v>
          </cell>
          <cell r="B1659" t="str">
            <v>IE10334</v>
          </cell>
          <cell r="C1659" t="str">
            <v>N/A</v>
          </cell>
          <cell r="D1659" t="str">
            <v>N/A</v>
          </cell>
          <cell r="E1659" t="str">
            <v>.</v>
          </cell>
          <cell r="F1659" t="str">
            <v>N/A</v>
          </cell>
          <cell r="G1659" t="str">
            <v>N/A</v>
          </cell>
          <cell r="H1659" t="str">
            <v>N/A</v>
          </cell>
          <cell r="K1659" t="str">
            <v>RE001871742E39_ceuRQzDBIAQAV0D</v>
          </cell>
          <cell r="L1659" t="str">
            <v>JP06D25447743275407Q</v>
          </cell>
          <cell r="M1659" t="str">
            <v>Disposed</v>
          </cell>
          <cell r="N1659" t="str">
            <v>INTEGRAL ENERGY</v>
          </cell>
          <cell r="Q1659" t="str">
            <v>Monitor</v>
          </cell>
          <cell r="R1659" t="str">
            <v>Hardware</v>
          </cell>
          <cell r="S1659" t="str">
            <v>Monitor</v>
          </cell>
          <cell r="T1659" t="str">
            <v>CRT21</v>
          </cell>
          <cell r="U1659" t="str">
            <v>Dell</v>
          </cell>
          <cell r="V1659" t="str">
            <v>P1130</v>
          </cell>
          <cell r="AC1659" t="str">
            <v>18 Jan 2007</v>
          </cell>
          <cell r="AD1659" t="str">
            <v>Demo</v>
          </cell>
          <cell r="AE1659" t="str">
            <v>18 Jan 2007</v>
          </cell>
        </row>
        <row r="1660">
          <cell r="A1660" t="str">
            <v>IE10335</v>
          </cell>
          <cell r="B1660" t="str">
            <v>IE10335</v>
          </cell>
          <cell r="C1660" t="str">
            <v>Not Dedicated</v>
          </cell>
          <cell r="E1660" t="str">
            <v>.</v>
          </cell>
          <cell r="K1660" t="str">
            <v>RE001871742E39D3t4RQx2BDAA0KMA</v>
          </cell>
          <cell r="L1660" t="str">
            <v>GRJT61S</v>
          </cell>
          <cell r="M1660" t="str">
            <v>Disposed</v>
          </cell>
          <cell r="N1660" t="str">
            <v>INTEGRAL ENERGY</v>
          </cell>
          <cell r="Q1660" t="str">
            <v>Computer System</v>
          </cell>
          <cell r="R1660" t="str">
            <v>Hardware</v>
          </cell>
          <cell r="S1660" t="str">
            <v>Processing unit</v>
          </cell>
          <cell r="T1660" t="str">
            <v>Desktop</v>
          </cell>
          <cell r="U1660" t="str">
            <v>Dell</v>
          </cell>
          <cell r="V1660" t="str">
            <v>GX260</v>
          </cell>
          <cell r="AC1660" t="str">
            <v>08 Dec 2006</v>
          </cell>
          <cell r="AD1660" t="str">
            <v>Demo</v>
          </cell>
          <cell r="AE1660" t="str">
            <v>08 Dec 2006</v>
          </cell>
        </row>
        <row r="1661">
          <cell r="A1661" t="str">
            <v>IE10337</v>
          </cell>
          <cell r="B1661" t="str">
            <v>IE10337</v>
          </cell>
          <cell r="C1661" t="str">
            <v>Print</v>
          </cell>
          <cell r="E1661" t="str">
            <v>.</v>
          </cell>
          <cell r="I1661" t="str">
            <v>Greater West</v>
          </cell>
          <cell r="J1661" t="str">
            <v>Katoomba Depot</v>
          </cell>
          <cell r="K1661" t="str">
            <v>RE001871742E39hSW9RQwisPAA1n8A</v>
          </cell>
          <cell r="L1661" t="str">
            <v>SGKGJ71085</v>
          </cell>
          <cell r="M1661" t="str">
            <v>Deployed</v>
          </cell>
          <cell r="N1661" t="str">
            <v>INTEGRAL ENERGY</v>
          </cell>
          <cell r="Q1661" t="str">
            <v>Printer</v>
          </cell>
          <cell r="R1661" t="str">
            <v>Hardware</v>
          </cell>
          <cell r="S1661" t="str">
            <v>Printer</v>
          </cell>
          <cell r="T1661" t="str">
            <v>Local</v>
          </cell>
          <cell r="U1661" t="str">
            <v>Hewlett Packard</v>
          </cell>
          <cell r="V1661" t="str">
            <v>2200D</v>
          </cell>
          <cell r="Y1661" t="str">
            <v>29 Jan 2007</v>
          </cell>
          <cell r="Z1661" t="str">
            <v>18 Feb 2008</v>
          </cell>
          <cell r="AC1661" t="str">
            <v>29 Jan 2007</v>
          </cell>
          <cell r="AD1661" t="str">
            <v>dunsirea</v>
          </cell>
          <cell r="AE1661" t="str">
            <v>01 Apr 2008</v>
          </cell>
        </row>
        <row r="1662">
          <cell r="A1662" t="str">
            <v>IE10338</v>
          </cell>
          <cell r="B1662" t="str">
            <v>IE10338</v>
          </cell>
          <cell r="C1662" t="str">
            <v>Not Dedicated</v>
          </cell>
          <cell r="E1662" t="str">
            <v>.</v>
          </cell>
          <cell r="K1662" t="str">
            <v>RE001871742E39nnt4RQHo9FAArLIA</v>
          </cell>
          <cell r="L1662" t="str">
            <v>8SJT61S</v>
          </cell>
          <cell r="M1662" t="str">
            <v>Disposed</v>
          </cell>
          <cell r="N1662" t="str">
            <v>INTEGRAL ENERGY</v>
          </cell>
          <cell r="Q1662" t="str">
            <v>Computer System</v>
          </cell>
          <cell r="R1662" t="str">
            <v>Hardware</v>
          </cell>
          <cell r="S1662" t="str">
            <v>Processing unit</v>
          </cell>
          <cell r="T1662" t="str">
            <v>Desktop</v>
          </cell>
          <cell r="U1662" t="str">
            <v>Dell</v>
          </cell>
          <cell r="V1662" t="str">
            <v>GX260</v>
          </cell>
          <cell r="AB1662" t="str">
            <v>30 Dec 2007</v>
          </cell>
          <cell r="AC1662" t="str">
            <v>08 Dec 2006</v>
          </cell>
          <cell r="AD1662" t="str">
            <v>ieassetuser</v>
          </cell>
          <cell r="AE1662" t="str">
            <v>19 May 2008</v>
          </cell>
        </row>
        <row r="1663">
          <cell r="A1663" t="str">
            <v>IE10339</v>
          </cell>
          <cell r="B1663" t="str">
            <v>IE10339</v>
          </cell>
          <cell r="C1663" t="str">
            <v>N/A</v>
          </cell>
          <cell r="D1663" t="str">
            <v>N/A</v>
          </cell>
          <cell r="E1663" t="str">
            <v>.</v>
          </cell>
          <cell r="F1663" t="str">
            <v>N/A</v>
          </cell>
          <cell r="G1663" t="str">
            <v>N/A</v>
          </cell>
          <cell r="H1663" t="str">
            <v>N/A</v>
          </cell>
          <cell r="K1663" t="str">
            <v>RE001871742E390cWuRQh7Y_AQ5zwD</v>
          </cell>
          <cell r="L1663" t="str">
            <v>JP06D2544774327540A9</v>
          </cell>
          <cell r="M1663" t="str">
            <v>Disposed</v>
          </cell>
          <cell r="N1663" t="str">
            <v>INTEGRAL ENERGY</v>
          </cell>
          <cell r="Q1663" t="str">
            <v>Monitor</v>
          </cell>
          <cell r="R1663" t="str">
            <v>Hardware</v>
          </cell>
          <cell r="S1663" t="str">
            <v>Monitor</v>
          </cell>
          <cell r="T1663" t="str">
            <v>CRT21</v>
          </cell>
          <cell r="U1663" t="str">
            <v>Dell</v>
          </cell>
          <cell r="V1663" t="str">
            <v>P1130</v>
          </cell>
          <cell r="AC1663" t="str">
            <v>18 Jan 2007</v>
          </cell>
          <cell r="AD1663" t="str">
            <v>Demo</v>
          </cell>
          <cell r="AE1663" t="str">
            <v>18 Jan 2007</v>
          </cell>
        </row>
        <row r="1664">
          <cell r="A1664" t="str">
            <v>IE10340</v>
          </cell>
          <cell r="B1664" t="str">
            <v>IE10340</v>
          </cell>
          <cell r="C1664" t="str">
            <v>Print</v>
          </cell>
          <cell r="E1664" t="str">
            <v>.</v>
          </cell>
          <cell r="I1664" t="str">
            <v>Illawarra</v>
          </cell>
          <cell r="J1664" t="str">
            <v>Springhill Depot</v>
          </cell>
          <cell r="K1664" t="str">
            <v>RE001871742E39hSW9RQKS0PAA2n8A</v>
          </cell>
          <cell r="L1664" t="str">
            <v>SGBH224406</v>
          </cell>
          <cell r="M1664" t="str">
            <v>Deployed</v>
          </cell>
          <cell r="N1664" t="str">
            <v>INTEGRAL ENERGY</v>
          </cell>
          <cell r="Q1664" t="str">
            <v>Printer</v>
          </cell>
          <cell r="R1664" t="str">
            <v>Hardware</v>
          </cell>
          <cell r="S1664" t="str">
            <v>Printer</v>
          </cell>
          <cell r="T1664" t="str">
            <v>Local</v>
          </cell>
          <cell r="U1664" t="str">
            <v>Hewlett Packard</v>
          </cell>
          <cell r="V1664" t="str">
            <v>5100TN</v>
          </cell>
          <cell r="Y1664" t="str">
            <v>29 Jan 2007</v>
          </cell>
          <cell r="Z1664" t="str">
            <v>17 Feb 2011</v>
          </cell>
          <cell r="AC1664" t="str">
            <v>29 Jan 2007</v>
          </cell>
          <cell r="AD1664" t="str">
            <v>dunsirea</v>
          </cell>
          <cell r="AE1664" t="str">
            <v>26 Jun 2009</v>
          </cell>
        </row>
        <row r="1665">
          <cell r="A1665" t="str">
            <v>IE10341</v>
          </cell>
          <cell r="B1665" t="str">
            <v>IE10341</v>
          </cell>
          <cell r="C1665" t="str">
            <v>Print</v>
          </cell>
          <cell r="E1665" t="str">
            <v>.</v>
          </cell>
          <cell r="K1665" t="str">
            <v>RE001871742E39hiW9RQkC4PAA338A</v>
          </cell>
          <cell r="M1665" t="str">
            <v>Disposed</v>
          </cell>
          <cell r="N1665" t="str">
            <v>INTEGRAL ENERGY</v>
          </cell>
          <cell r="Q1665" t="str">
            <v>Printer</v>
          </cell>
          <cell r="R1665" t="str">
            <v>Hardware</v>
          </cell>
          <cell r="S1665" t="str">
            <v>Printer</v>
          </cell>
          <cell r="T1665" t="str">
            <v>Local</v>
          </cell>
          <cell r="U1665" t="str">
            <v>Hewlett Packard</v>
          </cell>
          <cell r="V1665" t="str">
            <v>5100TN</v>
          </cell>
          <cell r="Y1665" t="str">
            <v>29 Jan 2007</v>
          </cell>
          <cell r="AB1665" t="str">
            <v>03 Oct 2008</v>
          </cell>
          <cell r="AC1665" t="str">
            <v>29 Jan 2007</v>
          </cell>
          <cell r="AD1665" t="str">
            <v>dunsirea</v>
          </cell>
          <cell r="AE1665" t="str">
            <v>03 Oct 2008</v>
          </cell>
        </row>
        <row r="1666">
          <cell r="A1666" t="str">
            <v>IE10343</v>
          </cell>
          <cell r="B1666" t="str">
            <v>IE10343</v>
          </cell>
          <cell r="C1666" t="str">
            <v>Not Dedicated</v>
          </cell>
          <cell r="E1666" t="str">
            <v>.</v>
          </cell>
          <cell r="K1666" t="str">
            <v>RE001871742E39WXt4RQa4REAAs6sA</v>
          </cell>
          <cell r="L1666" t="str">
            <v>7DQR61S</v>
          </cell>
          <cell r="M1666" t="str">
            <v>Disposed</v>
          </cell>
          <cell r="N1666" t="str">
            <v>INTEGRAL ENERGY</v>
          </cell>
          <cell r="Q1666" t="str">
            <v>Computer System</v>
          </cell>
          <cell r="R1666" t="str">
            <v>Hardware</v>
          </cell>
          <cell r="S1666" t="str">
            <v>Processing unit</v>
          </cell>
          <cell r="T1666" t="str">
            <v>Desktop</v>
          </cell>
          <cell r="U1666" t="str">
            <v>Dell</v>
          </cell>
          <cell r="V1666" t="str">
            <v>GX260</v>
          </cell>
          <cell r="Y1666" t="str">
            <v>08 Dec 2006</v>
          </cell>
          <cell r="AB1666" t="str">
            <v>13 Dec 2006</v>
          </cell>
          <cell r="AC1666" t="str">
            <v>08 Dec 2006</v>
          </cell>
          <cell r="AD1666" t="str">
            <v>edenk</v>
          </cell>
          <cell r="AE1666" t="str">
            <v>20 Jun 2007</v>
          </cell>
        </row>
        <row r="1667">
          <cell r="A1667" t="str">
            <v>IE10345</v>
          </cell>
          <cell r="B1667" t="str">
            <v>IE10345</v>
          </cell>
          <cell r="C1667" t="str">
            <v>Not Dedicated</v>
          </cell>
          <cell r="E1667" t="str">
            <v>.</v>
          </cell>
          <cell r="K1667" t="str">
            <v>RE001871742E392nt4RQMnlGAAW7kA</v>
          </cell>
          <cell r="L1667" t="str">
            <v>JRJT61S</v>
          </cell>
          <cell r="M1667" t="str">
            <v>Disposed</v>
          </cell>
          <cell r="N1667" t="str">
            <v>INTEGRAL ENERGY</v>
          </cell>
          <cell r="Q1667" t="str">
            <v>Computer System</v>
          </cell>
          <cell r="R1667" t="str">
            <v>Hardware</v>
          </cell>
          <cell r="S1667" t="str">
            <v>Processing unit</v>
          </cell>
          <cell r="T1667" t="str">
            <v>Desktop</v>
          </cell>
          <cell r="U1667" t="str">
            <v>Dell</v>
          </cell>
          <cell r="V1667" t="str">
            <v>GX260</v>
          </cell>
          <cell r="Y1667" t="str">
            <v>08 Dec 2006</v>
          </cell>
          <cell r="AB1667" t="str">
            <v>13 Dec 2006</v>
          </cell>
          <cell r="AC1667" t="str">
            <v>08 Dec 2006</v>
          </cell>
          <cell r="AD1667" t="str">
            <v>edenk</v>
          </cell>
          <cell r="AE1667" t="str">
            <v>20 Jun 2007</v>
          </cell>
        </row>
        <row r="1668">
          <cell r="A1668" t="str">
            <v>IE10346</v>
          </cell>
          <cell r="B1668" t="str">
            <v>IE10346</v>
          </cell>
          <cell r="C1668" t="str">
            <v>N/A</v>
          </cell>
          <cell r="D1668" t="str">
            <v>N/A</v>
          </cell>
          <cell r="E1668" t="str">
            <v>.</v>
          </cell>
          <cell r="F1668" t="str">
            <v>N/A</v>
          </cell>
          <cell r="G1668" t="str">
            <v>N/A</v>
          </cell>
          <cell r="H1668" t="str">
            <v>N/A</v>
          </cell>
          <cell r="K1668" t="str">
            <v>RE001871742E390cWuRQFLc_AQ7TwD</v>
          </cell>
          <cell r="L1668" t="str">
            <v>CN011FKD478031AFCW6P</v>
          </cell>
          <cell r="M1668" t="str">
            <v>Disposed</v>
          </cell>
          <cell r="N1668" t="str">
            <v>INTEGRAL ENERGY</v>
          </cell>
          <cell r="Q1668" t="str">
            <v>Monitor</v>
          </cell>
          <cell r="R1668" t="str">
            <v>Hardware</v>
          </cell>
          <cell r="S1668" t="str">
            <v>Monitor</v>
          </cell>
          <cell r="T1668" t="str">
            <v>CRT17</v>
          </cell>
          <cell r="U1668" t="str">
            <v>Dell</v>
          </cell>
          <cell r="V1668" t="str">
            <v>E771P</v>
          </cell>
          <cell r="AC1668" t="str">
            <v>18 Jan 2007</v>
          </cell>
          <cell r="AD1668" t="str">
            <v>Demo</v>
          </cell>
          <cell r="AE1668" t="str">
            <v>18 Jan 2007</v>
          </cell>
          <cell r="AJ1668" t="str">
            <v>2001FP</v>
          </cell>
        </row>
        <row r="1669">
          <cell r="A1669" t="str">
            <v>IE10347</v>
          </cell>
          <cell r="B1669" t="str">
            <v>IE10347</v>
          </cell>
          <cell r="C1669" t="str">
            <v>Not Dedicated</v>
          </cell>
          <cell r="E1669" t="str">
            <v>.</v>
          </cell>
          <cell r="K1669" t="str">
            <v>RE001871742E39znt4RQE0xGAAGbgA</v>
          </cell>
          <cell r="L1669" t="str">
            <v>19H671S</v>
          </cell>
          <cell r="M1669" t="str">
            <v>Disposed</v>
          </cell>
          <cell r="N1669" t="str">
            <v>INTEGRAL ENERGY</v>
          </cell>
          <cell r="Q1669" t="str">
            <v>Computer System</v>
          </cell>
          <cell r="R1669" t="str">
            <v>Hardware</v>
          </cell>
          <cell r="S1669" t="str">
            <v>Processing unit</v>
          </cell>
          <cell r="T1669" t="str">
            <v>Laptop</v>
          </cell>
          <cell r="U1669" t="str">
            <v>Dell</v>
          </cell>
          <cell r="V1669" t="str">
            <v>LATITUDE C610</v>
          </cell>
          <cell r="AC1669" t="str">
            <v>08 Dec 2006</v>
          </cell>
          <cell r="AD1669" t="str">
            <v>Demo</v>
          </cell>
          <cell r="AE1669" t="str">
            <v>08 Dec 2006</v>
          </cell>
        </row>
        <row r="1670">
          <cell r="A1670" t="str">
            <v>IE10348</v>
          </cell>
          <cell r="B1670" t="str">
            <v>IE10348</v>
          </cell>
          <cell r="C1670" t="str">
            <v>Not Dedicated</v>
          </cell>
          <cell r="E1670" t="str">
            <v>.</v>
          </cell>
          <cell r="K1670" t="str">
            <v>RE001871742E39nnt4RQm49FAAr7IA</v>
          </cell>
          <cell r="L1670" t="str">
            <v>78H671S</v>
          </cell>
          <cell r="M1670" t="str">
            <v>Disposed</v>
          </cell>
          <cell r="N1670" t="str">
            <v>INTEGRAL ENERGY</v>
          </cell>
          <cell r="O1670" t="str">
            <v>IE10348</v>
          </cell>
          <cell r="Q1670" t="str">
            <v>Computer System</v>
          </cell>
          <cell r="R1670" t="str">
            <v>Hardware</v>
          </cell>
          <cell r="S1670" t="str">
            <v>Processing unit</v>
          </cell>
          <cell r="T1670" t="str">
            <v>Laptop</v>
          </cell>
          <cell r="U1670" t="str">
            <v>Dell</v>
          </cell>
          <cell r="V1670" t="str">
            <v>LATITUDE C610</v>
          </cell>
          <cell r="AC1670" t="str">
            <v>08 Dec 2006</v>
          </cell>
          <cell r="AD1670" t="str">
            <v>Demo</v>
          </cell>
          <cell r="AE1670" t="str">
            <v>08 Dec 2006</v>
          </cell>
          <cell r="AH1670" t="str">
            <v>IE23494</v>
          </cell>
          <cell r="AI1670" t="str">
            <v>CRT17</v>
          </cell>
        </row>
        <row r="1671">
          <cell r="A1671" t="str">
            <v>IE10350</v>
          </cell>
          <cell r="B1671" t="str">
            <v>IE10350</v>
          </cell>
          <cell r="C1671" t="str">
            <v>N/A</v>
          </cell>
          <cell r="D1671" t="str">
            <v>N/A</v>
          </cell>
          <cell r="E1671" t="str">
            <v>.</v>
          </cell>
          <cell r="F1671" t="str">
            <v>N/A</v>
          </cell>
          <cell r="G1671" t="str">
            <v>N/A</v>
          </cell>
          <cell r="H1671" t="str">
            <v>N/A</v>
          </cell>
          <cell r="K1671" t="str">
            <v>RE001871742E39eciuRQ7xRKAQQmYD</v>
          </cell>
          <cell r="L1671" t="str">
            <v>CN04P122478032B9CJ14</v>
          </cell>
          <cell r="M1671" t="str">
            <v>Disposed</v>
          </cell>
          <cell r="N1671" t="str">
            <v>INTEGRAL ENERGY</v>
          </cell>
          <cell r="Q1671" t="str">
            <v>Monitor</v>
          </cell>
          <cell r="R1671" t="str">
            <v>Hardware</v>
          </cell>
          <cell r="S1671" t="str">
            <v>Monitor</v>
          </cell>
          <cell r="T1671" t="str">
            <v>CRT17</v>
          </cell>
          <cell r="U1671" t="str">
            <v>Dell</v>
          </cell>
          <cell r="V1671" t="str">
            <v>E772P</v>
          </cell>
          <cell r="AC1671" t="str">
            <v>18 Jan 2007</v>
          </cell>
          <cell r="AD1671" t="str">
            <v>Demo</v>
          </cell>
          <cell r="AE1671" t="str">
            <v>18 Jan 2007</v>
          </cell>
        </row>
        <row r="1672">
          <cell r="A1672" t="str">
            <v>IE10352</v>
          </cell>
          <cell r="B1672" t="str">
            <v>IE10352</v>
          </cell>
          <cell r="C1672" t="str">
            <v>Not Dedicated</v>
          </cell>
          <cell r="E1672" t="str">
            <v>.</v>
          </cell>
          <cell r="K1672" t="str">
            <v>RE001871742E39D3t4RQNWFDAA06MA</v>
          </cell>
          <cell r="L1672" t="str">
            <v>29H671S</v>
          </cell>
          <cell r="M1672" t="str">
            <v>Disposed</v>
          </cell>
          <cell r="N1672" t="str">
            <v>INTEGRAL ENERGY</v>
          </cell>
          <cell r="Q1672" t="str">
            <v>Computer System</v>
          </cell>
          <cell r="R1672" t="str">
            <v>Hardware</v>
          </cell>
          <cell r="S1672" t="str">
            <v>Processing unit</v>
          </cell>
          <cell r="T1672" t="str">
            <v>Laptop</v>
          </cell>
          <cell r="U1672" t="str">
            <v>Dell</v>
          </cell>
          <cell r="V1672" t="str">
            <v>LATITUDE C610</v>
          </cell>
          <cell r="AC1672" t="str">
            <v>08 Dec 2006</v>
          </cell>
          <cell r="AD1672" t="str">
            <v>Demo</v>
          </cell>
          <cell r="AE1672" t="str">
            <v>08 Dec 2006</v>
          </cell>
        </row>
        <row r="1673">
          <cell r="A1673" t="str">
            <v>IE10353</v>
          </cell>
          <cell r="B1673" t="str">
            <v>IE10353</v>
          </cell>
          <cell r="C1673" t="str">
            <v>Not Dedicated</v>
          </cell>
          <cell r="E1673" t="str">
            <v>.</v>
          </cell>
          <cell r="K1673" t="str">
            <v>RE001871742E39VHx4RQUVZIAAOccA</v>
          </cell>
          <cell r="L1673" t="str">
            <v>F8H671S</v>
          </cell>
          <cell r="M1673" t="str">
            <v>Disposed</v>
          </cell>
          <cell r="N1673" t="str">
            <v>INTEGRAL ENERGY</v>
          </cell>
          <cell r="O1673" t="str">
            <v>IE10353</v>
          </cell>
          <cell r="Q1673" t="str">
            <v>Computer System</v>
          </cell>
          <cell r="R1673" t="str">
            <v>Hardware</v>
          </cell>
          <cell r="S1673" t="str">
            <v>Processing unit</v>
          </cell>
          <cell r="T1673" t="str">
            <v>Laptop</v>
          </cell>
          <cell r="U1673" t="str">
            <v>Dell</v>
          </cell>
          <cell r="V1673" t="str">
            <v>LATITUDE C610</v>
          </cell>
          <cell r="AC1673" t="str">
            <v>08 Dec 2006</v>
          </cell>
          <cell r="AD1673" t="str">
            <v>Demo</v>
          </cell>
          <cell r="AE1673" t="str">
            <v>08 Dec 2006</v>
          </cell>
        </row>
        <row r="1674">
          <cell r="A1674" t="str">
            <v>IE10355</v>
          </cell>
          <cell r="B1674" t="str">
            <v>IE10355</v>
          </cell>
          <cell r="C1674" t="str">
            <v>N/A</v>
          </cell>
          <cell r="D1674" t="str">
            <v>N/A</v>
          </cell>
          <cell r="E1674" t="str">
            <v>.</v>
          </cell>
          <cell r="F1674" t="str">
            <v>N/A</v>
          </cell>
          <cell r="G1674" t="str">
            <v>N/A</v>
          </cell>
          <cell r="H1674" t="str">
            <v>N/A</v>
          </cell>
          <cell r="K1674" t="str">
            <v>RE001871742E39eciuRQbBVKAQRWYD</v>
          </cell>
          <cell r="L1674" t="str">
            <v>CN04P122478032B9CJ0Z</v>
          </cell>
          <cell r="M1674" t="str">
            <v>Disposed</v>
          </cell>
          <cell r="N1674" t="str">
            <v>INTEGRAL ENERGY</v>
          </cell>
          <cell r="Q1674" t="str">
            <v>Monitor</v>
          </cell>
          <cell r="R1674" t="str">
            <v>Hardware</v>
          </cell>
          <cell r="S1674" t="str">
            <v>Monitor</v>
          </cell>
          <cell r="T1674" t="str">
            <v>CRT17</v>
          </cell>
          <cell r="U1674" t="str">
            <v>Dell</v>
          </cell>
          <cell r="V1674" t="str">
            <v>E772P</v>
          </cell>
          <cell r="AC1674" t="str">
            <v>18 Jan 2007</v>
          </cell>
          <cell r="AD1674" t="str">
            <v>Demo</v>
          </cell>
          <cell r="AE1674" t="str">
            <v>18 Jan 2007</v>
          </cell>
        </row>
        <row r="1675">
          <cell r="A1675" t="str">
            <v>IE10356</v>
          </cell>
          <cell r="B1675" t="str">
            <v>IE10356</v>
          </cell>
          <cell r="C1675" t="str">
            <v>Not Dedicated</v>
          </cell>
          <cell r="E1675" t="str">
            <v>.</v>
          </cell>
          <cell r="K1675" t="str">
            <v>RE001871742E39nnt4RQRpBFAAtLIA</v>
          </cell>
          <cell r="L1675" t="str">
            <v>B8H671S</v>
          </cell>
          <cell r="M1675" t="str">
            <v>Disposed</v>
          </cell>
          <cell r="N1675" t="str">
            <v>INTEGRAL ENERGY</v>
          </cell>
          <cell r="Q1675" t="str">
            <v>Computer System</v>
          </cell>
          <cell r="R1675" t="str">
            <v>Hardware</v>
          </cell>
          <cell r="S1675" t="str">
            <v>Processing unit</v>
          </cell>
          <cell r="T1675" t="str">
            <v>Laptop</v>
          </cell>
          <cell r="U1675" t="str">
            <v>Dell</v>
          </cell>
          <cell r="V1675" t="str">
            <v>LATITUDE C610</v>
          </cell>
          <cell r="AC1675" t="str">
            <v>08 Dec 2006</v>
          </cell>
          <cell r="AD1675" t="str">
            <v>Demo</v>
          </cell>
          <cell r="AE1675" t="str">
            <v>08 Dec 2006</v>
          </cell>
        </row>
        <row r="1676">
          <cell r="A1676" t="str">
            <v>IE10357</v>
          </cell>
          <cell r="B1676" t="str">
            <v>IE10357</v>
          </cell>
          <cell r="C1676" t="str">
            <v>Not Dedicated</v>
          </cell>
          <cell r="E1676" t="str">
            <v>.</v>
          </cell>
          <cell r="K1676" t="str">
            <v>RE001871742E396Xt4RQG7ZGAA9roA</v>
          </cell>
          <cell r="L1676" t="str">
            <v>59H671S</v>
          </cell>
          <cell r="M1676" t="str">
            <v>Disposed</v>
          </cell>
          <cell r="N1676" t="str">
            <v>INTEGRAL ENERGY</v>
          </cell>
          <cell r="O1676" t="str">
            <v>IE10357</v>
          </cell>
          <cell r="Q1676" t="str">
            <v>Computer System</v>
          </cell>
          <cell r="R1676" t="str">
            <v>Hardware</v>
          </cell>
          <cell r="S1676" t="str">
            <v>Processing unit</v>
          </cell>
          <cell r="T1676" t="str">
            <v>Laptop</v>
          </cell>
          <cell r="U1676" t="str">
            <v>Dell</v>
          </cell>
          <cell r="V1676" t="str">
            <v>LATITUDE C610</v>
          </cell>
          <cell r="AC1676" t="str">
            <v>08 Dec 2006</v>
          </cell>
          <cell r="AD1676" t="str">
            <v>Demo</v>
          </cell>
          <cell r="AE1676" t="str">
            <v>08 Dec 2006</v>
          </cell>
        </row>
        <row r="1677">
          <cell r="A1677" t="str">
            <v>IE10358</v>
          </cell>
          <cell r="B1677" t="str">
            <v>IE10358</v>
          </cell>
          <cell r="C1677" t="str">
            <v>N/A</v>
          </cell>
          <cell r="D1677" t="str">
            <v>N/A</v>
          </cell>
          <cell r="E1677" t="str">
            <v>.</v>
          </cell>
          <cell r="F1677" t="str">
            <v>N/A</v>
          </cell>
          <cell r="G1677" t="str">
            <v>N/A</v>
          </cell>
          <cell r="H1677" t="str">
            <v>N/A</v>
          </cell>
          <cell r="K1677" t="str">
            <v>RE001871742E39eciuRQ6BVKAQSGYD</v>
          </cell>
          <cell r="L1677" t="str">
            <v>CN04P122478032B9CJNF</v>
          </cell>
          <cell r="M1677" t="str">
            <v>Disposed</v>
          </cell>
          <cell r="N1677" t="str">
            <v>INTEGRAL ENERGY</v>
          </cell>
          <cell r="Q1677" t="str">
            <v>Monitor</v>
          </cell>
          <cell r="R1677" t="str">
            <v>Hardware</v>
          </cell>
          <cell r="S1677" t="str">
            <v>Monitor</v>
          </cell>
          <cell r="T1677" t="str">
            <v>CRT17</v>
          </cell>
          <cell r="U1677" t="str">
            <v>Dell</v>
          </cell>
          <cell r="V1677" t="str">
            <v>E772P</v>
          </cell>
          <cell r="AC1677" t="str">
            <v>18 Jan 2007</v>
          </cell>
          <cell r="AD1677" t="str">
            <v>Demo</v>
          </cell>
          <cell r="AE1677" t="str">
            <v>18 Jan 2007</v>
          </cell>
        </row>
        <row r="1678">
          <cell r="A1678" t="str">
            <v>IE10362</v>
          </cell>
          <cell r="B1678" t="str">
            <v>IE10362</v>
          </cell>
          <cell r="C1678" t="str">
            <v>Not Dedicated</v>
          </cell>
          <cell r="E1678" t="str">
            <v>.</v>
          </cell>
          <cell r="K1678" t="str">
            <v>RE001871742E39nnt4RQw5BFAAt7IA</v>
          </cell>
          <cell r="L1678" t="str">
            <v>66F671S</v>
          </cell>
          <cell r="M1678" t="str">
            <v>Disposed</v>
          </cell>
          <cell r="N1678" t="str">
            <v>INTEGRAL ENERGY</v>
          </cell>
          <cell r="Q1678" t="str">
            <v>Computer System</v>
          </cell>
          <cell r="R1678" t="str">
            <v>Hardware</v>
          </cell>
          <cell r="S1678" t="str">
            <v>Processing unit</v>
          </cell>
          <cell r="T1678" t="str">
            <v>Desktop</v>
          </cell>
          <cell r="U1678" t="str">
            <v>Dell</v>
          </cell>
          <cell r="V1678" t="str">
            <v>GX260</v>
          </cell>
          <cell r="AC1678" t="str">
            <v>08 Dec 2006</v>
          </cell>
          <cell r="AD1678" t="str">
            <v>Demo</v>
          </cell>
          <cell r="AE1678" t="str">
            <v>08 Dec 2006</v>
          </cell>
          <cell r="AH1678" t="str">
            <v>LC00274</v>
          </cell>
          <cell r="AI1678" t="str">
            <v>LCD17</v>
          </cell>
        </row>
        <row r="1679">
          <cell r="A1679" t="str">
            <v>IE10363</v>
          </cell>
          <cell r="B1679" t="str">
            <v>IE10363</v>
          </cell>
          <cell r="C1679" t="str">
            <v>N/A</v>
          </cell>
          <cell r="D1679" t="str">
            <v>N/A</v>
          </cell>
          <cell r="E1679" t="str">
            <v>.</v>
          </cell>
          <cell r="F1679" t="str">
            <v>N/A</v>
          </cell>
          <cell r="G1679" t="str">
            <v>N/A</v>
          </cell>
          <cell r="H1679" t="str">
            <v>N/A</v>
          </cell>
          <cell r="K1679" t="str">
            <v>RE001871742E39_ceuRQaDFIAQBF0D</v>
          </cell>
          <cell r="L1679" t="str">
            <v>JP06D254477432BJ405E</v>
          </cell>
          <cell r="M1679" t="str">
            <v>Disposed</v>
          </cell>
          <cell r="N1679" t="str">
            <v>INTEGRAL ENERGY</v>
          </cell>
          <cell r="Q1679" t="str">
            <v>Monitor</v>
          </cell>
          <cell r="R1679" t="str">
            <v>Hardware</v>
          </cell>
          <cell r="S1679" t="str">
            <v>Monitor</v>
          </cell>
          <cell r="T1679" t="str">
            <v>CRT21</v>
          </cell>
          <cell r="U1679" t="str">
            <v>Dell</v>
          </cell>
          <cell r="V1679" t="str">
            <v>P1130</v>
          </cell>
          <cell r="AC1679" t="str">
            <v>18 Jan 2007</v>
          </cell>
          <cell r="AD1679" t="str">
            <v>Demo</v>
          </cell>
          <cell r="AE1679" t="str">
            <v>18 Jan 2007</v>
          </cell>
        </row>
        <row r="1680">
          <cell r="A1680" t="str">
            <v>IE10366</v>
          </cell>
          <cell r="B1680" t="str">
            <v>IE10366</v>
          </cell>
          <cell r="C1680" t="str">
            <v>N/A</v>
          </cell>
          <cell r="D1680" t="str">
            <v>N/A</v>
          </cell>
          <cell r="E1680" t="str">
            <v>.</v>
          </cell>
          <cell r="F1680" t="str">
            <v>N/A</v>
          </cell>
          <cell r="G1680" t="str">
            <v>N/A</v>
          </cell>
          <cell r="H1680" t="str">
            <v>N/A</v>
          </cell>
          <cell r="K1680" t="str">
            <v>RE001871742E39i8iuRQ2VxKAQTGgD</v>
          </cell>
          <cell r="L1680" t="str">
            <v>CN04P122478032B9CJNA</v>
          </cell>
          <cell r="M1680" t="str">
            <v>Disposed</v>
          </cell>
          <cell r="N1680" t="str">
            <v>INTEGRAL ENERGY</v>
          </cell>
          <cell r="Q1680" t="str">
            <v>Monitor</v>
          </cell>
          <cell r="R1680" t="str">
            <v>Hardware</v>
          </cell>
          <cell r="S1680" t="str">
            <v>Monitor</v>
          </cell>
          <cell r="T1680" t="str">
            <v>CRT17</v>
          </cell>
          <cell r="U1680" t="str">
            <v>Dell</v>
          </cell>
          <cell r="V1680" t="str">
            <v>E772P</v>
          </cell>
          <cell r="AC1680" t="str">
            <v>18 Jan 2007</v>
          </cell>
          <cell r="AD1680" t="str">
            <v>Demo</v>
          </cell>
          <cell r="AE1680" t="str">
            <v>18 Jan 2007</v>
          </cell>
        </row>
        <row r="1681">
          <cell r="A1681" t="str">
            <v>IE10367</v>
          </cell>
          <cell r="B1681" t="str">
            <v>IE10367</v>
          </cell>
          <cell r="C1681" t="str">
            <v>Not Dedicated</v>
          </cell>
          <cell r="E1681" t="str">
            <v>.</v>
          </cell>
          <cell r="K1681" t="str">
            <v>RE001871742E39znt4RQr0xGAAHrgA</v>
          </cell>
          <cell r="L1681" t="str">
            <v>5617FS1</v>
          </cell>
          <cell r="M1681" t="str">
            <v>Disposed</v>
          </cell>
          <cell r="N1681" t="str">
            <v>INTEGRAL ENERGY</v>
          </cell>
          <cell r="Q1681" t="str">
            <v>Computer System</v>
          </cell>
          <cell r="R1681" t="str">
            <v>Hardware</v>
          </cell>
          <cell r="S1681" t="str">
            <v>Processing unit</v>
          </cell>
          <cell r="T1681" t="str">
            <v>Desktop</v>
          </cell>
          <cell r="U1681" t="str">
            <v>Dell</v>
          </cell>
          <cell r="V1681" t="str">
            <v>GX260</v>
          </cell>
          <cell r="Y1681" t="str">
            <v>08 Dec 2006</v>
          </cell>
          <cell r="AB1681" t="str">
            <v>30 Nov 2007</v>
          </cell>
          <cell r="AC1681" t="str">
            <v>08 Dec 2006</v>
          </cell>
          <cell r="AD1681" t="str">
            <v>ieassetuser</v>
          </cell>
          <cell r="AE1681" t="str">
            <v>30 Jul 2009</v>
          </cell>
          <cell r="AH1681" t="str">
            <v>IE10368</v>
          </cell>
          <cell r="AI1681" t="str">
            <v>CRT21</v>
          </cell>
        </row>
        <row r="1682">
          <cell r="A1682" t="str">
            <v>IE10368</v>
          </cell>
          <cell r="B1682" t="str">
            <v>IE10368</v>
          </cell>
          <cell r="C1682" t="str">
            <v>N/A</v>
          </cell>
          <cell r="D1682" t="str">
            <v>N/A</v>
          </cell>
          <cell r="E1682" t="str">
            <v>.</v>
          </cell>
          <cell r="F1682" t="str">
            <v>N/A</v>
          </cell>
          <cell r="G1682" t="str">
            <v>N/A</v>
          </cell>
          <cell r="H1682" t="str">
            <v>N/A</v>
          </cell>
          <cell r="K1682" t="str">
            <v>RE001871742E39_4N4RQs0xmAAUwUB</v>
          </cell>
          <cell r="L1682" t="str">
            <v>JP06D254477432BJ405A</v>
          </cell>
          <cell r="M1682" t="str">
            <v>Disposed</v>
          </cell>
          <cell r="N1682" t="str">
            <v>INTEGRAL ENERGY</v>
          </cell>
          <cell r="Q1682" t="str">
            <v>Monitor</v>
          </cell>
          <cell r="R1682" t="str">
            <v>Hardware</v>
          </cell>
          <cell r="S1682" t="str">
            <v>Monitor</v>
          </cell>
          <cell r="T1682" t="str">
            <v>CRT21</v>
          </cell>
          <cell r="U1682" t="str">
            <v>Dell</v>
          </cell>
          <cell r="V1682" t="str">
            <v>P1110</v>
          </cell>
          <cell r="Y1682" t="str">
            <v>08 Dec 2006</v>
          </cell>
          <cell r="AB1682" t="str">
            <v>30 Nov 2007</v>
          </cell>
          <cell r="AC1682" t="str">
            <v>08 Dec 2006</v>
          </cell>
          <cell r="AD1682" t="str">
            <v>ieassetuser</v>
          </cell>
          <cell r="AE1682" t="str">
            <v>25 Mar 2009</v>
          </cell>
        </row>
        <row r="1683">
          <cell r="A1683" t="str">
            <v>IE10369</v>
          </cell>
          <cell r="B1683" t="str">
            <v>IE10369</v>
          </cell>
          <cell r="C1683" t="str">
            <v>Not Dedicated</v>
          </cell>
          <cell r="E1683" t="str">
            <v>.</v>
          </cell>
          <cell r="K1683" t="str">
            <v>RE001871742E39d3t4RQRPhEAAmK4A</v>
          </cell>
          <cell r="L1683" t="str">
            <v>98H671S</v>
          </cell>
          <cell r="M1683" t="str">
            <v>Disposed</v>
          </cell>
          <cell r="N1683" t="str">
            <v>INTEGRAL ENERGY</v>
          </cell>
          <cell r="Q1683" t="str">
            <v>Computer System</v>
          </cell>
          <cell r="R1683" t="str">
            <v>Hardware</v>
          </cell>
          <cell r="S1683" t="str">
            <v>Processing unit</v>
          </cell>
          <cell r="T1683" t="str">
            <v>Laptop</v>
          </cell>
          <cell r="U1683" t="str">
            <v>Dell</v>
          </cell>
          <cell r="V1683" t="str">
            <v>LATITUDE C610</v>
          </cell>
          <cell r="AC1683" t="str">
            <v>08 Dec 2006</v>
          </cell>
          <cell r="AD1683" t="str">
            <v>dunsirea</v>
          </cell>
          <cell r="AE1683" t="str">
            <v>26 May 2008</v>
          </cell>
        </row>
        <row r="1684">
          <cell r="A1684" t="str">
            <v>IE10371</v>
          </cell>
          <cell r="B1684" t="str">
            <v>IE10371</v>
          </cell>
          <cell r="C1684" t="str">
            <v>Not Dedicated</v>
          </cell>
          <cell r="E1684" t="str">
            <v>.</v>
          </cell>
          <cell r="K1684" t="str">
            <v>RE001871742E39d3t4RQsvhEAAm64A</v>
          </cell>
          <cell r="L1684" t="str">
            <v>CWCQ41S</v>
          </cell>
          <cell r="M1684" t="str">
            <v>Disposed</v>
          </cell>
          <cell r="N1684" t="str">
            <v>INTEGRAL ENERGY</v>
          </cell>
          <cell r="Q1684" t="str">
            <v>Computer System</v>
          </cell>
          <cell r="R1684" t="str">
            <v>Hardware</v>
          </cell>
          <cell r="S1684" t="str">
            <v>Processing unit</v>
          </cell>
          <cell r="T1684" t="str">
            <v>Desktop</v>
          </cell>
          <cell r="U1684" t="str">
            <v>Dell</v>
          </cell>
          <cell r="V1684" t="str">
            <v>GX150</v>
          </cell>
          <cell r="AB1684" t="str">
            <v>30 Nov 2007</v>
          </cell>
          <cell r="AC1684" t="str">
            <v>08 Dec 2006</v>
          </cell>
          <cell r="AD1684" t="str">
            <v>ieassetuser</v>
          </cell>
          <cell r="AE1684" t="str">
            <v>30 Jul 2009</v>
          </cell>
        </row>
        <row r="1685">
          <cell r="A1685" t="str">
            <v>IE10372</v>
          </cell>
          <cell r="B1685" t="str">
            <v>IE10372</v>
          </cell>
          <cell r="C1685" t="str">
            <v>Not Dedicated</v>
          </cell>
          <cell r="E1685" t="str">
            <v>.</v>
          </cell>
          <cell r="K1685" t="str">
            <v>RE001871742E39d3t4RQLvlEAAn64A</v>
          </cell>
          <cell r="L1685" t="str">
            <v>88H671S</v>
          </cell>
          <cell r="M1685" t="str">
            <v>Disposed</v>
          </cell>
          <cell r="N1685" t="str">
            <v>INTEGRAL ENERGY</v>
          </cell>
          <cell r="O1685" t="str">
            <v>IE10372</v>
          </cell>
          <cell r="Q1685" t="str">
            <v>Computer System</v>
          </cell>
          <cell r="R1685" t="str">
            <v>Hardware</v>
          </cell>
          <cell r="S1685" t="str">
            <v>Processing unit</v>
          </cell>
          <cell r="T1685" t="str">
            <v>Laptop</v>
          </cell>
          <cell r="U1685" t="str">
            <v>Dell</v>
          </cell>
          <cell r="V1685" t="str">
            <v>LATITUDE C610</v>
          </cell>
          <cell r="AB1685" t="str">
            <v>30 Dec 2007</v>
          </cell>
          <cell r="AC1685" t="str">
            <v>08 Dec 2006</v>
          </cell>
          <cell r="AD1685" t="str">
            <v>ieassetuser</v>
          </cell>
          <cell r="AE1685" t="str">
            <v>19 May 2008</v>
          </cell>
        </row>
        <row r="1686">
          <cell r="A1686" t="str">
            <v>IE10373</v>
          </cell>
          <cell r="B1686" t="str">
            <v>IE10373</v>
          </cell>
          <cell r="C1686" t="str">
            <v>Not Dedicated</v>
          </cell>
          <cell r="E1686" t="str">
            <v>.</v>
          </cell>
          <cell r="K1686" t="str">
            <v>RE001871742E39znt4RQHE1GAAIbgA</v>
          </cell>
          <cell r="L1686" t="str">
            <v>D8H671S</v>
          </cell>
          <cell r="M1686" t="str">
            <v>Disposed</v>
          </cell>
          <cell r="N1686" t="str">
            <v>INTEGRAL ENERGY</v>
          </cell>
          <cell r="Q1686" t="str">
            <v>Computer System</v>
          </cell>
          <cell r="R1686" t="str">
            <v>Hardware</v>
          </cell>
          <cell r="S1686" t="str">
            <v>Processing unit</v>
          </cell>
          <cell r="T1686" t="str">
            <v>Laptop</v>
          </cell>
          <cell r="U1686" t="str">
            <v>Dell</v>
          </cell>
          <cell r="V1686" t="str">
            <v>LATITUDE C610</v>
          </cell>
          <cell r="AC1686" t="str">
            <v>08 Dec 2006</v>
          </cell>
          <cell r="AD1686" t="str">
            <v>Demo</v>
          </cell>
          <cell r="AE1686" t="str">
            <v>08 Dec 2006</v>
          </cell>
        </row>
        <row r="1687">
          <cell r="A1687" t="str">
            <v>IE10375</v>
          </cell>
          <cell r="B1687" t="str">
            <v>IE10375</v>
          </cell>
          <cell r="C1687" t="str">
            <v>N/A</v>
          </cell>
          <cell r="D1687" t="str">
            <v>N/A</v>
          </cell>
          <cell r="E1687" t="str">
            <v>.</v>
          </cell>
          <cell r="F1687" t="str">
            <v>N/A</v>
          </cell>
          <cell r="G1687" t="str">
            <v>N/A</v>
          </cell>
          <cell r="H1687" t="str">
            <v>N/A</v>
          </cell>
          <cell r="K1687" t="str">
            <v>RE001871742E39i8iuRQVl1KAQT2gD</v>
          </cell>
          <cell r="L1687" t="str">
            <v>CN04P122478032B9CJ10</v>
          </cell>
          <cell r="M1687" t="str">
            <v>Disposed</v>
          </cell>
          <cell r="N1687" t="str">
            <v>INTEGRAL ENERGY</v>
          </cell>
          <cell r="Q1687" t="str">
            <v>Monitor</v>
          </cell>
          <cell r="R1687" t="str">
            <v>Hardware</v>
          </cell>
          <cell r="S1687" t="str">
            <v>Monitor</v>
          </cell>
          <cell r="T1687" t="str">
            <v>CRT17</v>
          </cell>
          <cell r="U1687" t="str">
            <v>Dell</v>
          </cell>
          <cell r="V1687" t="str">
            <v>E772P</v>
          </cell>
          <cell r="AC1687" t="str">
            <v>18 Jan 2007</v>
          </cell>
          <cell r="AD1687" t="str">
            <v>Demo</v>
          </cell>
          <cell r="AE1687" t="str">
            <v>18 Jan 2007</v>
          </cell>
        </row>
        <row r="1688">
          <cell r="A1688" t="str">
            <v>IE10376</v>
          </cell>
          <cell r="B1688" t="str">
            <v>IE10376</v>
          </cell>
          <cell r="C1688" t="str">
            <v>Not Dedicated</v>
          </cell>
          <cell r="E1688" t="str">
            <v>.</v>
          </cell>
          <cell r="K1688" t="str">
            <v>RE001871742E396Xt4RQibZGAA#boA</v>
          </cell>
          <cell r="L1688" t="str">
            <v>49H671S</v>
          </cell>
          <cell r="M1688" t="str">
            <v>Disposed</v>
          </cell>
          <cell r="N1688" t="str">
            <v>INTEGRAL ENERGY</v>
          </cell>
          <cell r="Q1688" t="str">
            <v>Computer System</v>
          </cell>
          <cell r="R1688" t="str">
            <v>Hardware</v>
          </cell>
          <cell r="S1688" t="str">
            <v>Processing unit</v>
          </cell>
          <cell r="T1688" t="str">
            <v>Laptop</v>
          </cell>
          <cell r="AC1688" t="str">
            <v>08 Dec 2006</v>
          </cell>
          <cell r="AD1688" t="str">
            <v>Demo</v>
          </cell>
          <cell r="AE1688" t="str">
            <v>08 Dec 2006</v>
          </cell>
        </row>
        <row r="1689">
          <cell r="A1689" t="str">
            <v>IE10377</v>
          </cell>
          <cell r="B1689" t="str">
            <v>IE10377</v>
          </cell>
          <cell r="C1689" t="str">
            <v>Not Dedicated</v>
          </cell>
          <cell r="E1689" t="str">
            <v>.</v>
          </cell>
          <cell r="K1689" t="str">
            <v>RE001871742E39d3t4RQnPlEAAoq4A</v>
          </cell>
          <cell r="L1689" t="str">
            <v>24K871S</v>
          </cell>
          <cell r="M1689" t="str">
            <v>Disposed</v>
          </cell>
          <cell r="N1689" t="str">
            <v>INTEGRAL ENERGY</v>
          </cell>
          <cell r="Q1689" t="str">
            <v>Computer System</v>
          </cell>
          <cell r="R1689" t="str">
            <v>Hardware</v>
          </cell>
          <cell r="S1689" t="str">
            <v>Processing unit</v>
          </cell>
          <cell r="T1689" t="str">
            <v>Laptop</v>
          </cell>
          <cell r="U1689" t="str">
            <v>Dell</v>
          </cell>
          <cell r="V1689" t="str">
            <v>LATITUDE C610</v>
          </cell>
          <cell r="AC1689" t="str">
            <v>08 Dec 2006</v>
          </cell>
          <cell r="AD1689" t="str">
            <v>Demo</v>
          </cell>
          <cell r="AE1689" t="str">
            <v>08 Dec 2006</v>
          </cell>
        </row>
        <row r="1690">
          <cell r="A1690" t="str">
            <v>IE10379</v>
          </cell>
          <cell r="B1690" t="str">
            <v>IE10379</v>
          </cell>
          <cell r="C1690" t="str">
            <v>Not Dedicated</v>
          </cell>
          <cell r="E1690" t="str">
            <v>.</v>
          </cell>
          <cell r="K1690" t="str">
            <v>RE001871742E39z3t4RQyE1GAAJrgA</v>
          </cell>
          <cell r="L1690" t="str">
            <v>J8H671S</v>
          </cell>
          <cell r="M1690" t="str">
            <v>Disposed</v>
          </cell>
          <cell r="N1690" t="str">
            <v>INTEGRAL ENERGY</v>
          </cell>
          <cell r="Q1690" t="str">
            <v>Computer System</v>
          </cell>
          <cell r="R1690" t="str">
            <v>Hardware</v>
          </cell>
          <cell r="S1690" t="str">
            <v>Processing unit</v>
          </cell>
          <cell r="T1690" t="str">
            <v>Laptop</v>
          </cell>
          <cell r="U1690" t="str">
            <v>Dell</v>
          </cell>
          <cell r="V1690" t="str">
            <v>LATITUDE C610</v>
          </cell>
          <cell r="AC1690" t="str">
            <v>08 Dec 2006</v>
          </cell>
          <cell r="AD1690" t="str">
            <v>Demo</v>
          </cell>
          <cell r="AE1690" t="str">
            <v>08 Dec 2006</v>
          </cell>
        </row>
        <row r="1691">
          <cell r="A1691" t="str">
            <v>IE10380</v>
          </cell>
          <cell r="B1691" t="str">
            <v>IE10380</v>
          </cell>
          <cell r="C1691" t="str">
            <v>Print</v>
          </cell>
          <cell r="E1691" t="str">
            <v>.</v>
          </cell>
          <cell r="K1691" t="str">
            <v>RE001871742E39hiW9RQ9i8PAA5X8A</v>
          </cell>
          <cell r="L1691" t="str">
            <v>SGBH138485</v>
          </cell>
          <cell r="M1691" t="str">
            <v>Disposed</v>
          </cell>
          <cell r="N1691" t="str">
            <v>INTEGRAL ENERGY</v>
          </cell>
          <cell r="Q1691" t="str">
            <v>Printer</v>
          </cell>
          <cell r="R1691" t="str">
            <v>Hardware</v>
          </cell>
          <cell r="S1691" t="str">
            <v>Printer</v>
          </cell>
          <cell r="T1691" t="str">
            <v>Local</v>
          </cell>
          <cell r="U1691" t="str">
            <v>Hewlett Packard</v>
          </cell>
          <cell r="V1691" t="str">
            <v>5100TN</v>
          </cell>
          <cell r="AA1691" t="str">
            <v>10 Apr 2007</v>
          </cell>
          <cell r="AB1691" t="str">
            <v>27 Aug 2007</v>
          </cell>
          <cell r="AC1691" t="str">
            <v>29 Jan 2007</v>
          </cell>
          <cell r="AD1691" t="str">
            <v>edenk</v>
          </cell>
          <cell r="AE1691" t="str">
            <v>06 Sep 2007</v>
          </cell>
        </row>
        <row r="1692">
          <cell r="A1692" t="str">
            <v>IE10381</v>
          </cell>
          <cell r="B1692" t="str">
            <v>IE10381</v>
          </cell>
          <cell r="C1692" t="str">
            <v>Print</v>
          </cell>
          <cell r="E1692" t="str">
            <v>.</v>
          </cell>
          <cell r="K1692" t="str">
            <v>RE001871742E39hiW9RQmzEPAA6n8A</v>
          </cell>
          <cell r="M1692" t="str">
            <v>Disposed</v>
          </cell>
          <cell r="N1692" t="str">
            <v>INTEGRAL ENERGY</v>
          </cell>
          <cell r="Q1692" t="str">
            <v>Printer</v>
          </cell>
          <cell r="R1692" t="str">
            <v>Hardware</v>
          </cell>
          <cell r="S1692" t="str">
            <v>Printer</v>
          </cell>
          <cell r="T1692" t="str">
            <v>Local</v>
          </cell>
          <cell r="U1692" t="str">
            <v>Hewlett Packard</v>
          </cell>
          <cell r="V1692" t="str">
            <v>5100TN</v>
          </cell>
          <cell r="Y1692" t="str">
            <v>29 Jan 2007</v>
          </cell>
          <cell r="AB1692" t="str">
            <v>03 Oct 2008</v>
          </cell>
          <cell r="AC1692" t="str">
            <v>29 Jan 2007</v>
          </cell>
          <cell r="AD1692" t="str">
            <v>dunsirea</v>
          </cell>
          <cell r="AE1692" t="str">
            <v>03 Oct 2008</v>
          </cell>
        </row>
        <row r="1693">
          <cell r="A1693" t="str">
            <v>IE10382</v>
          </cell>
          <cell r="B1693" t="str">
            <v>IE10382</v>
          </cell>
          <cell r="C1693" t="str">
            <v>Print</v>
          </cell>
          <cell r="E1693" t="str">
            <v>.</v>
          </cell>
          <cell r="K1693" t="str">
            <v>RE001871742E39hyW9RQQDMPAA738A</v>
          </cell>
          <cell r="M1693" t="str">
            <v>Disposed</v>
          </cell>
          <cell r="N1693" t="str">
            <v>INTEGRAL ENERGY</v>
          </cell>
          <cell r="Q1693" t="str">
            <v>Printer</v>
          </cell>
          <cell r="R1693" t="str">
            <v>Hardware</v>
          </cell>
          <cell r="S1693" t="str">
            <v>Printer</v>
          </cell>
          <cell r="T1693" t="str">
            <v>Network</v>
          </cell>
          <cell r="U1693" t="str">
            <v>Hewlett Packard</v>
          </cell>
          <cell r="V1693" t="str">
            <v>6122</v>
          </cell>
          <cell r="Y1693" t="str">
            <v>29 Jan 2007</v>
          </cell>
          <cell r="AA1693" t="str">
            <v>27 Sep 2007</v>
          </cell>
          <cell r="AB1693" t="str">
            <v>03 Oct 2008</v>
          </cell>
          <cell r="AC1693" t="str">
            <v>29 Jan 2007</v>
          </cell>
          <cell r="AD1693" t="str">
            <v>dunsirea</v>
          </cell>
          <cell r="AE1693" t="str">
            <v>03 Oct 2008</v>
          </cell>
        </row>
        <row r="1694">
          <cell r="A1694" t="str">
            <v>IE10384</v>
          </cell>
          <cell r="B1694" t="str">
            <v>KPTR01PP</v>
          </cell>
          <cell r="C1694" t="str">
            <v>Application Server</v>
          </cell>
          <cell r="D1694" t="str">
            <v>Tibco Routing - PROD</v>
          </cell>
          <cell r="E1694" t="str">
            <v>8-5 4hr</v>
          </cell>
          <cell r="F1694" t="str">
            <v>Midrange</v>
          </cell>
          <cell r="G1694" t="str">
            <v>Wintel</v>
          </cell>
          <cell r="H1694" t="str">
            <v>PROD</v>
          </cell>
          <cell r="I1694" t="str">
            <v>Greater West</v>
          </cell>
          <cell r="J1694" t="str">
            <v>Kings Park Fsc</v>
          </cell>
          <cell r="K1694" t="str">
            <v>RE001871742E39fFk2SQ50PJDgmGkb</v>
          </cell>
          <cell r="L1694" t="str">
            <v>H242JZG20211</v>
          </cell>
          <cell r="M1694" t="str">
            <v>Deployed</v>
          </cell>
          <cell r="N1694" t="str">
            <v>INTEGRAL ENERGY</v>
          </cell>
          <cell r="O1694" t="str">
            <v>IE10384</v>
          </cell>
          <cell r="Q1694" t="str">
            <v>Computer System</v>
          </cell>
          <cell r="R1694" t="str">
            <v>Hardware</v>
          </cell>
          <cell r="S1694" t="str">
            <v>Processing unit</v>
          </cell>
          <cell r="T1694" t="str">
            <v>Server</v>
          </cell>
          <cell r="U1694" t="str">
            <v>Hewlett Packard</v>
          </cell>
          <cell r="V1694" t="str">
            <v>Proliant DL380 G2</v>
          </cell>
          <cell r="Y1694" t="str">
            <v>17 Oct 2007</v>
          </cell>
          <cell r="AC1694" t="str">
            <v>03 Dec 2008</v>
          </cell>
          <cell r="AD1694" t="str">
            <v>grahamb</v>
          </cell>
          <cell r="AE1694" t="str">
            <v>03 Dec 2008</v>
          </cell>
        </row>
        <row r="1695">
          <cell r="A1695" t="str">
            <v>IE10385</v>
          </cell>
          <cell r="B1695" t="str">
            <v>IE10385</v>
          </cell>
          <cell r="C1695" t="str">
            <v>Not Dedicated</v>
          </cell>
          <cell r="E1695" t="str">
            <v>.</v>
          </cell>
          <cell r="K1695" t="str">
            <v>RE001871742E396Xt4RQFbdGAA_boA</v>
          </cell>
          <cell r="L1695" t="str">
            <v>CMG771S</v>
          </cell>
          <cell r="M1695" t="str">
            <v>Disposed</v>
          </cell>
          <cell r="N1695" t="str">
            <v>INTEGRAL ENERGY</v>
          </cell>
          <cell r="O1695" t="str">
            <v>IE10385</v>
          </cell>
          <cell r="Q1695" t="str">
            <v>Computer System</v>
          </cell>
          <cell r="R1695" t="str">
            <v>Hardware</v>
          </cell>
          <cell r="S1695" t="str">
            <v>Processing unit</v>
          </cell>
          <cell r="T1695" t="str">
            <v>Laptop</v>
          </cell>
          <cell r="U1695" t="str">
            <v>Dell</v>
          </cell>
          <cell r="V1695" t="str">
            <v>LATITUDE C640</v>
          </cell>
          <cell r="AC1695" t="str">
            <v>08 Dec 2006</v>
          </cell>
          <cell r="AD1695" t="str">
            <v>Demo</v>
          </cell>
          <cell r="AE1695" t="str">
            <v>08 Dec 2006</v>
          </cell>
        </row>
        <row r="1696">
          <cell r="A1696" t="str">
            <v>IE10387</v>
          </cell>
          <cell r="B1696" t="str">
            <v>IE10387</v>
          </cell>
          <cell r="C1696" t="str">
            <v>Not Dedicated</v>
          </cell>
          <cell r="E1696" t="str">
            <v>.</v>
          </cell>
          <cell r="K1696" t="str">
            <v>RE001871742E39eHt4RQGfpEAApa4A</v>
          </cell>
          <cell r="L1696" t="str">
            <v>2WLB71S</v>
          </cell>
          <cell r="M1696" t="str">
            <v>Disposed</v>
          </cell>
          <cell r="N1696" t="str">
            <v>INTEGRAL ENERGY</v>
          </cell>
          <cell r="Q1696" t="str">
            <v>Computer System</v>
          </cell>
          <cell r="R1696" t="str">
            <v>Hardware</v>
          </cell>
          <cell r="S1696" t="str">
            <v>Processing unit</v>
          </cell>
          <cell r="T1696" t="str">
            <v>Laptop</v>
          </cell>
          <cell r="U1696" t="str">
            <v>Dell</v>
          </cell>
          <cell r="V1696" t="str">
            <v>LATITUDE C610</v>
          </cell>
          <cell r="AC1696" t="str">
            <v>08 Dec 2006</v>
          </cell>
          <cell r="AD1696" t="str">
            <v>Demo</v>
          </cell>
          <cell r="AE1696" t="str">
            <v>08 Dec 2006</v>
          </cell>
        </row>
        <row r="1697">
          <cell r="A1697" t="str">
            <v>IE10388</v>
          </cell>
          <cell r="B1697" t="str">
            <v>IE10388</v>
          </cell>
          <cell r="C1697" t="str">
            <v>Not Dedicated</v>
          </cell>
          <cell r="I1697" t="str">
            <v>Greater West</v>
          </cell>
          <cell r="J1697" t="str">
            <v>Windsor Depot</v>
          </cell>
          <cell r="K1697" t="str">
            <v>RE001871742E39mMLASAJTFJUwZYRh</v>
          </cell>
          <cell r="L1697" t="str">
            <v>SGBH150029</v>
          </cell>
          <cell r="M1697" t="str">
            <v>Deployed</v>
          </cell>
          <cell r="N1697" t="str">
            <v>INTEGRAL ENERGY</v>
          </cell>
          <cell r="Q1697" t="str">
            <v>Printer</v>
          </cell>
          <cell r="R1697" t="str">
            <v>Hardware</v>
          </cell>
          <cell r="S1697" t="str">
            <v>Printer</v>
          </cell>
          <cell r="T1697" t="str">
            <v>Network</v>
          </cell>
          <cell r="U1697" t="str">
            <v>Hewlett Packard</v>
          </cell>
          <cell r="V1697" t="str">
            <v>5100DN</v>
          </cell>
          <cell r="Y1697" t="str">
            <v>05 Sep 2008</v>
          </cell>
          <cell r="Z1697" t="str">
            <v>08 Jun 2010</v>
          </cell>
          <cell r="AC1697" t="str">
            <v>05 Sep 2008</v>
          </cell>
          <cell r="AD1697" t="str">
            <v>dunsirea</v>
          </cell>
          <cell r="AE1697" t="str">
            <v>20 Jul 2009</v>
          </cell>
        </row>
        <row r="1698">
          <cell r="A1698" t="str">
            <v>IE10389</v>
          </cell>
          <cell r="B1698" t="str">
            <v>IE10389</v>
          </cell>
          <cell r="C1698" t="str">
            <v>Not Dedicated</v>
          </cell>
          <cell r="E1698" t="str">
            <v>.</v>
          </cell>
          <cell r="K1698" t="str">
            <v>RE001871742E39THt4RQEE9EAAPqoA</v>
          </cell>
          <cell r="L1698" t="str">
            <v>C4K871S</v>
          </cell>
          <cell r="M1698" t="str">
            <v>Disposed</v>
          </cell>
          <cell r="N1698" t="str">
            <v>INTEGRAL ENERGY</v>
          </cell>
          <cell r="Q1698" t="str">
            <v>Computer System</v>
          </cell>
          <cell r="R1698" t="str">
            <v>Hardware</v>
          </cell>
          <cell r="S1698" t="str">
            <v>Processing unit</v>
          </cell>
          <cell r="T1698" t="str">
            <v>Laptop</v>
          </cell>
          <cell r="U1698" t="str">
            <v>Dell</v>
          </cell>
          <cell r="V1698" t="str">
            <v>LATITUDE C610</v>
          </cell>
          <cell r="AC1698" t="str">
            <v>08 Dec 2006</v>
          </cell>
          <cell r="AD1698" t="str">
            <v>Demo</v>
          </cell>
          <cell r="AE1698" t="str">
            <v>08 Dec 2006</v>
          </cell>
        </row>
        <row r="1699">
          <cell r="A1699" t="str">
            <v>IE10391</v>
          </cell>
          <cell r="B1699" t="str">
            <v>IE10391</v>
          </cell>
          <cell r="C1699" t="str">
            <v>Not Dedicated</v>
          </cell>
          <cell r="E1699" t="str">
            <v>.</v>
          </cell>
          <cell r="K1699" t="str">
            <v>RE001871742E39THt4RQjU9EAAQaoA</v>
          </cell>
          <cell r="L1699" t="str">
            <v>D4K871S</v>
          </cell>
          <cell r="M1699" t="str">
            <v>Disposed</v>
          </cell>
          <cell r="N1699" t="str">
            <v>INTEGRAL ENERGY</v>
          </cell>
          <cell r="Q1699" t="str">
            <v>Computer System</v>
          </cell>
          <cell r="R1699" t="str">
            <v>Hardware</v>
          </cell>
          <cell r="S1699" t="str">
            <v>Processing unit</v>
          </cell>
          <cell r="T1699" t="str">
            <v>Laptop</v>
          </cell>
          <cell r="U1699" t="str">
            <v>Dell</v>
          </cell>
          <cell r="V1699" t="str">
            <v>LATITUDE C610</v>
          </cell>
          <cell r="AC1699" t="str">
            <v>08 Dec 2006</v>
          </cell>
          <cell r="AD1699" t="str">
            <v>Demo</v>
          </cell>
          <cell r="AE1699" t="str">
            <v>08 Dec 2006</v>
          </cell>
        </row>
        <row r="1700">
          <cell r="A1700" t="str">
            <v>IE10394</v>
          </cell>
          <cell r="B1700" t="str">
            <v>IE10394</v>
          </cell>
          <cell r="C1700" t="str">
            <v>Not Dedicated</v>
          </cell>
          <cell r="E1700" t="str">
            <v>.</v>
          </cell>
          <cell r="K1700" t="str">
            <v>RE001871742E396nt4RQ0bdGAAF7sA</v>
          </cell>
          <cell r="L1700" t="str">
            <v>F4K871S</v>
          </cell>
          <cell r="M1700" t="str">
            <v>Disposed</v>
          </cell>
          <cell r="N1700" t="str">
            <v>INTEGRAL ENERGY</v>
          </cell>
          <cell r="Q1700" t="str">
            <v>Computer System</v>
          </cell>
          <cell r="R1700" t="str">
            <v>Hardware</v>
          </cell>
          <cell r="S1700" t="str">
            <v>Processing unit</v>
          </cell>
          <cell r="T1700" t="str">
            <v>Laptop</v>
          </cell>
          <cell r="U1700" t="str">
            <v>Dell</v>
          </cell>
          <cell r="V1700" t="str">
            <v>LATITUDE C610</v>
          </cell>
          <cell r="AC1700" t="str">
            <v>08 Dec 2006</v>
          </cell>
          <cell r="AD1700" t="str">
            <v>Demo</v>
          </cell>
          <cell r="AE1700" t="str">
            <v>08 Dec 2006</v>
          </cell>
        </row>
        <row r="1701">
          <cell r="A1701" t="str">
            <v>IE10395</v>
          </cell>
          <cell r="B1701" t="str">
            <v>IE10395</v>
          </cell>
          <cell r="C1701" t="str">
            <v>Not Dedicated</v>
          </cell>
          <cell r="E1701" t="str">
            <v>.</v>
          </cell>
          <cell r="K1701" t="str">
            <v>RE001871742E39VHx4RQK1dIAAQMcA</v>
          </cell>
          <cell r="L1701" t="str">
            <v>148B71S</v>
          </cell>
          <cell r="M1701" t="str">
            <v>Disposed</v>
          </cell>
          <cell r="N1701" t="str">
            <v>INTEGRAL ENERGY</v>
          </cell>
          <cell r="Q1701" t="str">
            <v>Computer System</v>
          </cell>
          <cell r="R1701" t="str">
            <v>Hardware</v>
          </cell>
          <cell r="S1701" t="str">
            <v>Processing unit</v>
          </cell>
          <cell r="T1701" t="str">
            <v>Desktop</v>
          </cell>
          <cell r="U1701" t="str">
            <v>Dell</v>
          </cell>
          <cell r="V1701" t="str">
            <v>GX260</v>
          </cell>
          <cell r="AC1701" t="str">
            <v>08 Dec 2006</v>
          </cell>
          <cell r="AD1701" t="str">
            <v>Demo</v>
          </cell>
          <cell r="AE1701" t="str">
            <v>08 Dec 2006</v>
          </cell>
          <cell r="AJ1701" t="str">
            <v>2001FP</v>
          </cell>
        </row>
        <row r="1702">
          <cell r="A1702" t="str">
            <v>IE10396</v>
          </cell>
          <cell r="B1702" t="str">
            <v>IE10396</v>
          </cell>
          <cell r="C1702" t="str">
            <v>N/A</v>
          </cell>
          <cell r="D1702" t="str">
            <v>N/A</v>
          </cell>
          <cell r="E1702" t="str">
            <v>.</v>
          </cell>
          <cell r="F1702" t="str">
            <v>N/A</v>
          </cell>
          <cell r="G1702" t="str">
            <v>N/A</v>
          </cell>
          <cell r="H1702" t="str">
            <v>N/A</v>
          </cell>
          <cell r="K1702" t="str">
            <v>RE001871742E39w8WuRQR34_AQMTsD</v>
          </cell>
          <cell r="L1702" t="str">
            <v>JP06D254477432BJ402R</v>
          </cell>
          <cell r="M1702" t="str">
            <v>Disposed</v>
          </cell>
          <cell r="N1702" t="str">
            <v>INTEGRAL ENERGY</v>
          </cell>
          <cell r="Q1702" t="str">
            <v>Monitor</v>
          </cell>
          <cell r="R1702" t="str">
            <v>Hardware</v>
          </cell>
          <cell r="S1702" t="str">
            <v>Monitor</v>
          </cell>
          <cell r="T1702" t="str">
            <v>CRT21</v>
          </cell>
          <cell r="U1702" t="str">
            <v>Dell</v>
          </cell>
          <cell r="V1702" t="str">
            <v>P1130</v>
          </cell>
          <cell r="AC1702" t="str">
            <v>18 Jan 2007</v>
          </cell>
          <cell r="AD1702" t="str">
            <v>Demo</v>
          </cell>
          <cell r="AE1702" t="str">
            <v>18 Jan 2007</v>
          </cell>
        </row>
        <row r="1703">
          <cell r="A1703" t="str">
            <v>IE10397</v>
          </cell>
          <cell r="B1703" t="str">
            <v>IE10397</v>
          </cell>
          <cell r="C1703" t="str">
            <v>Not Dedicated</v>
          </cell>
          <cell r="E1703" t="str">
            <v>.</v>
          </cell>
          <cell r="K1703" t="str">
            <v>RE001871742E396nt4RQfLhGAAJLsA</v>
          </cell>
          <cell r="L1703" t="str">
            <v>248B71S</v>
          </cell>
          <cell r="M1703" t="str">
            <v>Disposed</v>
          </cell>
          <cell r="N1703" t="str">
            <v>INTEGRAL ENERGY</v>
          </cell>
          <cell r="Q1703" t="str">
            <v>Computer System</v>
          </cell>
          <cell r="R1703" t="str">
            <v>Hardware</v>
          </cell>
          <cell r="S1703" t="str">
            <v>Processing unit</v>
          </cell>
          <cell r="T1703" t="str">
            <v>Desktop</v>
          </cell>
          <cell r="U1703" t="str">
            <v>Dell</v>
          </cell>
          <cell r="V1703" t="str">
            <v>GX260</v>
          </cell>
          <cell r="AC1703" t="str">
            <v>08 Dec 2006</v>
          </cell>
          <cell r="AD1703" t="str">
            <v>Demo</v>
          </cell>
          <cell r="AE1703" t="str">
            <v>08 Dec 2006</v>
          </cell>
          <cell r="AH1703" t="str">
            <v>LC00547</v>
          </cell>
          <cell r="AI1703" t="str">
            <v>LCD20</v>
          </cell>
          <cell r="AJ1703" t="str">
            <v>2001FP</v>
          </cell>
        </row>
        <row r="1704">
          <cell r="A1704" t="str">
            <v>IE10398</v>
          </cell>
          <cell r="B1704" t="str">
            <v>IE10398</v>
          </cell>
          <cell r="C1704" t="str">
            <v>N/A</v>
          </cell>
          <cell r="D1704" t="str">
            <v>N/A</v>
          </cell>
          <cell r="E1704" t="str">
            <v>.</v>
          </cell>
          <cell r="F1704" t="str">
            <v>N/A</v>
          </cell>
          <cell r="G1704" t="str">
            <v>N/A</v>
          </cell>
          <cell r="H1704" t="str">
            <v>N/A</v>
          </cell>
          <cell r="K1704" t="str">
            <v>RE001871742E391seuRQ3ZhHAQPVkD</v>
          </cell>
          <cell r="L1704" t="str">
            <v>JP06D254477432BJ402P</v>
          </cell>
          <cell r="M1704" t="str">
            <v>Disposed</v>
          </cell>
          <cell r="N1704" t="str">
            <v>INTEGRAL ENERGY</v>
          </cell>
          <cell r="Q1704" t="str">
            <v>Monitor</v>
          </cell>
          <cell r="R1704" t="str">
            <v>Hardware</v>
          </cell>
          <cell r="S1704" t="str">
            <v>Monitor</v>
          </cell>
          <cell r="T1704" t="str">
            <v>CRT21</v>
          </cell>
          <cell r="U1704" t="str">
            <v>Dell</v>
          </cell>
          <cell r="V1704" t="str">
            <v>P1130</v>
          </cell>
          <cell r="AC1704" t="str">
            <v>18 Jan 2007</v>
          </cell>
          <cell r="AD1704" t="str">
            <v>Demo</v>
          </cell>
          <cell r="AE1704" t="str">
            <v>18 Jan 2007</v>
          </cell>
        </row>
        <row r="1705">
          <cell r="A1705" t="str">
            <v>IE10399</v>
          </cell>
          <cell r="B1705" t="str">
            <v>IE10399</v>
          </cell>
          <cell r="C1705" t="str">
            <v>N/A</v>
          </cell>
          <cell r="D1705" t="str">
            <v>N/A</v>
          </cell>
          <cell r="E1705" t="str">
            <v>.</v>
          </cell>
          <cell r="F1705" t="str">
            <v>N/A</v>
          </cell>
          <cell r="G1705" t="str">
            <v>N/A</v>
          </cell>
          <cell r="H1705" t="str">
            <v>N/A</v>
          </cell>
          <cell r="K1705" t="str">
            <v>RE001871742E39lii9RQWScbAAn7AA</v>
          </cell>
          <cell r="L1705" t="str">
            <v>JP06D254477432AS4013</v>
          </cell>
          <cell r="M1705" t="str">
            <v>Disposed</v>
          </cell>
          <cell r="N1705" t="str">
            <v>INTEGRAL ENERGY</v>
          </cell>
          <cell r="Q1705" t="str">
            <v>Monitor</v>
          </cell>
          <cell r="R1705" t="str">
            <v>Hardware</v>
          </cell>
          <cell r="S1705" t="str">
            <v>Monitor</v>
          </cell>
          <cell r="T1705" t="str">
            <v>CRT21</v>
          </cell>
          <cell r="U1705" t="str">
            <v>Dell</v>
          </cell>
          <cell r="V1705" t="str">
            <v>P1130</v>
          </cell>
          <cell r="AC1705" t="str">
            <v>29 Jan 2007</v>
          </cell>
          <cell r="AD1705" t="str">
            <v>Demo</v>
          </cell>
          <cell r="AE1705" t="str">
            <v>29 Jan 2007</v>
          </cell>
        </row>
        <row r="1706">
          <cell r="A1706" t="str">
            <v>IE10400</v>
          </cell>
          <cell r="B1706" t="str">
            <v>IE10400</v>
          </cell>
          <cell r="C1706" t="str">
            <v>Not Dedicated</v>
          </cell>
          <cell r="E1706" t="str">
            <v>.</v>
          </cell>
          <cell r="K1706" t="str">
            <v>RE001871742E39VHx4RQqFdIAAQ8cA</v>
          </cell>
          <cell r="L1706" t="str">
            <v>348B71S</v>
          </cell>
          <cell r="M1706" t="str">
            <v>Disposed</v>
          </cell>
          <cell r="N1706" t="str">
            <v>INTEGRAL ENERGY</v>
          </cell>
          <cell r="Q1706" t="str">
            <v>Computer System</v>
          </cell>
          <cell r="R1706" t="str">
            <v>Hardware</v>
          </cell>
          <cell r="S1706" t="str">
            <v>Processing unit</v>
          </cell>
          <cell r="T1706" t="str">
            <v>Desktop</v>
          </cell>
          <cell r="U1706" t="str">
            <v>Dell</v>
          </cell>
          <cell r="V1706" t="str">
            <v>GX260</v>
          </cell>
          <cell r="AC1706" t="str">
            <v>08 Dec 2006</v>
          </cell>
          <cell r="AD1706" t="str">
            <v>Demo</v>
          </cell>
          <cell r="AE1706" t="str">
            <v>08 Dec 2006</v>
          </cell>
        </row>
        <row r="1707">
          <cell r="A1707" t="str">
            <v>IE10401</v>
          </cell>
          <cell r="B1707" t="str">
            <v>IE10401</v>
          </cell>
          <cell r="C1707" t="str">
            <v>N/A</v>
          </cell>
          <cell r="D1707" t="str">
            <v>N/A</v>
          </cell>
          <cell r="E1707" t="str">
            <v>.</v>
          </cell>
          <cell r="F1707" t="str">
            <v>N/A</v>
          </cell>
          <cell r="G1707" t="str">
            <v>N/A</v>
          </cell>
          <cell r="H1707" t="str">
            <v>N/A</v>
          </cell>
          <cell r="K1707" t="str">
            <v>RE001871742E39_ceuRQrzJIAQC10D</v>
          </cell>
          <cell r="L1707" t="str">
            <v>JP06D254477432AS400X</v>
          </cell>
          <cell r="M1707" t="str">
            <v>Disposed</v>
          </cell>
          <cell r="N1707" t="str">
            <v>INTEGRAL ENERGY</v>
          </cell>
          <cell r="Q1707" t="str">
            <v>Monitor</v>
          </cell>
          <cell r="R1707" t="str">
            <v>Hardware</v>
          </cell>
          <cell r="S1707" t="str">
            <v>Monitor</v>
          </cell>
          <cell r="T1707" t="str">
            <v>CRT21</v>
          </cell>
          <cell r="U1707" t="str">
            <v>Dell</v>
          </cell>
          <cell r="V1707" t="str">
            <v>P1130</v>
          </cell>
          <cell r="AC1707" t="str">
            <v>18 Jan 2007</v>
          </cell>
          <cell r="AD1707" t="str">
            <v>Demo</v>
          </cell>
          <cell r="AE1707" t="str">
            <v>18 Jan 2007</v>
          </cell>
        </row>
        <row r="1708">
          <cell r="A1708" t="str">
            <v>IE10402</v>
          </cell>
          <cell r="B1708" t="str">
            <v>IE10402</v>
          </cell>
          <cell r="C1708" t="str">
            <v>N/A</v>
          </cell>
          <cell r="D1708" t="str">
            <v>N/A</v>
          </cell>
          <cell r="E1708" t="str">
            <v>.</v>
          </cell>
          <cell r="F1708" t="str">
            <v>N/A</v>
          </cell>
          <cell r="G1708" t="str">
            <v>N/A</v>
          </cell>
          <cell r="H1708" t="str">
            <v>N/A</v>
          </cell>
          <cell r="K1708" t="str">
            <v>RE001871742E39w8WuRQ8n4_AQNDsD</v>
          </cell>
          <cell r="L1708" t="str">
            <v>CN011FKD4780323PC5MM</v>
          </cell>
          <cell r="M1708" t="str">
            <v>Disposed</v>
          </cell>
          <cell r="N1708" t="str">
            <v>INTEGRAL ENERGY</v>
          </cell>
          <cell r="Q1708" t="str">
            <v>Monitor</v>
          </cell>
          <cell r="R1708" t="str">
            <v>Hardware</v>
          </cell>
          <cell r="S1708" t="str">
            <v>Monitor</v>
          </cell>
          <cell r="T1708" t="str">
            <v>CRT17</v>
          </cell>
          <cell r="U1708" t="str">
            <v>Dell</v>
          </cell>
          <cell r="V1708" t="str">
            <v>E771P</v>
          </cell>
          <cell r="AC1708" t="str">
            <v>18 Jan 2007</v>
          </cell>
          <cell r="AD1708" t="str">
            <v>Demo</v>
          </cell>
          <cell r="AE1708" t="str">
            <v>18 Jan 2007</v>
          </cell>
        </row>
        <row r="1709">
          <cell r="A1709" t="str">
            <v>IE10403</v>
          </cell>
          <cell r="B1709" t="str">
            <v>IE10403</v>
          </cell>
          <cell r="C1709" t="str">
            <v>Print</v>
          </cell>
          <cell r="E1709" t="str">
            <v>.</v>
          </cell>
          <cell r="I1709" t="str">
            <v>Greater West</v>
          </cell>
          <cell r="J1709" t="str">
            <v>Glendenning Fsc</v>
          </cell>
          <cell r="K1709" t="str">
            <v>RE001871742E39hyW9RQtjQPAA9H8A</v>
          </cell>
          <cell r="L1709" t="str">
            <v>SGBH143321</v>
          </cell>
          <cell r="M1709" t="str">
            <v>Deployed</v>
          </cell>
          <cell r="N1709" t="str">
            <v>INTEGRAL ENERGY</v>
          </cell>
          <cell r="Q1709" t="str">
            <v>Printer</v>
          </cell>
          <cell r="R1709" t="str">
            <v>Hardware</v>
          </cell>
          <cell r="S1709" t="str">
            <v>Printer</v>
          </cell>
          <cell r="T1709" t="str">
            <v>Network</v>
          </cell>
          <cell r="U1709" t="str">
            <v>Hewlett Packard</v>
          </cell>
          <cell r="V1709" t="str">
            <v>5100DN</v>
          </cell>
          <cell r="Y1709" t="str">
            <v>29 Jan 2007</v>
          </cell>
          <cell r="Z1709" t="str">
            <v>21 Feb 2011</v>
          </cell>
          <cell r="AC1709" t="str">
            <v>29 Jan 2007</v>
          </cell>
          <cell r="AD1709" t="str">
            <v>dunsirea</v>
          </cell>
          <cell r="AE1709" t="str">
            <v>26 Jun 2009</v>
          </cell>
        </row>
        <row r="1710">
          <cell r="A1710" t="str">
            <v>IE10404</v>
          </cell>
          <cell r="B1710" t="str">
            <v>IE10404</v>
          </cell>
          <cell r="C1710" t="str">
            <v>Not Dedicated</v>
          </cell>
          <cell r="E1710" t="str">
            <v>.</v>
          </cell>
          <cell r="K1710" t="str">
            <v>RE001871742E396nt4RQ6bhGAAK7sA</v>
          </cell>
          <cell r="L1710" t="str">
            <v>G8H671S</v>
          </cell>
          <cell r="M1710" t="str">
            <v>Disposed</v>
          </cell>
          <cell r="N1710" t="str">
            <v>INTEGRAL ENERGY</v>
          </cell>
          <cell r="Q1710" t="str">
            <v>Computer System</v>
          </cell>
          <cell r="R1710" t="str">
            <v>Hardware</v>
          </cell>
          <cell r="S1710" t="str">
            <v>Processing unit</v>
          </cell>
          <cell r="T1710" t="str">
            <v>Laptop</v>
          </cell>
          <cell r="U1710" t="str">
            <v>Dell</v>
          </cell>
          <cell r="V1710" t="str">
            <v>LATITUDE C610</v>
          </cell>
          <cell r="AC1710" t="str">
            <v>08 Dec 2006</v>
          </cell>
          <cell r="AD1710" t="str">
            <v>Demo</v>
          </cell>
          <cell r="AE1710" t="str">
            <v>08 Dec 2006</v>
          </cell>
        </row>
        <row r="1711">
          <cell r="A1711" t="str">
            <v>IE10405</v>
          </cell>
          <cell r="B1711" t="str">
            <v>HUNTTS1</v>
          </cell>
          <cell r="C1711" t="str">
            <v>Unknown</v>
          </cell>
          <cell r="D1711" t="str">
            <v>Terminal - PROD</v>
          </cell>
          <cell r="E1711" t="str">
            <v>8-5 4hr</v>
          </cell>
          <cell r="F1711" t="str">
            <v>Midrange</v>
          </cell>
          <cell r="G1711" t="str">
            <v>Wintel</v>
          </cell>
          <cell r="H1711" t="str">
            <v>PROD</v>
          </cell>
          <cell r="I1711" t="str">
            <v>Greater West</v>
          </cell>
          <cell r="J1711" t="str">
            <v>Huntingwood Basement Computer West</v>
          </cell>
          <cell r="K1711" t="str">
            <v>RE001871742E39I1k2SQzebHDgL2cb</v>
          </cell>
          <cell r="L1711" t="str">
            <v>H292LDN10093</v>
          </cell>
          <cell r="M1711" t="str">
            <v>Deployed</v>
          </cell>
          <cell r="N1711" t="str">
            <v>INTEGRAL ENERGY</v>
          </cell>
          <cell r="O1711" t="str">
            <v>IE10405</v>
          </cell>
          <cell r="Q1711" t="str">
            <v>Computer System</v>
          </cell>
          <cell r="R1711" t="str">
            <v>Hardware</v>
          </cell>
          <cell r="S1711" t="str">
            <v>Processing unit</v>
          </cell>
          <cell r="T1711" t="str">
            <v>Server</v>
          </cell>
          <cell r="U1711" t="str">
            <v>Hewlett Packard</v>
          </cell>
          <cell r="V1711" t="str">
            <v>Proliant DL380 G3</v>
          </cell>
          <cell r="Y1711" t="str">
            <v>17 Oct 2007</v>
          </cell>
          <cell r="AC1711" t="str">
            <v>03 Dec 2008</v>
          </cell>
          <cell r="AD1711" t="str">
            <v>grahamb</v>
          </cell>
          <cell r="AE1711" t="str">
            <v>03 Dec 2008</v>
          </cell>
        </row>
        <row r="1712">
          <cell r="A1712" t="str">
            <v>IE10406</v>
          </cell>
          <cell r="B1712" t="str">
            <v>IE10406</v>
          </cell>
          <cell r="C1712" t="str">
            <v>Storage</v>
          </cell>
          <cell r="D1712" t="str">
            <v>Tape Drive - PROD</v>
          </cell>
          <cell r="F1712" t="str">
            <v>Midrange</v>
          </cell>
          <cell r="G1712" t="str">
            <v>Wintel</v>
          </cell>
          <cell r="H1712" t="str">
            <v>PROD</v>
          </cell>
          <cell r="I1712" t="str">
            <v>Greater West</v>
          </cell>
          <cell r="J1712" t="str">
            <v>Huntingwood Basement Computer West</v>
          </cell>
          <cell r="K1712" t="str">
            <v>RE001871742E39jH57SgZCuBFw9cBD</v>
          </cell>
          <cell r="M1712" t="str">
            <v>Deployed</v>
          </cell>
          <cell r="N1712" t="str">
            <v>INTEGRAL ENERGY</v>
          </cell>
          <cell r="Q1712" t="str">
            <v>Computer System</v>
          </cell>
          <cell r="R1712" t="str">
            <v>Hardware</v>
          </cell>
          <cell r="S1712" t="str">
            <v>Storage</v>
          </cell>
          <cell r="T1712" t="str">
            <v>- None -</v>
          </cell>
          <cell r="U1712" t="str">
            <v>Compaq</v>
          </cell>
          <cell r="V1712" t="str">
            <v>20/40 GB DAT Tapedrive</v>
          </cell>
          <cell r="Y1712" t="str">
            <v>07 Aug 2009</v>
          </cell>
          <cell r="Z1712" t="str">
            <v>03 Aug 2009</v>
          </cell>
          <cell r="AC1712" t="str">
            <v>07 Aug 2009</v>
          </cell>
          <cell r="AD1712" t="str">
            <v>dunsirea</v>
          </cell>
          <cell r="AE1712" t="str">
            <v>27 Aug 2009</v>
          </cell>
        </row>
        <row r="1713">
          <cell r="A1713" t="str">
            <v>IE10407</v>
          </cell>
          <cell r="B1713" t="str">
            <v>IE10407</v>
          </cell>
          <cell r="C1713" t="str">
            <v>Storage</v>
          </cell>
          <cell r="D1713" t="str">
            <v>Tape Drive - PROD</v>
          </cell>
          <cell r="F1713" t="str">
            <v>Midrange</v>
          </cell>
          <cell r="G1713" t="str">
            <v>Wintel</v>
          </cell>
          <cell r="H1713" t="str">
            <v>PROD</v>
          </cell>
          <cell r="I1713" t="str">
            <v>Greater West</v>
          </cell>
          <cell r="J1713" t="str">
            <v>Huntingwood Basement Computer West</v>
          </cell>
          <cell r="K1713" t="str">
            <v>RE001871742E39WH57SgpWKAFw7LZD</v>
          </cell>
          <cell r="M1713" t="str">
            <v>Deployed</v>
          </cell>
          <cell r="N1713" t="str">
            <v>INTEGRAL ENERGY</v>
          </cell>
          <cell r="Q1713" t="str">
            <v>Computer System</v>
          </cell>
          <cell r="R1713" t="str">
            <v>Hardware</v>
          </cell>
          <cell r="S1713" t="str">
            <v>Storage</v>
          </cell>
          <cell r="T1713" t="str">
            <v>- None -</v>
          </cell>
          <cell r="U1713" t="str">
            <v>Compaq</v>
          </cell>
          <cell r="V1713" t="str">
            <v>20/40 GB DAT Tapedrive</v>
          </cell>
          <cell r="Y1713" t="str">
            <v>07 Aug 2009</v>
          </cell>
          <cell r="Z1713" t="str">
            <v>03 Aug 2009</v>
          </cell>
          <cell r="AC1713" t="str">
            <v>07 Aug 2009</v>
          </cell>
          <cell r="AD1713" t="str">
            <v>dunsirea</v>
          </cell>
          <cell r="AE1713" t="str">
            <v>27 Aug 2009</v>
          </cell>
        </row>
        <row r="1714">
          <cell r="A1714" t="str">
            <v>IE10408</v>
          </cell>
          <cell r="B1714" t="str">
            <v>HUNTGIS8</v>
          </cell>
          <cell r="C1714" t="str">
            <v>Application Server</v>
          </cell>
          <cell r="D1714" t="str">
            <v>GIS, SeeBeyond - PROD</v>
          </cell>
          <cell r="E1714" t="str">
            <v>T &amp; M</v>
          </cell>
          <cell r="F1714" t="str">
            <v>Midrange</v>
          </cell>
          <cell r="G1714" t="str">
            <v>Wintel</v>
          </cell>
          <cell r="H1714" t="str">
            <v>PROD</v>
          </cell>
          <cell r="I1714" t="str">
            <v>Greater West</v>
          </cell>
          <cell r="J1714" t="str">
            <v>Huntingwood Basement Computer West</v>
          </cell>
          <cell r="K1714" t="str">
            <v>RE001871742E39Ilk2SQY-PHDgKWcb</v>
          </cell>
          <cell r="L1714" t="str">
            <v>H303LDN10144</v>
          </cell>
          <cell r="M1714" t="str">
            <v>Deployed</v>
          </cell>
          <cell r="N1714" t="str">
            <v>INTEGRAL ENERGY</v>
          </cell>
          <cell r="O1714" t="str">
            <v>IE10408</v>
          </cell>
          <cell r="Q1714" t="str">
            <v>Computer System</v>
          </cell>
          <cell r="R1714" t="str">
            <v>Hardware</v>
          </cell>
          <cell r="S1714" t="str">
            <v>Processing unit</v>
          </cell>
          <cell r="T1714" t="str">
            <v>Server</v>
          </cell>
          <cell r="U1714" t="str">
            <v>Hewlett Packard</v>
          </cell>
          <cell r="V1714" t="str">
            <v>Proliant DL380 G3</v>
          </cell>
          <cell r="Y1714" t="str">
            <v>17 Oct 2007</v>
          </cell>
          <cell r="Z1714" t="str">
            <v>03 Aug 2009</v>
          </cell>
          <cell r="AC1714" t="str">
            <v>03 Dec 2008</v>
          </cell>
          <cell r="AD1714" t="str">
            <v>ieassetuser</v>
          </cell>
          <cell r="AE1714" t="str">
            <v>12 Aug 2009</v>
          </cell>
        </row>
        <row r="1715">
          <cell r="A1715" t="str">
            <v>IE10409</v>
          </cell>
          <cell r="B1715" t="str">
            <v>HUNSEC01</v>
          </cell>
          <cell r="C1715" t="str">
            <v>Application Server</v>
          </cell>
          <cell r="D1715" t="str">
            <v>Secure ID - PROD</v>
          </cell>
          <cell r="E1715" t="str">
            <v>24x7 2hr</v>
          </cell>
          <cell r="F1715" t="str">
            <v>Midrange</v>
          </cell>
          <cell r="G1715" t="str">
            <v>Wintel</v>
          </cell>
          <cell r="H1715" t="str">
            <v>PROD</v>
          </cell>
          <cell r="K1715" t="str">
            <v>RE001871742E39H1k2SQ3tfHDgFWcb</v>
          </cell>
          <cell r="L1715" t="str">
            <v>H307LDN10397</v>
          </cell>
          <cell r="M1715" t="str">
            <v>Disposed</v>
          </cell>
          <cell r="N1715" t="str">
            <v>INTEGRAL ENERGY</v>
          </cell>
          <cell r="O1715" t="str">
            <v>IE10409</v>
          </cell>
          <cell r="Q1715" t="str">
            <v>Computer System</v>
          </cell>
          <cell r="R1715" t="str">
            <v>Hardware</v>
          </cell>
          <cell r="S1715" t="str">
            <v>Processing unit</v>
          </cell>
          <cell r="T1715" t="str">
            <v>Server</v>
          </cell>
          <cell r="U1715" t="str">
            <v>Hewlett Packard</v>
          </cell>
          <cell r="V1715" t="str">
            <v>Proliant DL380 G3</v>
          </cell>
          <cell r="Y1715" t="str">
            <v>17 Oct 2007</v>
          </cell>
          <cell r="AB1715" t="str">
            <v>21 Oct 2008</v>
          </cell>
          <cell r="AC1715" t="str">
            <v>03 Dec 2008</v>
          </cell>
          <cell r="AD1715" t="str">
            <v>dunsirea</v>
          </cell>
          <cell r="AE1715" t="str">
            <v>20 Feb 2009</v>
          </cell>
        </row>
        <row r="1716">
          <cell r="A1716" t="str">
            <v>IE10411</v>
          </cell>
          <cell r="B1716" t="str">
            <v>IE10411</v>
          </cell>
          <cell r="C1716" t="str">
            <v>Print</v>
          </cell>
          <cell r="E1716" t="str">
            <v>.</v>
          </cell>
          <cell r="K1716" t="str">
            <v>RE001871742E39iCW9RQezYPAA#n8A</v>
          </cell>
          <cell r="L1716" t="str">
            <v>XACK26146</v>
          </cell>
          <cell r="M1716" t="str">
            <v>Disposed</v>
          </cell>
          <cell r="N1716" t="str">
            <v>INTEGRAL ENERGY</v>
          </cell>
          <cell r="Q1716" t="str">
            <v>Printer</v>
          </cell>
          <cell r="R1716" t="str">
            <v>Hardware</v>
          </cell>
          <cell r="S1716" t="str">
            <v>Printer</v>
          </cell>
          <cell r="T1716" t="str">
            <v>Local</v>
          </cell>
          <cell r="U1716" t="str">
            <v>CANON</v>
          </cell>
          <cell r="V1716" t="str">
            <v>BJC-85</v>
          </cell>
          <cell r="X1716" t="str">
            <v>22 Feb 2011</v>
          </cell>
          <cell r="Y1716" t="str">
            <v>29 Jan 2007</v>
          </cell>
          <cell r="AB1716" t="str">
            <v>16 Sep 2011</v>
          </cell>
          <cell r="AC1716" t="str">
            <v>29 Jan 2007</v>
          </cell>
          <cell r="AD1716" t="str">
            <v>dunsirea</v>
          </cell>
          <cell r="AE1716" t="str">
            <v>16 Sep 2011</v>
          </cell>
          <cell r="AJ1716" t="str">
            <v>P1130</v>
          </cell>
        </row>
        <row r="1717">
          <cell r="A1717" t="str">
            <v>IE10412</v>
          </cell>
          <cell r="B1717" t="str">
            <v>IE10412</v>
          </cell>
          <cell r="C1717" t="str">
            <v>Not Dedicated</v>
          </cell>
          <cell r="E1717" t="str">
            <v>.</v>
          </cell>
          <cell r="K1717" t="str">
            <v>RE001871742E39eHt4RQhvpEAAqK4A</v>
          </cell>
          <cell r="L1717" t="str">
            <v>3ZG771S</v>
          </cell>
          <cell r="M1717" t="str">
            <v>Disposed</v>
          </cell>
          <cell r="N1717" t="str">
            <v>INTEGRAL ENERGY</v>
          </cell>
          <cell r="Q1717" t="str">
            <v>Computer System</v>
          </cell>
          <cell r="R1717" t="str">
            <v>Hardware</v>
          </cell>
          <cell r="S1717" t="str">
            <v>Processing unit</v>
          </cell>
          <cell r="T1717" t="str">
            <v>Desktop</v>
          </cell>
          <cell r="U1717" t="str">
            <v>Dell</v>
          </cell>
          <cell r="V1717" t="str">
            <v>GX260</v>
          </cell>
          <cell r="AC1717" t="str">
            <v>08 Dec 2006</v>
          </cell>
          <cell r="AD1717" t="str">
            <v>Demo</v>
          </cell>
          <cell r="AE1717" t="str">
            <v>08 Dec 2006</v>
          </cell>
          <cell r="AH1717" t="str">
            <v>IE28720</v>
          </cell>
          <cell r="AI1717" t="str">
            <v>LCD20</v>
          </cell>
        </row>
        <row r="1718">
          <cell r="A1718" t="str">
            <v>IE10413</v>
          </cell>
          <cell r="B1718" t="str">
            <v>IE10413</v>
          </cell>
          <cell r="C1718" t="str">
            <v>N/A</v>
          </cell>
          <cell r="D1718" t="str">
            <v>N/A</v>
          </cell>
          <cell r="E1718" t="str">
            <v>.</v>
          </cell>
          <cell r="F1718" t="str">
            <v>N/A</v>
          </cell>
          <cell r="G1718" t="str">
            <v>N/A</v>
          </cell>
          <cell r="H1718" t="str">
            <v>N/A</v>
          </cell>
          <cell r="K1718" t="str">
            <v>RE001871742E39_seuRQSzNIAQDl0D</v>
          </cell>
          <cell r="L1718" t="str">
            <v>JP06D254477432BJ402S</v>
          </cell>
          <cell r="M1718" t="str">
            <v>Disposed</v>
          </cell>
          <cell r="N1718" t="str">
            <v>INTEGRAL ENERGY</v>
          </cell>
          <cell r="Q1718" t="str">
            <v>Monitor</v>
          </cell>
          <cell r="R1718" t="str">
            <v>Hardware</v>
          </cell>
          <cell r="S1718" t="str">
            <v>Monitor</v>
          </cell>
          <cell r="T1718" t="str">
            <v>CRT21</v>
          </cell>
          <cell r="U1718" t="str">
            <v>Dell</v>
          </cell>
          <cell r="V1718" t="str">
            <v>P1130</v>
          </cell>
          <cell r="AC1718" t="str">
            <v>18 Jan 2007</v>
          </cell>
          <cell r="AD1718" t="str">
            <v>Demo</v>
          </cell>
          <cell r="AE1718" t="str">
            <v>18 Jan 2007</v>
          </cell>
        </row>
        <row r="1719">
          <cell r="A1719" t="str">
            <v>IE10414</v>
          </cell>
          <cell r="B1719" t="str">
            <v>IE10414</v>
          </cell>
          <cell r="C1719" t="str">
            <v>N/A</v>
          </cell>
          <cell r="D1719" t="str">
            <v>N/A</v>
          </cell>
          <cell r="E1719" t="str">
            <v>.</v>
          </cell>
          <cell r="F1719" t="str">
            <v>N/A</v>
          </cell>
          <cell r="G1719" t="str">
            <v>N/A</v>
          </cell>
          <cell r="H1719" t="str">
            <v>N/A</v>
          </cell>
          <cell r="K1719" t="str">
            <v>RE001871742E39_seuRQ5zNIAQEV0D</v>
          </cell>
          <cell r="L1719" t="str">
            <v>JP06D254477432BJ402Q</v>
          </cell>
          <cell r="M1719" t="str">
            <v>Disposed</v>
          </cell>
          <cell r="N1719" t="str">
            <v>INTEGRAL ENERGY</v>
          </cell>
          <cell r="Q1719" t="str">
            <v>Monitor</v>
          </cell>
          <cell r="R1719" t="str">
            <v>Hardware</v>
          </cell>
          <cell r="S1719" t="str">
            <v>Monitor</v>
          </cell>
          <cell r="T1719" t="str">
            <v>CRT21</v>
          </cell>
          <cell r="U1719" t="str">
            <v>Dell</v>
          </cell>
          <cell r="V1719" t="str">
            <v>P1130</v>
          </cell>
          <cell r="AC1719" t="str">
            <v>18 Jan 2007</v>
          </cell>
          <cell r="AD1719" t="str">
            <v>Demo</v>
          </cell>
          <cell r="AE1719" t="str">
            <v>18 Jan 2007</v>
          </cell>
        </row>
        <row r="1720">
          <cell r="A1720" t="str">
            <v>IE10415</v>
          </cell>
          <cell r="B1720" t="str">
            <v>IE10415</v>
          </cell>
          <cell r="C1720" t="str">
            <v>N/A</v>
          </cell>
          <cell r="D1720" t="str">
            <v>N/A</v>
          </cell>
          <cell r="E1720" t="str">
            <v>.</v>
          </cell>
          <cell r="F1720" t="str">
            <v>N/A</v>
          </cell>
          <cell r="G1720" t="str">
            <v>N/A</v>
          </cell>
          <cell r="H1720" t="str">
            <v>N/A</v>
          </cell>
          <cell r="K1720" t="str">
            <v>RE001871742E391seuRQiZlHAQRFkD</v>
          </cell>
          <cell r="L1720" t="str">
            <v>JP06D254477432BJ402E</v>
          </cell>
          <cell r="M1720" t="str">
            <v>Disposed</v>
          </cell>
          <cell r="N1720" t="str">
            <v>INTEGRAL ENERGY</v>
          </cell>
          <cell r="Q1720" t="str">
            <v>Monitor</v>
          </cell>
          <cell r="R1720" t="str">
            <v>Hardware</v>
          </cell>
          <cell r="S1720" t="str">
            <v>Monitor</v>
          </cell>
          <cell r="T1720" t="str">
            <v>CRT21</v>
          </cell>
          <cell r="U1720" t="str">
            <v>Dell</v>
          </cell>
          <cell r="V1720" t="str">
            <v>P1130</v>
          </cell>
          <cell r="AC1720" t="str">
            <v>18 Jan 2007</v>
          </cell>
          <cell r="AD1720" t="str">
            <v>Demo</v>
          </cell>
          <cell r="AE1720" t="str">
            <v>18 Jan 2007</v>
          </cell>
        </row>
        <row r="1721">
          <cell r="A1721" t="str">
            <v>IE10416</v>
          </cell>
          <cell r="B1721" t="str">
            <v>IE10416</v>
          </cell>
          <cell r="C1721" t="str">
            <v>Not Dedicated</v>
          </cell>
          <cell r="E1721" t="str">
            <v>.</v>
          </cell>
          <cell r="K1721" t="str">
            <v>RE001871742E39UHx4RQzkdIAA0cYA</v>
          </cell>
          <cell r="L1721" t="str">
            <v>6RGH71S</v>
          </cell>
          <cell r="M1721" t="str">
            <v>Disposed</v>
          </cell>
          <cell r="N1721" t="str">
            <v>INTEGRAL ENERGY</v>
          </cell>
          <cell r="Q1721" t="str">
            <v>Computer System</v>
          </cell>
          <cell r="R1721" t="str">
            <v>Hardware</v>
          </cell>
          <cell r="S1721" t="str">
            <v>Processing unit</v>
          </cell>
          <cell r="T1721" t="str">
            <v>Laptop</v>
          </cell>
          <cell r="U1721" t="str">
            <v>Dell</v>
          </cell>
          <cell r="V1721" t="str">
            <v>LATITUDE C640</v>
          </cell>
          <cell r="AC1721" t="str">
            <v>08 Dec 2006</v>
          </cell>
          <cell r="AD1721" t="str">
            <v>Demo</v>
          </cell>
          <cell r="AE1721" t="str">
            <v>08 Dec 2006</v>
          </cell>
        </row>
        <row r="1722">
          <cell r="A1722" t="str">
            <v>IE10417</v>
          </cell>
          <cell r="B1722" t="str">
            <v>IE10417</v>
          </cell>
          <cell r="C1722" t="str">
            <v>Print</v>
          </cell>
          <cell r="E1722" t="str">
            <v>.</v>
          </cell>
          <cell r="K1722" t="str">
            <v>RE001871742E39iCW9RQADgPAA_38A</v>
          </cell>
          <cell r="L1722" t="str">
            <v>SGMGD65737</v>
          </cell>
          <cell r="M1722" t="str">
            <v>Disposed</v>
          </cell>
          <cell r="N1722" t="str">
            <v>INTEGRAL ENERGY</v>
          </cell>
          <cell r="Q1722" t="str">
            <v>Printer</v>
          </cell>
          <cell r="R1722" t="str">
            <v>Hardware</v>
          </cell>
          <cell r="S1722" t="str">
            <v>Printer</v>
          </cell>
          <cell r="T1722" t="str">
            <v>Network</v>
          </cell>
          <cell r="U1722" t="str">
            <v>Hewlett Packard</v>
          </cell>
          <cell r="V1722" t="str">
            <v>4100TN</v>
          </cell>
          <cell r="AB1722" t="str">
            <v>03 Oct 2008</v>
          </cell>
          <cell r="AC1722" t="str">
            <v>29 Jan 2007</v>
          </cell>
          <cell r="AD1722" t="str">
            <v>dunsirea</v>
          </cell>
          <cell r="AE1722" t="str">
            <v>03 Oct 2008</v>
          </cell>
          <cell r="AJ1722" t="str">
            <v>E173FP</v>
          </cell>
        </row>
        <row r="1723">
          <cell r="A1723" t="str">
            <v>IE10418</v>
          </cell>
          <cell r="B1723" t="str">
            <v>IE10418</v>
          </cell>
          <cell r="C1723" t="str">
            <v>Print</v>
          </cell>
          <cell r="E1723" t="str">
            <v>.</v>
          </cell>
          <cell r="K1723" t="str">
            <v>RE001871742E39iCW9RQdzkPAAA4AA</v>
          </cell>
          <cell r="M1723" t="str">
            <v>Disposed</v>
          </cell>
          <cell r="N1723" t="str">
            <v>INTEGRAL ENERGY</v>
          </cell>
          <cell r="Q1723" t="str">
            <v>Printer</v>
          </cell>
          <cell r="R1723" t="str">
            <v>Hardware</v>
          </cell>
          <cell r="S1723" t="str">
            <v>Printer</v>
          </cell>
          <cell r="T1723" t="str">
            <v>Local</v>
          </cell>
          <cell r="U1723" t="str">
            <v>Hewlett Packard</v>
          </cell>
          <cell r="V1723" t="str">
            <v>4100DTN</v>
          </cell>
          <cell r="AB1723" t="str">
            <v>03 Oct 2008</v>
          </cell>
          <cell r="AC1723" t="str">
            <v>29 Jan 2007</v>
          </cell>
          <cell r="AD1723" t="str">
            <v>dunsirea</v>
          </cell>
          <cell r="AE1723" t="str">
            <v>03 Oct 2008</v>
          </cell>
          <cell r="AJ1723" t="str">
            <v>E173FP</v>
          </cell>
        </row>
        <row r="1724">
          <cell r="A1724" t="str">
            <v>IE10421</v>
          </cell>
          <cell r="B1724" t="str">
            <v>IE10421</v>
          </cell>
          <cell r="C1724" t="str">
            <v>N/A</v>
          </cell>
          <cell r="D1724" t="str">
            <v>N/A</v>
          </cell>
          <cell r="E1724" t="str">
            <v>.</v>
          </cell>
          <cell r="F1724" t="str">
            <v>N/A</v>
          </cell>
          <cell r="G1724" t="str">
            <v>N/A</v>
          </cell>
          <cell r="H1724" t="str">
            <v>N/A</v>
          </cell>
          <cell r="K1724" t="str">
            <v>RE001871742E39lii9RQ9ScbAAorAA</v>
          </cell>
          <cell r="L1724" t="str">
            <v>JP06D254477432AS405S</v>
          </cell>
          <cell r="M1724" t="str">
            <v>Disposed</v>
          </cell>
          <cell r="N1724" t="str">
            <v>INTEGRAL ENERGY</v>
          </cell>
          <cell r="Q1724" t="str">
            <v>Monitor</v>
          </cell>
          <cell r="R1724" t="str">
            <v>Hardware</v>
          </cell>
          <cell r="S1724" t="str">
            <v>Monitor</v>
          </cell>
          <cell r="T1724" t="str">
            <v>CRT21</v>
          </cell>
          <cell r="U1724" t="str">
            <v>Dell</v>
          </cell>
          <cell r="V1724" t="str">
            <v>P1130</v>
          </cell>
          <cell r="AC1724" t="str">
            <v>29 Jan 2007</v>
          </cell>
          <cell r="AD1724" t="str">
            <v>Demo</v>
          </cell>
          <cell r="AE1724" t="str">
            <v>29 Jan 2007</v>
          </cell>
        </row>
        <row r="1725">
          <cell r="A1725" t="str">
            <v>IE10422</v>
          </cell>
          <cell r="B1725" t="str">
            <v>IE10422</v>
          </cell>
          <cell r="C1725" t="str">
            <v>N/A</v>
          </cell>
          <cell r="D1725" t="str">
            <v>N/A</v>
          </cell>
          <cell r="E1725" t="str">
            <v>.</v>
          </cell>
          <cell r="F1725" t="str">
            <v>N/A</v>
          </cell>
          <cell r="G1725" t="str">
            <v>N/A</v>
          </cell>
          <cell r="H1725" t="str">
            <v>N/A</v>
          </cell>
          <cell r="K1725" t="str">
            <v>RE001871742E39_seuRQgzRIAQFF0D</v>
          </cell>
          <cell r="L1725" t="str">
            <v>CN011FKD4780323NC4EP</v>
          </cell>
          <cell r="M1725" t="str">
            <v>Disposed</v>
          </cell>
          <cell r="N1725" t="str">
            <v>INTEGRAL ENERGY</v>
          </cell>
          <cell r="Q1725" t="str">
            <v>Monitor</v>
          </cell>
          <cell r="R1725" t="str">
            <v>Hardware</v>
          </cell>
          <cell r="S1725" t="str">
            <v>Monitor</v>
          </cell>
          <cell r="T1725" t="str">
            <v>CRT17</v>
          </cell>
          <cell r="U1725" t="str">
            <v>Dell</v>
          </cell>
          <cell r="V1725" t="str">
            <v>E771P</v>
          </cell>
          <cell r="AC1725" t="str">
            <v>18 Jan 2007</v>
          </cell>
          <cell r="AD1725" t="str">
            <v>Demo</v>
          </cell>
          <cell r="AE1725" t="str">
            <v>18 Jan 2007</v>
          </cell>
        </row>
        <row r="1726">
          <cell r="A1726" t="str">
            <v>IE10423</v>
          </cell>
          <cell r="B1726" t="str">
            <v>IE10423</v>
          </cell>
          <cell r="C1726" t="str">
            <v>Print</v>
          </cell>
          <cell r="E1726" t="str">
            <v>.</v>
          </cell>
          <cell r="K1726" t="str">
            <v>RE001871742E39iSW9RQ_DoPAAB4AA</v>
          </cell>
          <cell r="L1726" t="str">
            <v>SGBH256449</v>
          </cell>
          <cell r="M1726" t="str">
            <v>Disposed</v>
          </cell>
          <cell r="N1726" t="str">
            <v>INTEGRAL ENERGY</v>
          </cell>
          <cell r="Q1726" t="str">
            <v>Printer</v>
          </cell>
          <cell r="R1726" t="str">
            <v>Hardware</v>
          </cell>
          <cell r="S1726" t="str">
            <v>Printer</v>
          </cell>
          <cell r="T1726" t="str">
            <v>Local</v>
          </cell>
          <cell r="U1726" t="str">
            <v>Hewlett Packard</v>
          </cell>
          <cell r="V1726" t="str">
            <v>5100TN</v>
          </cell>
          <cell r="AB1726" t="str">
            <v>30 Jan 2006</v>
          </cell>
          <cell r="AC1726" t="str">
            <v>29 Jan 2007</v>
          </cell>
          <cell r="AD1726" t="str">
            <v>Demo</v>
          </cell>
          <cell r="AE1726" t="str">
            <v>29 Jan 2007</v>
          </cell>
        </row>
        <row r="1727">
          <cell r="A1727" t="str">
            <v>IE10424</v>
          </cell>
          <cell r="B1727" t="str">
            <v>IE10424</v>
          </cell>
          <cell r="C1727" t="str">
            <v>Print</v>
          </cell>
          <cell r="E1727" t="str">
            <v>.</v>
          </cell>
          <cell r="I1727" t="str">
            <v>Greater West</v>
          </cell>
          <cell r="J1727" t="str">
            <v>Huntingwood Basement</v>
          </cell>
          <cell r="K1727" t="str">
            <v>RE001871742E39iSW9RQoTwPAADIAA</v>
          </cell>
          <cell r="L1727" t="str">
            <v>SG2BB3206H5M</v>
          </cell>
          <cell r="M1727" t="str">
            <v>Received</v>
          </cell>
          <cell r="N1727" t="str">
            <v>INTEGRAL ENERGY</v>
          </cell>
          <cell r="Q1727" t="str">
            <v>Printer</v>
          </cell>
          <cell r="R1727" t="str">
            <v>Hardware</v>
          </cell>
          <cell r="S1727" t="str">
            <v>Printer</v>
          </cell>
          <cell r="T1727" t="str">
            <v>Network</v>
          </cell>
          <cell r="U1727" t="str">
            <v>Hewlett Packard</v>
          </cell>
          <cell r="V1727" t="str">
            <v>500</v>
          </cell>
          <cell r="Y1727" t="str">
            <v>29 Jan 2007</v>
          </cell>
          <cell r="Z1727" t="str">
            <v>01 Jul 2009</v>
          </cell>
          <cell r="AA1727" t="str">
            <v>08 Sep 2009</v>
          </cell>
          <cell r="AC1727" t="str">
            <v>29 Jan 2007</v>
          </cell>
          <cell r="AD1727" t="str">
            <v>sisouphanem</v>
          </cell>
          <cell r="AE1727" t="str">
            <v>10 Nov 2009</v>
          </cell>
        </row>
        <row r="1728">
          <cell r="A1728" t="str">
            <v>IE10425</v>
          </cell>
          <cell r="B1728" t="str">
            <v>IE10425</v>
          </cell>
          <cell r="C1728" t="str">
            <v>Print</v>
          </cell>
          <cell r="E1728" t="str">
            <v>.</v>
          </cell>
          <cell r="K1728" t="str">
            <v>RE001871742E39iiW9RQJz4PAAEoAA</v>
          </cell>
          <cell r="L1728" t="str">
            <v>SGBH256563</v>
          </cell>
          <cell r="M1728" t="str">
            <v>Disposed</v>
          </cell>
          <cell r="N1728" t="str">
            <v>INTEGRAL ENERGY</v>
          </cell>
          <cell r="Q1728" t="str">
            <v>Printer</v>
          </cell>
          <cell r="R1728" t="str">
            <v>Hardware</v>
          </cell>
          <cell r="S1728" t="str">
            <v>Printer</v>
          </cell>
          <cell r="T1728" t="str">
            <v>Local</v>
          </cell>
          <cell r="U1728" t="str">
            <v>Hewlett Packard</v>
          </cell>
          <cell r="V1728" t="str">
            <v>5100TN</v>
          </cell>
          <cell r="Y1728" t="str">
            <v>29 Jan 2007</v>
          </cell>
          <cell r="Z1728" t="str">
            <v>18 Feb 2008</v>
          </cell>
          <cell r="AB1728" t="str">
            <v>14 Feb 2010</v>
          </cell>
          <cell r="AC1728" t="str">
            <v>29 Jan 2007</v>
          </cell>
          <cell r="AD1728" t="str">
            <v>dunsirea</v>
          </cell>
          <cell r="AE1728" t="str">
            <v>04 Mar 2010</v>
          </cell>
        </row>
        <row r="1729">
          <cell r="A1729" t="str">
            <v>IE10426</v>
          </cell>
          <cell r="B1729" t="str">
            <v>IE10426</v>
          </cell>
          <cell r="C1729" t="str">
            <v>Not Dedicated</v>
          </cell>
          <cell r="E1729" t="str">
            <v>.</v>
          </cell>
          <cell r="K1729" t="str">
            <v>RE001871742E396nt4RQV7lGAALrsA</v>
          </cell>
          <cell r="L1729" t="str">
            <v>71H771S</v>
          </cell>
          <cell r="M1729" t="str">
            <v>Disposed</v>
          </cell>
          <cell r="N1729" t="str">
            <v>INTEGRAL ENERGY</v>
          </cell>
          <cell r="Q1729" t="str">
            <v>Computer System</v>
          </cell>
          <cell r="R1729" t="str">
            <v>Hardware</v>
          </cell>
          <cell r="S1729" t="str">
            <v>Processing unit</v>
          </cell>
          <cell r="T1729" t="str">
            <v>Desktop</v>
          </cell>
          <cell r="U1729" t="str">
            <v>Dell</v>
          </cell>
          <cell r="V1729" t="str">
            <v>GX260</v>
          </cell>
          <cell r="AC1729" t="str">
            <v>08 Dec 2006</v>
          </cell>
          <cell r="AD1729" t="str">
            <v>Demo</v>
          </cell>
          <cell r="AE1729" t="str">
            <v>08 Dec 2006</v>
          </cell>
        </row>
        <row r="1730">
          <cell r="A1730" t="str">
            <v>IE10427</v>
          </cell>
          <cell r="B1730" t="str">
            <v>IE10427</v>
          </cell>
          <cell r="C1730" t="str">
            <v>Not Dedicated</v>
          </cell>
          <cell r="E1730" t="str">
            <v>.</v>
          </cell>
          <cell r="I1730" t="str">
            <v>Greater West</v>
          </cell>
          <cell r="J1730" t="str">
            <v>Huntingwood 1st Floor East</v>
          </cell>
          <cell r="K1730" t="str">
            <v>RE001871742E39eHt4RQ8_pEAAq64A</v>
          </cell>
          <cell r="L1730" t="str">
            <v>CCTK71S</v>
          </cell>
          <cell r="M1730" t="str">
            <v>Deployed</v>
          </cell>
          <cell r="N1730" t="str">
            <v>INTEGRAL ENERGY</v>
          </cell>
          <cell r="Q1730" t="str">
            <v>Computer System</v>
          </cell>
          <cell r="R1730" t="str">
            <v>Hardware</v>
          </cell>
          <cell r="S1730" t="str">
            <v>Processing unit</v>
          </cell>
          <cell r="T1730" t="str">
            <v>Laptop</v>
          </cell>
          <cell r="U1730" t="str">
            <v>Dell</v>
          </cell>
          <cell r="V1730" t="str">
            <v>LATITUDE C640</v>
          </cell>
          <cell r="Y1730" t="str">
            <v>08 Dec 2006</v>
          </cell>
          <cell r="AC1730" t="str">
            <v>08 Dec 2006</v>
          </cell>
          <cell r="AD1730" t="str">
            <v>Demo</v>
          </cell>
          <cell r="AE1730" t="str">
            <v>08 Dec 2006</v>
          </cell>
          <cell r="AF1730" t="str">
            <v>Richard Powis</v>
          </cell>
        </row>
        <row r="1731">
          <cell r="A1731" t="str">
            <v>IE10428</v>
          </cell>
          <cell r="B1731" t="str">
            <v>IE10428</v>
          </cell>
          <cell r="C1731" t="str">
            <v>Print</v>
          </cell>
          <cell r="E1731" t="str">
            <v>.</v>
          </cell>
          <cell r="K1731" t="str">
            <v>RE001871742E39iiW9RQrT8PAAFoAA</v>
          </cell>
          <cell r="L1731" t="str">
            <v>SGMGF41881</v>
          </cell>
          <cell r="M1731" t="str">
            <v>Disposed</v>
          </cell>
          <cell r="N1731" t="str">
            <v>INTEGRAL ENERGY</v>
          </cell>
          <cell r="Q1731" t="str">
            <v>Printer</v>
          </cell>
          <cell r="R1731" t="str">
            <v>Hardware</v>
          </cell>
          <cell r="S1731" t="str">
            <v>Printer</v>
          </cell>
          <cell r="T1731" t="str">
            <v>Local</v>
          </cell>
          <cell r="U1731" t="str">
            <v>Hewlett Packard</v>
          </cell>
          <cell r="V1731" t="str">
            <v>4100DTN</v>
          </cell>
          <cell r="Y1731" t="str">
            <v>29 Jan 2007</v>
          </cell>
          <cell r="AB1731" t="str">
            <v>27 Oct 2008</v>
          </cell>
          <cell r="AC1731" t="str">
            <v>29 Jan 2007</v>
          </cell>
          <cell r="AD1731" t="str">
            <v>dimitrievskit</v>
          </cell>
          <cell r="AE1731" t="str">
            <v>25 Nov 2008</v>
          </cell>
        </row>
        <row r="1732">
          <cell r="A1732" t="str">
            <v>IE10429</v>
          </cell>
          <cell r="B1732" t="str">
            <v>IE10429</v>
          </cell>
          <cell r="C1732" t="str">
            <v>Not Dedicated</v>
          </cell>
          <cell r="E1732" t="str">
            <v>.</v>
          </cell>
          <cell r="K1732" t="str">
            <v>RE001871742E39VHx4RQFVhIAARscA</v>
          </cell>
          <cell r="L1732" t="str">
            <v>1TJT61S</v>
          </cell>
          <cell r="M1732" t="str">
            <v>Disposed</v>
          </cell>
          <cell r="N1732" t="str">
            <v>INTEGRAL ENERGY</v>
          </cell>
          <cell r="Q1732" t="str">
            <v>Computer System</v>
          </cell>
          <cell r="R1732" t="str">
            <v>Hardware</v>
          </cell>
          <cell r="S1732" t="str">
            <v>Processing unit</v>
          </cell>
          <cell r="T1732" t="str">
            <v>Desktop</v>
          </cell>
          <cell r="U1732" t="str">
            <v>Dell</v>
          </cell>
          <cell r="V1732" t="str">
            <v>GX260</v>
          </cell>
          <cell r="AC1732" t="str">
            <v>08 Dec 2006</v>
          </cell>
          <cell r="AD1732" t="str">
            <v>Demo</v>
          </cell>
          <cell r="AE1732" t="str">
            <v>08 Dec 2006</v>
          </cell>
        </row>
        <row r="1733">
          <cell r="A1733" t="str">
            <v>IE10430</v>
          </cell>
          <cell r="B1733" t="str">
            <v>IE10430</v>
          </cell>
          <cell r="C1733" t="str">
            <v>N/A</v>
          </cell>
          <cell r="D1733" t="str">
            <v>N/A</v>
          </cell>
          <cell r="E1733" t="str">
            <v>.</v>
          </cell>
          <cell r="F1733" t="str">
            <v>N/A</v>
          </cell>
          <cell r="G1733" t="str">
            <v>N/A</v>
          </cell>
          <cell r="H1733" t="str">
            <v>N/A</v>
          </cell>
          <cell r="K1733" t="str">
            <v>RE001871742E391seuRQFZpHAQSFkD</v>
          </cell>
          <cell r="L1733" t="str">
            <v>JP06D254477432AS405T</v>
          </cell>
          <cell r="M1733" t="str">
            <v>Disposed</v>
          </cell>
          <cell r="N1733" t="str">
            <v>INTEGRAL ENERGY</v>
          </cell>
          <cell r="Q1733" t="str">
            <v>Monitor</v>
          </cell>
          <cell r="R1733" t="str">
            <v>Hardware</v>
          </cell>
          <cell r="S1733" t="str">
            <v>Monitor</v>
          </cell>
          <cell r="T1733" t="str">
            <v>CRT21</v>
          </cell>
          <cell r="U1733" t="str">
            <v>Dell</v>
          </cell>
          <cell r="V1733" t="str">
            <v>P1130</v>
          </cell>
          <cell r="AB1733" t="str">
            <v>22 Mar 2007</v>
          </cell>
          <cell r="AC1733" t="str">
            <v>18 Jan 2007</v>
          </cell>
          <cell r="AD1733" t="str">
            <v>edenk</v>
          </cell>
          <cell r="AE1733" t="str">
            <v>09 Jul 2007</v>
          </cell>
        </row>
        <row r="1734">
          <cell r="A1734" t="str">
            <v>IE10431</v>
          </cell>
          <cell r="B1734" t="str">
            <v>IE10431</v>
          </cell>
          <cell r="C1734" t="str">
            <v>Not Dedicated</v>
          </cell>
          <cell r="E1734" t="str">
            <v>.</v>
          </cell>
          <cell r="K1734" t="str">
            <v>RE001871742E39eHt4RQYPtEAArq4A</v>
          </cell>
          <cell r="L1734" t="str">
            <v>4ZG771S</v>
          </cell>
          <cell r="M1734" t="str">
            <v>Disposed</v>
          </cell>
          <cell r="N1734" t="str">
            <v>INTEGRAL ENERGY</v>
          </cell>
          <cell r="Q1734" t="str">
            <v>Computer System</v>
          </cell>
          <cell r="R1734" t="str">
            <v>Hardware</v>
          </cell>
          <cell r="S1734" t="str">
            <v>Processing unit</v>
          </cell>
          <cell r="T1734" t="str">
            <v>Desktop</v>
          </cell>
          <cell r="U1734" t="str">
            <v>Dell</v>
          </cell>
          <cell r="V1734" t="str">
            <v>GX260</v>
          </cell>
          <cell r="AC1734" t="str">
            <v>08 Dec 2006</v>
          </cell>
          <cell r="AD1734" t="str">
            <v>Demo</v>
          </cell>
          <cell r="AE1734" t="str">
            <v>08 Dec 2006</v>
          </cell>
        </row>
        <row r="1735">
          <cell r="A1735" t="str">
            <v>IE10432</v>
          </cell>
          <cell r="B1735" t="str">
            <v>IE10432</v>
          </cell>
          <cell r="C1735" t="str">
            <v>N/A</v>
          </cell>
          <cell r="D1735" t="str">
            <v>N/A</v>
          </cell>
          <cell r="E1735" t="str">
            <v>.</v>
          </cell>
          <cell r="F1735" t="str">
            <v>N/A</v>
          </cell>
          <cell r="G1735" t="str">
            <v>N/A</v>
          </cell>
          <cell r="H1735" t="str">
            <v>N/A</v>
          </cell>
          <cell r="K1735" t="str">
            <v>RE001871742E38d3#hRQWwIgbQbKsy</v>
          </cell>
          <cell r="L1735" t="str">
            <v>JP06D254477432AS405P</v>
          </cell>
          <cell r="M1735" t="str">
            <v>Disposed</v>
          </cell>
          <cell r="N1735" t="str">
            <v>INTEGRAL ENERGY</v>
          </cell>
          <cell r="Q1735" t="str">
            <v>Monitor</v>
          </cell>
          <cell r="R1735" t="str">
            <v>Hardware</v>
          </cell>
          <cell r="S1735" t="str">
            <v>Monitor</v>
          </cell>
          <cell r="T1735" t="str">
            <v>CRT21</v>
          </cell>
          <cell r="U1735" t="str">
            <v>Dell</v>
          </cell>
          <cell r="V1735" t="str">
            <v>P1140</v>
          </cell>
          <cell r="AC1735" t="str">
            <v>08 Jan 2007</v>
          </cell>
          <cell r="AD1735" t="str">
            <v>Demo</v>
          </cell>
          <cell r="AE1735" t="str">
            <v>08 Jan 2007</v>
          </cell>
        </row>
        <row r="1736">
          <cell r="A1736" t="str">
            <v>IE10434</v>
          </cell>
          <cell r="B1736" t="str">
            <v>IE10434</v>
          </cell>
          <cell r="C1736" t="str">
            <v>Not Dedicated</v>
          </cell>
          <cell r="E1736" t="str">
            <v>.</v>
          </cell>
          <cell r="I1736" t="str">
            <v>Greater West</v>
          </cell>
          <cell r="J1736" t="str">
            <v>Basement Asset Stocktake</v>
          </cell>
          <cell r="K1736" t="str">
            <v>RE001871742E39THt4RQ#09EAARKoA</v>
          </cell>
          <cell r="L1736" t="str">
            <v>D58L71S</v>
          </cell>
          <cell r="M1736" t="str">
            <v>Received</v>
          </cell>
          <cell r="N1736" t="str">
            <v>INTEGRAL ENERGY</v>
          </cell>
          <cell r="Q1736" t="str">
            <v>Computer System</v>
          </cell>
          <cell r="R1736" t="str">
            <v>Hardware</v>
          </cell>
          <cell r="S1736" t="str">
            <v>Processing unit</v>
          </cell>
          <cell r="T1736" t="str">
            <v>Laptop</v>
          </cell>
          <cell r="U1736" t="str">
            <v>Dell</v>
          </cell>
          <cell r="V1736" t="str">
            <v>LATITUDE C640</v>
          </cell>
          <cell r="AC1736" t="str">
            <v>08 Dec 2006</v>
          </cell>
          <cell r="AD1736" t="str">
            <v>squired</v>
          </cell>
          <cell r="AE1736" t="str">
            <v>12 Jul 2007</v>
          </cell>
        </row>
        <row r="1737">
          <cell r="A1737" t="str">
            <v>IE10436</v>
          </cell>
          <cell r="B1737" t="str">
            <v>IE10436</v>
          </cell>
          <cell r="C1737" t="str">
            <v>N/A</v>
          </cell>
          <cell r="D1737" t="str">
            <v>N/A</v>
          </cell>
          <cell r="E1737" t="str">
            <v>.</v>
          </cell>
          <cell r="F1737" t="str">
            <v>N/A</v>
          </cell>
          <cell r="G1737" t="str">
            <v>N/A</v>
          </cell>
          <cell r="H1737" t="str">
            <v>N/A</v>
          </cell>
          <cell r="K1737" t="str">
            <v>RE001871742E3918euRQwZpHAQUFkD</v>
          </cell>
          <cell r="L1737" t="str">
            <v>JP06D254477432AS405Q</v>
          </cell>
          <cell r="M1737" t="str">
            <v>Disposed</v>
          </cell>
          <cell r="N1737" t="str">
            <v>INTEGRAL ENERGY</v>
          </cell>
          <cell r="Q1737" t="str">
            <v>Monitor</v>
          </cell>
          <cell r="R1737" t="str">
            <v>Hardware</v>
          </cell>
          <cell r="S1737" t="str">
            <v>Monitor</v>
          </cell>
          <cell r="T1737" t="str">
            <v>CRT21</v>
          </cell>
          <cell r="U1737" t="str">
            <v>Dell</v>
          </cell>
          <cell r="V1737" t="str">
            <v>P1130</v>
          </cell>
          <cell r="AC1737" t="str">
            <v>18 Jan 2007</v>
          </cell>
          <cell r="AD1737" t="str">
            <v>Demo</v>
          </cell>
          <cell r="AE1737" t="str">
            <v>18 Jan 2007</v>
          </cell>
        </row>
        <row r="1738">
          <cell r="A1738" t="str">
            <v>IE10437</v>
          </cell>
          <cell r="B1738" t="str">
            <v>IE10437</v>
          </cell>
          <cell r="C1738" t="str">
            <v>Not Dedicated</v>
          </cell>
          <cell r="I1738" t="str">
            <v>Greater West</v>
          </cell>
          <cell r="J1738" t="str">
            <v>Huntingwood Basement Asset Cage</v>
          </cell>
          <cell r="K1738" t="str">
            <v>RE001871742E39FT8ITQN6FUEArsgw</v>
          </cell>
          <cell r="L1738" t="str">
            <v>BCTK71S</v>
          </cell>
          <cell r="M1738" t="str">
            <v>Received</v>
          </cell>
          <cell r="N1738" t="str">
            <v>INTEGRAL ENERGY</v>
          </cell>
          <cell r="Q1738" t="str">
            <v>Computer System</v>
          </cell>
          <cell r="R1738" t="str">
            <v>Hardware</v>
          </cell>
          <cell r="S1738" t="str">
            <v>Processing unit</v>
          </cell>
          <cell r="T1738" t="str">
            <v>Laptop</v>
          </cell>
          <cell r="U1738" t="str">
            <v>Dell</v>
          </cell>
          <cell r="V1738" t="str">
            <v>LATITUDE C640</v>
          </cell>
          <cell r="Z1738" t="str">
            <v>11 Dec 2011</v>
          </cell>
          <cell r="AC1738" t="str">
            <v>15 Dec 2010</v>
          </cell>
          <cell r="AD1738" t="str">
            <v>dunsirea</v>
          </cell>
          <cell r="AE1738" t="str">
            <v>12 Dec 2011</v>
          </cell>
        </row>
        <row r="1739">
          <cell r="A1739" t="str">
            <v>IE10438</v>
          </cell>
          <cell r="B1739" t="str">
            <v>IE10438</v>
          </cell>
          <cell r="C1739" t="str">
            <v>N/A</v>
          </cell>
          <cell r="D1739" t="str">
            <v>N/A</v>
          </cell>
          <cell r="E1739" t="str">
            <v>.</v>
          </cell>
          <cell r="F1739" t="str">
            <v>N/A</v>
          </cell>
          <cell r="G1739" t="str">
            <v>N/A</v>
          </cell>
          <cell r="H1739" t="str">
            <v>N/A</v>
          </cell>
          <cell r="K1739" t="str">
            <v>RE001871742E39_seuRQHzVIAQF10D</v>
          </cell>
          <cell r="L1739" t="str">
            <v>JP06D254477432AS4050</v>
          </cell>
          <cell r="M1739" t="str">
            <v>Disposed</v>
          </cell>
          <cell r="N1739" t="str">
            <v>INTEGRAL ENERGY</v>
          </cell>
          <cell r="Q1739" t="str">
            <v>Monitor</v>
          </cell>
          <cell r="R1739" t="str">
            <v>Hardware</v>
          </cell>
          <cell r="S1739" t="str">
            <v>Monitor</v>
          </cell>
          <cell r="T1739" t="str">
            <v>CRT21</v>
          </cell>
          <cell r="U1739" t="str">
            <v>Dell</v>
          </cell>
          <cell r="V1739" t="str">
            <v>P1130</v>
          </cell>
          <cell r="AC1739" t="str">
            <v>18 Jan 2007</v>
          </cell>
          <cell r="AD1739" t="str">
            <v>edenk</v>
          </cell>
          <cell r="AE1739" t="str">
            <v>20 Jun 2007</v>
          </cell>
        </row>
        <row r="1740">
          <cell r="A1740" t="str">
            <v>IE10439</v>
          </cell>
          <cell r="B1740" t="str">
            <v>IE10439</v>
          </cell>
          <cell r="C1740" t="str">
            <v>Print</v>
          </cell>
          <cell r="E1740" t="str">
            <v>.</v>
          </cell>
          <cell r="K1740" t="str">
            <v>RE001871742E39iiW9RQM0EPAAHoAA</v>
          </cell>
          <cell r="M1740" t="str">
            <v>Disposed</v>
          </cell>
          <cell r="N1740" t="str">
            <v>INTEGRAL ENERGY</v>
          </cell>
          <cell r="Q1740" t="str">
            <v>Printer</v>
          </cell>
          <cell r="R1740" t="str">
            <v>Hardware</v>
          </cell>
          <cell r="S1740" t="str">
            <v>Printer</v>
          </cell>
          <cell r="T1740" t="str">
            <v>Local</v>
          </cell>
          <cell r="U1740" t="str">
            <v>Hewlett Packard</v>
          </cell>
          <cell r="V1740" t="str">
            <v>5100TN</v>
          </cell>
          <cell r="Y1740" t="str">
            <v>29 Jan 2007</v>
          </cell>
          <cell r="AB1740" t="str">
            <v>03 Oct 2008</v>
          </cell>
          <cell r="AC1740" t="str">
            <v>29 Jan 2007</v>
          </cell>
          <cell r="AD1740" t="str">
            <v>dunsirea</v>
          </cell>
          <cell r="AE1740" t="str">
            <v>03 Oct 2008</v>
          </cell>
          <cell r="AJ1740" t="str">
            <v>E177FP</v>
          </cell>
        </row>
        <row r="1741">
          <cell r="A1741" t="str">
            <v>IE10441</v>
          </cell>
          <cell r="B1741" t="str">
            <v>IE10441</v>
          </cell>
          <cell r="C1741" t="str">
            <v>Not Dedicated</v>
          </cell>
          <cell r="E1741" t="str">
            <v>.</v>
          </cell>
          <cell r="I1741" t="str">
            <v>Greater West</v>
          </cell>
          <cell r="J1741" t="str">
            <v>Seven Hills Depot</v>
          </cell>
          <cell r="K1741" t="str">
            <v>RE001871742E39Rnx4RQvh9IAApMUA</v>
          </cell>
          <cell r="L1741" t="str">
            <v>C72N71S</v>
          </cell>
          <cell r="M1741" t="str">
            <v>Received</v>
          </cell>
          <cell r="N1741" t="str">
            <v>INTEGRAL ENERGY</v>
          </cell>
          <cell r="Q1741" t="str">
            <v>Computer System</v>
          </cell>
          <cell r="R1741" t="str">
            <v>Hardware</v>
          </cell>
          <cell r="S1741" t="str">
            <v>Processing unit</v>
          </cell>
          <cell r="T1741" t="str">
            <v>Laptop</v>
          </cell>
          <cell r="U1741" t="str">
            <v>Dell</v>
          </cell>
          <cell r="V1741" t="str">
            <v>LATITUDE C640</v>
          </cell>
          <cell r="AC1741" t="str">
            <v>08 Dec 2006</v>
          </cell>
          <cell r="AD1741" t="str">
            <v>Demo</v>
          </cell>
          <cell r="AE1741" t="str">
            <v>08 Dec 2006</v>
          </cell>
        </row>
        <row r="1742">
          <cell r="A1742" t="str">
            <v>IE10442</v>
          </cell>
          <cell r="B1742" t="str">
            <v>IE10442</v>
          </cell>
          <cell r="C1742" t="str">
            <v>Not Dedicated</v>
          </cell>
          <cell r="E1742" t="str">
            <v>.</v>
          </cell>
          <cell r="K1742" t="str">
            <v>RE001871742E39THt4RQd1BEAASKoA</v>
          </cell>
          <cell r="L1742" t="str">
            <v>DL8N71S</v>
          </cell>
          <cell r="M1742" t="str">
            <v>Disposed</v>
          </cell>
          <cell r="N1742" t="str">
            <v>INTEGRAL ENERGY</v>
          </cell>
          <cell r="Q1742" t="str">
            <v>Computer System</v>
          </cell>
          <cell r="R1742" t="str">
            <v>Hardware</v>
          </cell>
          <cell r="S1742" t="str">
            <v>Processing unit</v>
          </cell>
          <cell r="T1742" t="str">
            <v>Desktop</v>
          </cell>
          <cell r="U1742" t="str">
            <v>Dell</v>
          </cell>
          <cell r="V1742" t="str">
            <v>GX260</v>
          </cell>
          <cell r="AC1742" t="str">
            <v>08 Dec 2006</v>
          </cell>
          <cell r="AD1742" t="str">
            <v>Demo</v>
          </cell>
          <cell r="AE1742" t="str">
            <v>08 Dec 2006</v>
          </cell>
        </row>
        <row r="1743">
          <cell r="A1743" t="str">
            <v>IE10443</v>
          </cell>
          <cell r="B1743" t="str">
            <v>IE10443</v>
          </cell>
          <cell r="C1743" t="str">
            <v>N/A</v>
          </cell>
          <cell r="D1743" t="str">
            <v>N/A</v>
          </cell>
          <cell r="E1743" t="str">
            <v>.</v>
          </cell>
          <cell r="F1743" t="str">
            <v>N/A</v>
          </cell>
          <cell r="G1743" t="str">
            <v>N/A</v>
          </cell>
          <cell r="H1743" t="str">
            <v>N/A</v>
          </cell>
          <cell r="K1743" t="str">
            <v>RE001871742E39w8WuRQjn8_AQODsD</v>
          </cell>
          <cell r="L1743" t="str">
            <v>MX06D254477412CL902W</v>
          </cell>
          <cell r="M1743" t="str">
            <v>Disposed</v>
          </cell>
          <cell r="N1743" t="str">
            <v>INTEGRAL ENERGY</v>
          </cell>
          <cell r="Q1743" t="str">
            <v>Monitor</v>
          </cell>
          <cell r="R1743" t="str">
            <v>Hardware</v>
          </cell>
          <cell r="S1743" t="str">
            <v>Monitor</v>
          </cell>
          <cell r="T1743" t="str">
            <v>CRT21</v>
          </cell>
          <cell r="U1743" t="str">
            <v>Dell</v>
          </cell>
          <cell r="V1743" t="str">
            <v>P1130</v>
          </cell>
          <cell r="AC1743" t="str">
            <v>18 Jan 2007</v>
          </cell>
          <cell r="AD1743" t="str">
            <v>Demo</v>
          </cell>
          <cell r="AE1743" t="str">
            <v>18 Jan 2007</v>
          </cell>
        </row>
        <row r="1744">
          <cell r="A1744" t="str">
            <v>IE10444</v>
          </cell>
          <cell r="B1744" t="str">
            <v>IE10444</v>
          </cell>
          <cell r="C1744" t="str">
            <v>Print</v>
          </cell>
          <cell r="E1744" t="str">
            <v>.</v>
          </cell>
          <cell r="K1744" t="str">
            <v>RE001871742E39iyW9RQqUIPAAJYAA</v>
          </cell>
          <cell r="L1744" t="str">
            <v>MKTNG-20009</v>
          </cell>
          <cell r="M1744" t="str">
            <v>Disposed</v>
          </cell>
          <cell r="N1744" t="str">
            <v>INTEGRAL ENERGY</v>
          </cell>
          <cell r="Q1744" t="str">
            <v>Printer</v>
          </cell>
          <cell r="R1744" t="str">
            <v>Hardware</v>
          </cell>
          <cell r="S1744" t="str">
            <v>Printer</v>
          </cell>
          <cell r="T1744" t="str">
            <v>Local</v>
          </cell>
          <cell r="U1744" t="str">
            <v>Hewlett Packard</v>
          </cell>
          <cell r="V1744" t="str">
            <v>2200D</v>
          </cell>
          <cell r="AB1744" t="str">
            <v>30 Jan 2006</v>
          </cell>
          <cell r="AC1744" t="str">
            <v>29 Jan 2007</v>
          </cell>
          <cell r="AD1744" t="str">
            <v>Demo</v>
          </cell>
          <cell r="AE1744" t="str">
            <v>29 Jan 2007</v>
          </cell>
        </row>
        <row r="1745">
          <cell r="A1745" t="str">
            <v>IE10446</v>
          </cell>
          <cell r="B1745" t="str">
            <v>IE10446</v>
          </cell>
          <cell r="C1745" t="str">
            <v>Print</v>
          </cell>
          <cell r="E1745" t="str">
            <v>.</v>
          </cell>
          <cell r="K1745" t="str">
            <v>RE001871742E39iyW9RQXkQPAAKYAA</v>
          </cell>
          <cell r="L1745" t="str">
            <v>LTH072391</v>
          </cell>
          <cell r="M1745" t="str">
            <v>Disposed</v>
          </cell>
          <cell r="N1745" t="str">
            <v>INTEGRAL ENERGY</v>
          </cell>
          <cell r="Q1745" t="str">
            <v>Printer</v>
          </cell>
          <cell r="R1745" t="str">
            <v>Hardware</v>
          </cell>
          <cell r="S1745" t="str">
            <v>Printer</v>
          </cell>
          <cell r="T1745" t="str">
            <v>Network</v>
          </cell>
          <cell r="U1745" t="str">
            <v>XEROX</v>
          </cell>
          <cell r="V1745" t="str">
            <v>8200DP</v>
          </cell>
          <cell r="AB1745" t="str">
            <v>30 Jan 2006</v>
          </cell>
          <cell r="AC1745" t="str">
            <v>29 Jan 2007</v>
          </cell>
          <cell r="AD1745" t="str">
            <v>Demo</v>
          </cell>
          <cell r="AE1745" t="str">
            <v>29 Jan 2007</v>
          </cell>
        </row>
        <row r="1746">
          <cell r="A1746" t="str">
            <v>IE10447</v>
          </cell>
          <cell r="B1746" t="str">
            <v>IE10447</v>
          </cell>
          <cell r="C1746" t="str">
            <v>N/A</v>
          </cell>
          <cell r="D1746" t="str">
            <v>N/A</v>
          </cell>
          <cell r="E1746" t="str">
            <v>.</v>
          </cell>
          <cell r="F1746" t="str">
            <v>N/A</v>
          </cell>
          <cell r="G1746" t="str">
            <v>N/A</v>
          </cell>
          <cell r="H1746" t="str">
            <v>N/A</v>
          </cell>
          <cell r="K1746" t="str">
            <v>RE001871742E39w8WuRQWYA_AQOzsD</v>
          </cell>
          <cell r="L1746" t="str">
            <v>DSNJP06D254477432AS40MM</v>
          </cell>
          <cell r="M1746" t="str">
            <v>Disposed</v>
          </cell>
          <cell r="N1746" t="str">
            <v>INTEGRAL ENERGY</v>
          </cell>
          <cell r="Q1746" t="str">
            <v>Monitor</v>
          </cell>
          <cell r="R1746" t="str">
            <v>Hardware</v>
          </cell>
          <cell r="S1746" t="str">
            <v>Monitor</v>
          </cell>
          <cell r="T1746" t="str">
            <v>CRT21</v>
          </cell>
          <cell r="U1746" t="str">
            <v>Dell</v>
          </cell>
          <cell r="V1746" t="str">
            <v>P1130</v>
          </cell>
          <cell r="AC1746" t="str">
            <v>18 Jan 2007</v>
          </cell>
          <cell r="AD1746" t="str">
            <v>Demo</v>
          </cell>
          <cell r="AE1746" t="str">
            <v>18 Jan 2007</v>
          </cell>
        </row>
        <row r="1747">
          <cell r="A1747" t="str">
            <v>IE10448</v>
          </cell>
          <cell r="B1747" t="str">
            <v>IE10448</v>
          </cell>
          <cell r="C1747" t="str">
            <v>N/A</v>
          </cell>
          <cell r="D1747" t="str">
            <v>N/A</v>
          </cell>
          <cell r="E1747" t="str">
            <v>.</v>
          </cell>
          <cell r="F1747" t="str">
            <v>N/A</v>
          </cell>
          <cell r="G1747" t="str">
            <v>N/A</v>
          </cell>
          <cell r="H1747" t="str">
            <v>N/A</v>
          </cell>
          <cell r="K1747" t="str">
            <v>RE001871742E3918euRQXZtHAQVVkD</v>
          </cell>
          <cell r="L1747" t="str">
            <v>JP06D254477432AF403L</v>
          </cell>
          <cell r="M1747" t="str">
            <v>Disposed</v>
          </cell>
          <cell r="N1747" t="str">
            <v>INTEGRAL ENERGY</v>
          </cell>
          <cell r="Q1747" t="str">
            <v>Monitor</v>
          </cell>
          <cell r="R1747" t="str">
            <v>Hardware</v>
          </cell>
          <cell r="S1747" t="str">
            <v>Monitor</v>
          </cell>
          <cell r="T1747" t="str">
            <v>CRT21</v>
          </cell>
          <cell r="U1747" t="str">
            <v>Dell</v>
          </cell>
          <cell r="V1747" t="str">
            <v>P1130</v>
          </cell>
          <cell r="AC1747" t="str">
            <v>18 Jan 2007</v>
          </cell>
          <cell r="AD1747" t="str">
            <v>Demo</v>
          </cell>
          <cell r="AE1747" t="str">
            <v>18 Jan 2007</v>
          </cell>
        </row>
        <row r="1748">
          <cell r="A1748" t="str">
            <v>IE10449</v>
          </cell>
          <cell r="B1748" t="str">
            <v>IE10449</v>
          </cell>
          <cell r="C1748" t="str">
            <v>Not Dedicated</v>
          </cell>
          <cell r="E1748" t="str">
            <v>.</v>
          </cell>
          <cell r="K1748" t="str">
            <v>RE001871742E39eHt4RQ3ftEAAsa4A</v>
          </cell>
          <cell r="L1748" t="str">
            <v>BZ9K51S</v>
          </cell>
          <cell r="M1748" t="str">
            <v>Disposed</v>
          </cell>
          <cell r="N1748" t="str">
            <v>INTEGRAL ENERGY</v>
          </cell>
          <cell r="Q1748" t="str">
            <v>Computer System</v>
          </cell>
          <cell r="R1748" t="str">
            <v>Hardware</v>
          </cell>
          <cell r="S1748" t="str">
            <v>Processing unit</v>
          </cell>
          <cell r="T1748" t="str">
            <v>Desktop</v>
          </cell>
          <cell r="U1748" t="str">
            <v>Dell</v>
          </cell>
          <cell r="V1748" t="str">
            <v>GX150</v>
          </cell>
          <cell r="AC1748" t="str">
            <v>08 Dec 2006</v>
          </cell>
          <cell r="AD1748" t="str">
            <v>Demo</v>
          </cell>
          <cell r="AE1748" t="str">
            <v>08 Dec 2006</v>
          </cell>
        </row>
        <row r="1749">
          <cell r="A1749" t="str">
            <v>IE10450</v>
          </cell>
          <cell r="B1749" t="str">
            <v>IE10450</v>
          </cell>
          <cell r="C1749" t="str">
            <v>Not Dedicated</v>
          </cell>
          <cell r="E1749" t="str">
            <v>.</v>
          </cell>
          <cell r="K1749" t="str">
            <v>RE001871742E39eHt4RQavxEAAtK4A</v>
          </cell>
          <cell r="L1749" t="str">
            <v>73HN71S</v>
          </cell>
          <cell r="M1749" t="str">
            <v>Disposed</v>
          </cell>
          <cell r="N1749" t="str">
            <v>INTEGRAL ENERGY</v>
          </cell>
          <cell r="O1749" t="str">
            <v>IE10450</v>
          </cell>
          <cell r="Q1749" t="str">
            <v>Computer System</v>
          </cell>
          <cell r="R1749" t="str">
            <v>Hardware</v>
          </cell>
          <cell r="S1749" t="str">
            <v>Processing unit</v>
          </cell>
          <cell r="T1749" t="str">
            <v>Laptop</v>
          </cell>
          <cell r="U1749" t="str">
            <v>Dell</v>
          </cell>
          <cell r="V1749" t="str">
            <v>LATITUDE C640</v>
          </cell>
          <cell r="AC1749" t="str">
            <v>08 Dec 2006</v>
          </cell>
          <cell r="AD1749" t="str">
            <v>dunsirea</v>
          </cell>
          <cell r="AE1749" t="str">
            <v>26 May 2008</v>
          </cell>
          <cell r="AH1749" t="str">
            <v>LC01012</v>
          </cell>
          <cell r="AI1749" t="str">
            <v>LCD20</v>
          </cell>
        </row>
        <row r="1750">
          <cell r="A1750" t="str">
            <v>IE10452</v>
          </cell>
          <cell r="B1750" t="str">
            <v>IE10452</v>
          </cell>
          <cell r="C1750" t="str">
            <v>Print</v>
          </cell>
          <cell r="E1750" t="str">
            <v>.</v>
          </cell>
          <cell r="I1750" t="str">
            <v>Greater West</v>
          </cell>
          <cell r="J1750" t="str">
            <v>Huntingwood 1st Floor South</v>
          </cell>
          <cell r="K1750" t="str">
            <v>RE001871742E39jCW9RQ1EUPAALYAA</v>
          </cell>
          <cell r="L1750" t="str">
            <v>SGCX517782</v>
          </cell>
          <cell r="M1750" t="str">
            <v>Deployed</v>
          </cell>
          <cell r="N1750" t="str">
            <v>INTEGRAL ENERGY</v>
          </cell>
          <cell r="Q1750" t="str">
            <v>Printer</v>
          </cell>
          <cell r="R1750" t="str">
            <v>Hardware</v>
          </cell>
          <cell r="S1750" t="str">
            <v>Printer</v>
          </cell>
          <cell r="T1750" t="str">
            <v>Network</v>
          </cell>
          <cell r="U1750" t="str">
            <v>Hewlett Packard</v>
          </cell>
          <cell r="V1750" t="str">
            <v>4200DTN</v>
          </cell>
          <cell r="Y1750" t="str">
            <v>29 Jan 2007</v>
          </cell>
          <cell r="Z1750" t="str">
            <v>23 Mar 2011</v>
          </cell>
          <cell r="AC1750" t="str">
            <v>29 Jan 2007</v>
          </cell>
          <cell r="AD1750" t="str">
            <v>dunsirea</v>
          </cell>
          <cell r="AE1750" t="str">
            <v>12 Jun 2009</v>
          </cell>
        </row>
        <row r="1751">
          <cell r="A1751" t="str">
            <v>IE10453</v>
          </cell>
          <cell r="B1751" t="str">
            <v>IE10453</v>
          </cell>
          <cell r="C1751" t="str">
            <v>Not Dedicated</v>
          </cell>
          <cell r="E1751" t="str">
            <v>.</v>
          </cell>
          <cell r="K1751" t="str">
            <v>RE001871742E39eHt4RQ5_xEAAt64A</v>
          </cell>
          <cell r="L1751" t="str">
            <v>69WQ71S</v>
          </cell>
          <cell r="M1751" t="str">
            <v>Disposed</v>
          </cell>
          <cell r="N1751" t="str">
            <v>INTEGRAL ENERGY</v>
          </cell>
          <cell r="O1751" t="str">
            <v>IE10453</v>
          </cell>
          <cell r="Q1751" t="str">
            <v>Computer System</v>
          </cell>
          <cell r="R1751" t="str">
            <v>Hardware</v>
          </cell>
          <cell r="S1751" t="str">
            <v>Processing unit</v>
          </cell>
          <cell r="T1751" t="str">
            <v>Laptop</v>
          </cell>
          <cell r="U1751" t="str">
            <v>Dell</v>
          </cell>
          <cell r="V1751" t="str">
            <v>LATITUDE C640</v>
          </cell>
          <cell r="AC1751" t="str">
            <v>08 Dec 2006</v>
          </cell>
          <cell r="AD1751" t="str">
            <v>dunsirea</v>
          </cell>
          <cell r="AE1751" t="str">
            <v>26 May 2008</v>
          </cell>
          <cell r="AH1751" t="str">
            <v>LC00989</v>
          </cell>
          <cell r="AI1751" t="str">
            <v>LCD20</v>
          </cell>
        </row>
        <row r="1752">
          <cell r="A1752" t="str">
            <v>IE10455</v>
          </cell>
          <cell r="B1752" t="str">
            <v>IE10455</v>
          </cell>
          <cell r="C1752" t="str">
            <v>N/A</v>
          </cell>
          <cell r="D1752" t="str">
            <v>N/A</v>
          </cell>
          <cell r="E1752" t="str">
            <v>.</v>
          </cell>
          <cell r="F1752" t="str">
            <v>N/A</v>
          </cell>
          <cell r="G1752" t="str">
            <v>N/A</v>
          </cell>
          <cell r="H1752" t="str">
            <v>N/A</v>
          </cell>
          <cell r="K1752" t="str">
            <v>RE001871742E39_seuRQuzVIAQGl0D</v>
          </cell>
          <cell r="L1752" t="str">
            <v>MX06D254477413269017</v>
          </cell>
          <cell r="M1752" t="str">
            <v>Disposed</v>
          </cell>
          <cell r="N1752" t="str">
            <v>INTEGRAL ENERGY</v>
          </cell>
          <cell r="Q1752" t="str">
            <v>Monitor</v>
          </cell>
          <cell r="R1752" t="str">
            <v>Hardware</v>
          </cell>
          <cell r="S1752" t="str">
            <v>Monitor</v>
          </cell>
          <cell r="T1752" t="str">
            <v>CRT21</v>
          </cell>
          <cell r="U1752" t="str">
            <v>Dell</v>
          </cell>
          <cell r="V1752" t="str">
            <v>P1130</v>
          </cell>
          <cell r="AC1752" t="str">
            <v>18 Jan 2007</v>
          </cell>
          <cell r="AD1752" t="str">
            <v>Demo</v>
          </cell>
          <cell r="AE1752" t="str">
            <v>18 Jan 2007</v>
          </cell>
        </row>
        <row r="1753">
          <cell r="A1753" t="str">
            <v>IE10458</v>
          </cell>
          <cell r="B1753" t="str">
            <v>IE10458</v>
          </cell>
          <cell r="C1753" t="str">
            <v>Storage</v>
          </cell>
          <cell r="D1753" t="str">
            <v>Tape Drive - PROD</v>
          </cell>
          <cell r="F1753" t="str">
            <v>Midrange</v>
          </cell>
          <cell r="G1753" t="str">
            <v>Wintel</v>
          </cell>
          <cell r="H1753" t="str">
            <v>PROD</v>
          </cell>
          <cell r="I1753" t="str">
            <v>Greater West</v>
          </cell>
          <cell r="J1753" t="str">
            <v>Huntingwood Basement Computer West</v>
          </cell>
          <cell r="K1753" t="str">
            <v>RE001871742E39JH57SgZpd_FwwK9D</v>
          </cell>
          <cell r="M1753" t="str">
            <v>Deployed</v>
          </cell>
          <cell r="N1753" t="str">
            <v>INTEGRAL ENERGY</v>
          </cell>
          <cell r="Q1753" t="str">
            <v>Computer System</v>
          </cell>
          <cell r="R1753" t="str">
            <v>Hardware</v>
          </cell>
          <cell r="S1753" t="str">
            <v>Storage</v>
          </cell>
          <cell r="T1753" t="str">
            <v>- None -</v>
          </cell>
          <cell r="U1753" t="str">
            <v>Compaq</v>
          </cell>
          <cell r="V1753" t="str">
            <v>20/40 GB DAT Tapedrive</v>
          </cell>
          <cell r="Y1753" t="str">
            <v>07 Aug 2009</v>
          </cell>
          <cell r="Z1753" t="str">
            <v>03 Aug 2009</v>
          </cell>
          <cell r="AC1753" t="str">
            <v>07 Aug 2009</v>
          </cell>
          <cell r="AD1753" t="str">
            <v>dunsirea</v>
          </cell>
          <cell r="AE1753" t="str">
            <v>27 Aug 2009</v>
          </cell>
        </row>
        <row r="1754">
          <cell r="A1754" t="str">
            <v>IE10460</v>
          </cell>
          <cell r="B1754" t="str">
            <v>IE10460</v>
          </cell>
          <cell r="C1754" t="str">
            <v>Print</v>
          </cell>
          <cell r="E1754" t="str">
            <v>.</v>
          </cell>
          <cell r="I1754" t="str">
            <v>Greater West</v>
          </cell>
          <cell r="J1754" t="str">
            <v>Penrith Depot</v>
          </cell>
          <cell r="K1754" t="str">
            <v>RE001871742E39jCW9RQOkcPAAMoAA</v>
          </cell>
          <cell r="M1754" t="str">
            <v>Deployed</v>
          </cell>
          <cell r="N1754" t="str">
            <v>INTEGRAL ENERGY</v>
          </cell>
          <cell r="Q1754" t="str">
            <v>Printer</v>
          </cell>
          <cell r="R1754" t="str">
            <v>Hardware</v>
          </cell>
          <cell r="S1754" t="str">
            <v>Printer</v>
          </cell>
          <cell r="T1754" t="str">
            <v>Local</v>
          </cell>
          <cell r="U1754" t="str">
            <v>Hewlett Packard</v>
          </cell>
          <cell r="V1754" t="str">
            <v>800</v>
          </cell>
          <cell r="Y1754" t="str">
            <v>29 Jan 2007</v>
          </cell>
          <cell r="Z1754" t="str">
            <v>10 Jul 2009</v>
          </cell>
          <cell r="AC1754" t="str">
            <v>29 Jan 2007</v>
          </cell>
          <cell r="AD1754" t="str">
            <v>dunsirea</v>
          </cell>
          <cell r="AE1754" t="str">
            <v>13 Jul 2009</v>
          </cell>
        </row>
        <row r="1755">
          <cell r="A1755" t="str">
            <v>IE10461</v>
          </cell>
          <cell r="B1755" t="str">
            <v>IE10461</v>
          </cell>
          <cell r="C1755" t="str">
            <v>N/A</v>
          </cell>
          <cell r="D1755" t="str">
            <v>N/A</v>
          </cell>
          <cell r="E1755" t="str">
            <v>.</v>
          </cell>
          <cell r="F1755" t="str">
            <v>N/A</v>
          </cell>
          <cell r="G1755" t="str">
            <v>N/A</v>
          </cell>
          <cell r="H1755" t="str">
            <v>N/A</v>
          </cell>
          <cell r="K1755" t="str">
            <v>RE001871742E39_seuRQVzZIAQHV0D</v>
          </cell>
          <cell r="L1755" t="str">
            <v>MX06D2544774131F90BM</v>
          </cell>
          <cell r="M1755" t="str">
            <v>Disposed</v>
          </cell>
          <cell r="N1755" t="str">
            <v>INTEGRAL ENERGY</v>
          </cell>
          <cell r="Q1755" t="str">
            <v>Monitor</v>
          </cell>
          <cell r="R1755" t="str">
            <v>Hardware</v>
          </cell>
          <cell r="S1755" t="str">
            <v>Monitor</v>
          </cell>
          <cell r="T1755" t="str">
            <v>CRT21</v>
          </cell>
          <cell r="U1755" t="str">
            <v>Dell</v>
          </cell>
          <cell r="V1755" t="str">
            <v>P1130</v>
          </cell>
          <cell r="AC1755" t="str">
            <v>18 Jan 2007</v>
          </cell>
          <cell r="AD1755" t="str">
            <v>Demo</v>
          </cell>
          <cell r="AE1755" t="str">
            <v>18 Jan 2007</v>
          </cell>
        </row>
        <row r="1756">
          <cell r="A1756" t="str">
            <v>IE10463</v>
          </cell>
          <cell r="B1756" t="str">
            <v>IE10463</v>
          </cell>
          <cell r="C1756" t="str">
            <v>N/A</v>
          </cell>
          <cell r="D1756" t="str">
            <v>N/A</v>
          </cell>
          <cell r="E1756" t="str">
            <v>.</v>
          </cell>
          <cell r="F1756" t="str">
            <v>N/A</v>
          </cell>
          <cell r="G1756" t="str">
            <v>N/A</v>
          </cell>
          <cell r="H1756" t="str">
            <v>N/A</v>
          </cell>
          <cell r="K1756" t="str">
            <v>RE001871742E39lii9RQkSgbAAp7AA</v>
          </cell>
          <cell r="L1756" t="str">
            <v>MX06D2544774131F90CL</v>
          </cell>
          <cell r="M1756" t="str">
            <v>Disposed</v>
          </cell>
          <cell r="N1756" t="str">
            <v>INTEGRAL ENERGY</v>
          </cell>
          <cell r="Q1756" t="str">
            <v>Monitor</v>
          </cell>
          <cell r="R1756" t="str">
            <v>Hardware</v>
          </cell>
          <cell r="S1756" t="str">
            <v>Monitor</v>
          </cell>
          <cell r="T1756" t="str">
            <v>CRT21</v>
          </cell>
          <cell r="U1756" t="str">
            <v>Dell</v>
          </cell>
          <cell r="V1756" t="str">
            <v>P1130</v>
          </cell>
          <cell r="AC1756" t="str">
            <v>29 Jan 2007</v>
          </cell>
          <cell r="AD1756" t="str">
            <v>Demo</v>
          </cell>
          <cell r="AE1756" t="str">
            <v>29 Jan 2007</v>
          </cell>
        </row>
        <row r="1757">
          <cell r="A1757" t="str">
            <v>IE10464</v>
          </cell>
          <cell r="B1757" t="str">
            <v>IE10464</v>
          </cell>
          <cell r="C1757" t="str">
            <v>N/A</v>
          </cell>
          <cell r="D1757" t="str">
            <v>N/A</v>
          </cell>
          <cell r="E1757" t="str">
            <v>.</v>
          </cell>
          <cell r="F1757" t="str">
            <v>N/A</v>
          </cell>
          <cell r="G1757" t="str">
            <v>N/A</v>
          </cell>
          <cell r="H1757" t="str">
            <v>N/A</v>
          </cell>
          <cell r="K1757" t="str">
            <v>RE001871742E39xMWuRQBYE_AQPjsD</v>
          </cell>
          <cell r="L1757" t="str">
            <v>MX06D2544774131F90BV</v>
          </cell>
          <cell r="M1757" t="str">
            <v>Disposed</v>
          </cell>
          <cell r="N1757" t="str">
            <v>INTEGRAL ENERGY</v>
          </cell>
          <cell r="Q1757" t="str">
            <v>Monitor</v>
          </cell>
          <cell r="R1757" t="str">
            <v>Hardware</v>
          </cell>
          <cell r="S1757" t="str">
            <v>Monitor</v>
          </cell>
          <cell r="T1757" t="str">
            <v>CRT21</v>
          </cell>
          <cell r="U1757" t="str">
            <v>Dell</v>
          </cell>
          <cell r="V1757" t="str">
            <v>P1130</v>
          </cell>
          <cell r="AC1757" t="str">
            <v>18 Jan 2007</v>
          </cell>
          <cell r="AD1757" t="str">
            <v>Demo</v>
          </cell>
          <cell r="AE1757" t="str">
            <v>18 Jan 2007</v>
          </cell>
        </row>
        <row r="1758">
          <cell r="A1758" t="str">
            <v>IE10465</v>
          </cell>
          <cell r="B1758" t="str">
            <v>IE10465</v>
          </cell>
          <cell r="C1758" t="str">
            <v>N/A</v>
          </cell>
          <cell r="D1758" t="str">
            <v>N/A</v>
          </cell>
          <cell r="E1758" t="str">
            <v>.</v>
          </cell>
          <cell r="F1758" t="str">
            <v>N/A</v>
          </cell>
          <cell r="G1758" t="str">
            <v>N/A</v>
          </cell>
          <cell r="H1758" t="str">
            <v>N/A</v>
          </cell>
          <cell r="K1758" t="str">
            <v>RE001871742E3918euRQ#ZtHAQWFkD</v>
          </cell>
          <cell r="L1758" t="str">
            <v>MX06D254477412CL906H</v>
          </cell>
          <cell r="M1758" t="str">
            <v>Disposed</v>
          </cell>
          <cell r="N1758" t="str">
            <v>INTEGRAL ENERGY</v>
          </cell>
          <cell r="Q1758" t="str">
            <v>Monitor</v>
          </cell>
          <cell r="R1758" t="str">
            <v>Hardware</v>
          </cell>
          <cell r="S1758" t="str">
            <v>Monitor</v>
          </cell>
          <cell r="T1758" t="str">
            <v>CRT21</v>
          </cell>
          <cell r="U1758" t="str">
            <v>Dell</v>
          </cell>
          <cell r="V1758" t="str">
            <v>P1130</v>
          </cell>
          <cell r="AC1758" t="str">
            <v>18 Jan 2007</v>
          </cell>
          <cell r="AD1758" t="str">
            <v>Demo</v>
          </cell>
          <cell r="AE1758" t="str">
            <v>18 Jan 2007</v>
          </cell>
        </row>
        <row r="1759">
          <cell r="A1759" t="str">
            <v>IE10466</v>
          </cell>
          <cell r="B1759" t="str">
            <v>IE10466</v>
          </cell>
          <cell r="C1759" t="str">
            <v>N/A</v>
          </cell>
          <cell r="D1759" t="str">
            <v>N/A</v>
          </cell>
          <cell r="E1759" t="str">
            <v>.</v>
          </cell>
          <cell r="F1759" t="str">
            <v>N/A</v>
          </cell>
          <cell r="G1759" t="str">
            <v>N/A</v>
          </cell>
          <cell r="H1759" t="str">
            <v>N/A</v>
          </cell>
          <cell r="K1759" t="str">
            <v>RE001871742E39lyi9RQHikbAArbAA</v>
          </cell>
          <cell r="L1759" t="str">
            <v>MX06D2544774131790C7</v>
          </cell>
          <cell r="M1759" t="str">
            <v>Disposed</v>
          </cell>
          <cell r="N1759" t="str">
            <v>INTEGRAL ENERGY</v>
          </cell>
          <cell r="Q1759" t="str">
            <v>Monitor</v>
          </cell>
          <cell r="R1759" t="str">
            <v>Hardware</v>
          </cell>
          <cell r="S1759" t="str">
            <v>Monitor</v>
          </cell>
          <cell r="T1759" t="str">
            <v>CRT21</v>
          </cell>
          <cell r="U1759" t="str">
            <v>Dell</v>
          </cell>
          <cell r="V1759" t="str">
            <v>P1130</v>
          </cell>
          <cell r="AB1759" t="str">
            <v>10 May 2012</v>
          </cell>
          <cell r="AC1759" t="str">
            <v>29 Jan 2007</v>
          </cell>
          <cell r="AD1759" t="str">
            <v>edenk</v>
          </cell>
          <cell r="AE1759" t="str">
            <v>09 Jul 2007</v>
          </cell>
        </row>
        <row r="1760">
          <cell r="A1760" t="str">
            <v>IE10467</v>
          </cell>
          <cell r="B1760" t="str">
            <v>IE10467</v>
          </cell>
          <cell r="C1760" t="str">
            <v>N/A</v>
          </cell>
          <cell r="D1760" t="str">
            <v>N/A</v>
          </cell>
          <cell r="E1760" t="str">
            <v>.</v>
          </cell>
          <cell r="F1760" t="str">
            <v>N/A</v>
          </cell>
          <cell r="G1760" t="str">
            <v>N/A</v>
          </cell>
          <cell r="H1760" t="str">
            <v>N/A</v>
          </cell>
          <cell r="K1760" t="str">
            <v>RE001871742E39lyi9RQmikbAAs7AA</v>
          </cell>
          <cell r="L1760" t="str">
            <v>MX06D254477412CL900G</v>
          </cell>
          <cell r="M1760" t="str">
            <v>Disposed</v>
          </cell>
          <cell r="N1760" t="str">
            <v>INTEGRAL ENERGY</v>
          </cell>
          <cell r="Q1760" t="str">
            <v>Monitor</v>
          </cell>
          <cell r="R1760" t="str">
            <v>Hardware</v>
          </cell>
          <cell r="S1760" t="str">
            <v>Monitor</v>
          </cell>
          <cell r="T1760" t="str">
            <v>CRT21</v>
          </cell>
          <cell r="U1760" t="str">
            <v>Dell</v>
          </cell>
          <cell r="V1760" t="str">
            <v>P1130</v>
          </cell>
          <cell r="AC1760" t="str">
            <v>29 Jan 2007</v>
          </cell>
          <cell r="AD1760" t="str">
            <v>Demo</v>
          </cell>
          <cell r="AE1760" t="str">
            <v>29 Jan 2007</v>
          </cell>
        </row>
        <row r="1761">
          <cell r="A1761" t="str">
            <v>IE10469</v>
          </cell>
          <cell r="B1761" t="str">
            <v>IE10469</v>
          </cell>
          <cell r="C1761" t="str">
            <v>Not Dedicated</v>
          </cell>
          <cell r="E1761" t="str">
            <v>.</v>
          </cell>
          <cell r="K1761" t="str">
            <v>RE001871742E39eHt4RQc_1EAAuq4A</v>
          </cell>
          <cell r="L1761" t="str">
            <v>79JT71S</v>
          </cell>
          <cell r="M1761" t="str">
            <v>Disposed</v>
          </cell>
          <cell r="N1761" t="str">
            <v>INTEGRAL ENERGY</v>
          </cell>
          <cell r="Q1761" t="str">
            <v>Computer System</v>
          </cell>
          <cell r="R1761" t="str">
            <v>Hardware</v>
          </cell>
          <cell r="S1761" t="str">
            <v>Processing unit</v>
          </cell>
          <cell r="T1761" t="str">
            <v>Desktop</v>
          </cell>
          <cell r="U1761" t="str">
            <v>Dell</v>
          </cell>
          <cell r="V1761" t="str">
            <v>GX260</v>
          </cell>
          <cell r="Y1761" t="str">
            <v>08 Dec 2006</v>
          </cell>
          <cell r="AB1761" t="str">
            <v>30 Dec 2007</v>
          </cell>
          <cell r="AC1761" t="str">
            <v>08 Dec 2006</v>
          </cell>
          <cell r="AD1761" t="str">
            <v>bastockg</v>
          </cell>
          <cell r="AE1761" t="str">
            <v>07 Apr 2008</v>
          </cell>
          <cell r="AH1761" t="str">
            <v>IE24267</v>
          </cell>
          <cell r="AI1761" t="str">
            <v>CRT21</v>
          </cell>
        </row>
        <row r="1762">
          <cell r="A1762" t="str">
            <v>IE10471</v>
          </cell>
          <cell r="B1762" t="str">
            <v>IE10471</v>
          </cell>
          <cell r="C1762" t="str">
            <v>Print</v>
          </cell>
          <cell r="E1762" t="str">
            <v>.</v>
          </cell>
          <cell r="K1762" t="str">
            <v>RE001871742E39jCW9RQsUgPAANoAA</v>
          </cell>
          <cell r="L1762" t="str">
            <v>SGCX415384</v>
          </cell>
          <cell r="M1762" t="str">
            <v>Disposed</v>
          </cell>
          <cell r="N1762" t="str">
            <v>INTEGRAL ENERGY</v>
          </cell>
          <cell r="Q1762" t="str">
            <v>Printer</v>
          </cell>
          <cell r="R1762" t="str">
            <v>Hardware</v>
          </cell>
          <cell r="S1762" t="str">
            <v>Printer</v>
          </cell>
          <cell r="T1762" t="str">
            <v>Network</v>
          </cell>
          <cell r="U1762" t="str">
            <v>Hewlett Packard</v>
          </cell>
          <cell r="V1762" t="str">
            <v>4200DTN</v>
          </cell>
          <cell r="Y1762" t="str">
            <v>29 Jan 2007</v>
          </cell>
          <cell r="Z1762" t="str">
            <v>11 Jun 2009</v>
          </cell>
          <cell r="AB1762" t="str">
            <v>28 Jun 2010</v>
          </cell>
          <cell r="AC1762" t="str">
            <v>29 Jan 2007</v>
          </cell>
          <cell r="AD1762" t="str">
            <v>collinsl</v>
          </cell>
          <cell r="AE1762" t="str">
            <v>28 Jun 2010</v>
          </cell>
        </row>
        <row r="1763">
          <cell r="A1763" t="str">
            <v>IE10472</v>
          </cell>
          <cell r="B1763" t="str">
            <v>IE10472</v>
          </cell>
          <cell r="C1763" t="str">
            <v>Not Dedicated</v>
          </cell>
          <cell r="E1763" t="str">
            <v>.</v>
          </cell>
          <cell r="I1763" t="str">
            <v>Greater West</v>
          </cell>
          <cell r="J1763" t="str">
            <v>Seven Hills Depot</v>
          </cell>
          <cell r="K1763" t="str">
            <v>RE001871742E39o3t4RQ4qRFAATbMA</v>
          </cell>
          <cell r="L1763" t="str">
            <v>2R1Q71S</v>
          </cell>
          <cell r="M1763" t="str">
            <v>Deployed</v>
          </cell>
          <cell r="N1763" t="str">
            <v>INTEGRAL ENERGY</v>
          </cell>
          <cell r="O1763" t="str">
            <v>IE10472</v>
          </cell>
          <cell r="Q1763" t="str">
            <v>Computer System</v>
          </cell>
          <cell r="R1763" t="str">
            <v>Hardware</v>
          </cell>
          <cell r="S1763" t="str">
            <v>Processing unit</v>
          </cell>
          <cell r="T1763" t="str">
            <v>Laptop</v>
          </cell>
          <cell r="U1763" t="str">
            <v>Dell</v>
          </cell>
          <cell r="V1763" t="str">
            <v>LATITUDE C640</v>
          </cell>
          <cell r="Y1763" t="str">
            <v>08 Dec 2006</v>
          </cell>
          <cell r="AC1763" t="str">
            <v>08 Dec 2006</v>
          </cell>
          <cell r="AD1763" t="str">
            <v>saloned</v>
          </cell>
          <cell r="AE1763" t="str">
            <v>04 Jun 2007</v>
          </cell>
          <cell r="AF1763" t="str">
            <v>Robin Jong</v>
          </cell>
        </row>
        <row r="1764">
          <cell r="A1764" t="str">
            <v>IE10473</v>
          </cell>
          <cell r="B1764" t="str">
            <v>IE10473</v>
          </cell>
          <cell r="C1764" t="str">
            <v>Print</v>
          </cell>
          <cell r="E1764" t="str">
            <v>.</v>
          </cell>
          <cell r="I1764" t="str">
            <v>Illawarra</v>
          </cell>
          <cell r="J1764" t="str">
            <v>Nowra Depot</v>
          </cell>
          <cell r="K1764" t="str">
            <v>RE001871742E39jSW9RQJ0oPAAPIAA</v>
          </cell>
          <cell r="L1764" t="str">
            <v>SG33D410127E</v>
          </cell>
          <cell r="M1764" t="str">
            <v>Deployed</v>
          </cell>
          <cell r="N1764" t="str">
            <v>INTEGRAL ENERGY</v>
          </cell>
          <cell r="Q1764" t="str">
            <v>Printer</v>
          </cell>
          <cell r="R1764" t="str">
            <v>Hardware</v>
          </cell>
          <cell r="S1764" t="str">
            <v>Printer</v>
          </cell>
          <cell r="T1764" t="str">
            <v>Local</v>
          </cell>
          <cell r="U1764" t="str">
            <v>Hewlett Packard</v>
          </cell>
          <cell r="V1764" t="str">
            <v>800</v>
          </cell>
          <cell r="Y1764" t="str">
            <v>29 Jan 2007</v>
          </cell>
          <cell r="Z1764" t="str">
            <v>24 Feb 2011</v>
          </cell>
          <cell r="AC1764" t="str">
            <v>29 Jan 2007</v>
          </cell>
          <cell r="AD1764" t="str">
            <v>dunsirea</v>
          </cell>
          <cell r="AE1764" t="str">
            <v>15 Jun 2009</v>
          </cell>
        </row>
        <row r="1765">
          <cell r="A1765" t="str">
            <v>IE10474</v>
          </cell>
          <cell r="B1765" t="str">
            <v>IE10474</v>
          </cell>
          <cell r="C1765" t="str">
            <v>N/A</v>
          </cell>
          <cell r="D1765" t="str">
            <v>N/A</v>
          </cell>
          <cell r="E1765" t="str">
            <v>.</v>
          </cell>
          <cell r="F1765" t="str">
            <v>N/A</v>
          </cell>
          <cell r="G1765" t="str">
            <v>N/A</v>
          </cell>
          <cell r="H1765" t="str">
            <v>N/A</v>
          </cell>
          <cell r="K1765" t="str">
            <v>RE001871742E3918euRQpJxHAQXVkD</v>
          </cell>
          <cell r="L1765" t="str">
            <v>MX06D254477412CL900E</v>
          </cell>
          <cell r="M1765" t="str">
            <v>Disposed</v>
          </cell>
          <cell r="N1765" t="str">
            <v>INTEGRAL ENERGY</v>
          </cell>
          <cell r="Q1765" t="str">
            <v>Monitor</v>
          </cell>
          <cell r="R1765" t="str">
            <v>Hardware</v>
          </cell>
          <cell r="S1765" t="str">
            <v>Monitor</v>
          </cell>
          <cell r="T1765" t="str">
            <v>CRT21</v>
          </cell>
          <cell r="U1765" t="str">
            <v>Dell</v>
          </cell>
          <cell r="V1765" t="str">
            <v>P1130</v>
          </cell>
          <cell r="AC1765" t="str">
            <v>18 Jan 2007</v>
          </cell>
          <cell r="AD1765" t="str">
            <v>Demo</v>
          </cell>
          <cell r="AE1765" t="str">
            <v>18 Jan 2007</v>
          </cell>
        </row>
        <row r="1766">
          <cell r="A1766" t="str">
            <v>IE10475</v>
          </cell>
          <cell r="B1766" t="str">
            <v>IE10475</v>
          </cell>
          <cell r="C1766" t="str">
            <v>N/A</v>
          </cell>
          <cell r="D1766" t="str">
            <v>N/A</v>
          </cell>
          <cell r="E1766" t="str">
            <v>.</v>
          </cell>
          <cell r="F1766" t="str">
            <v>N/A</v>
          </cell>
          <cell r="G1766" t="str">
            <v>N/A</v>
          </cell>
          <cell r="H1766" t="str">
            <v>N/A</v>
          </cell>
          <cell r="K1766" t="str">
            <v>RE001871742E39xMWuRQsYE_AQQTsD</v>
          </cell>
          <cell r="L1766" t="str">
            <v>MX06D2544774131F90C4</v>
          </cell>
          <cell r="M1766" t="str">
            <v>Disposed</v>
          </cell>
          <cell r="N1766" t="str">
            <v>INTEGRAL ENERGY</v>
          </cell>
          <cell r="Q1766" t="str">
            <v>Monitor</v>
          </cell>
          <cell r="R1766" t="str">
            <v>Hardware</v>
          </cell>
          <cell r="S1766" t="str">
            <v>Monitor</v>
          </cell>
          <cell r="T1766" t="str">
            <v>CRT21</v>
          </cell>
          <cell r="U1766" t="str">
            <v>Dell</v>
          </cell>
          <cell r="V1766" t="str">
            <v>P1130</v>
          </cell>
          <cell r="AC1766" t="str">
            <v>18 Jan 2007</v>
          </cell>
          <cell r="AD1766" t="str">
            <v>dunsirea</v>
          </cell>
          <cell r="AE1766" t="str">
            <v>21 May 2008</v>
          </cell>
        </row>
        <row r="1767">
          <cell r="A1767" t="str">
            <v>IE10478</v>
          </cell>
          <cell r="B1767" t="str">
            <v>IE10478</v>
          </cell>
          <cell r="C1767" t="str">
            <v>Not Dedicated</v>
          </cell>
          <cell r="E1767" t="str">
            <v>.</v>
          </cell>
          <cell r="K1767" t="str">
            <v>RE001871742E39o3t4RQT6VFAAULMA</v>
          </cell>
          <cell r="L1767" t="str">
            <v>352W71S</v>
          </cell>
          <cell r="M1767" t="str">
            <v>Disposed</v>
          </cell>
          <cell r="N1767" t="str">
            <v>INTEGRAL ENERGY</v>
          </cell>
          <cell r="Q1767" t="str">
            <v>Computer System</v>
          </cell>
          <cell r="R1767" t="str">
            <v>Hardware</v>
          </cell>
          <cell r="S1767" t="str">
            <v>Processing unit</v>
          </cell>
          <cell r="T1767" t="str">
            <v>Desktop</v>
          </cell>
          <cell r="U1767" t="str">
            <v>Dell</v>
          </cell>
          <cell r="V1767" t="str">
            <v>GX260</v>
          </cell>
          <cell r="AC1767" t="str">
            <v>08 Dec 2006</v>
          </cell>
          <cell r="AD1767" t="str">
            <v>dunsirea</v>
          </cell>
          <cell r="AE1767" t="str">
            <v>26 May 2008</v>
          </cell>
          <cell r="AH1767" t="str">
            <v>LC00401</v>
          </cell>
          <cell r="AI1767" t="str">
            <v>LCD17</v>
          </cell>
        </row>
        <row r="1768">
          <cell r="A1768" t="str">
            <v>IE10479</v>
          </cell>
          <cell r="B1768" t="str">
            <v>IE10479</v>
          </cell>
          <cell r="C1768" t="str">
            <v>Not Dedicated</v>
          </cell>
          <cell r="E1768" t="str">
            <v>.</v>
          </cell>
          <cell r="K1768" t="str">
            <v>RE001871742E39THt4RQQlFEAAT6oA</v>
          </cell>
          <cell r="L1768" t="str">
            <v>462W71S</v>
          </cell>
          <cell r="M1768" t="str">
            <v>Disposed</v>
          </cell>
          <cell r="N1768" t="str">
            <v>INTEGRAL ENERGY</v>
          </cell>
          <cell r="Q1768" t="str">
            <v>Computer System</v>
          </cell>
          <cell r="R1768" t="str">
            <v>Hardware</v>
          </cell>
          <cell r="S1768" t="str">
            <v>Processing unit</v>
          </cell>
          <cell r="T1768" t="str">
            <v>Desktop</v>
          </cell>
          <cell r="U1768" t="str">
            <v>Dell</v>
          </cell>
          <cell r="V1768" t="str">
            <v>GX260</v>
          </cell>
          <cell r="AC1768" t="str">
            <v>08 Dec 2006</v>
          </cell>
          <cell r="AD1768" t="str">
            <v>Demo</v>
          </cell>
          <cell r="AE1768" t="str">
            <v>08 Dec 2006</v>
          </cell>
          <cell r="AH1768" t="str">
            <v>LC00388</v>
          </cell>
          <cell r="AI1768" t="str">
            <v>LCD17</v>
          </cell>
        </row>
        <row r="1769">
          <cell r="A1769" t="str">
            <v>IE10480</v>
          </cell>
          <cell r="B1769" t="str">
            <v>IE10480</v>
          </cell>
          <cell r="C1769" t="str">
            <v>Not Dedicated</v>
          </cell>
          <cell r="E1769" t="str">
            <v>.</v>
          </cell>
          <cell r="K1769" t="str">
            <v>RE001871742E39pHt4RQvaVFAAU7MA</v>
          </cell>
          <cell r="L1769" t="str">
            <v>752W71S</v>
          </cell>
          <cell r="M1769" t="str">
            <v>Disposed</v>
          </cell>
          <cell r="N1769" t="str">
            <v>INTEGRAL ENERGY</v>
          </cell>
          <cell r="Q1769" t="str">
            <v>Computer System</v>
          </cell>
          <cell r="R1769" t="str">
            <v>Hardware</v>
          </cell>
          <cell r="S1769" t="str">
            <v>Processing unit</v>
          </cell>
          <cell r="T1769" t="str">
            <v>Desktop</v>
          </cell>
          <cell r="U1769" t="str">
            <v>Dell</v>
          </cell>
          <cell r="V1769" t="str">
            <v>GX260</v>
          </cell>
          <cell r="AC1769" t="str">
            <v>08 Dec 2006</v>
          </cell>
          <cell r="AD1769" t="str">
            <v>Demo</v>
          </cell>
          <cell r="AE1769" t="str">
            <v>08 Dec 2006</v>
          </cell>
        </row>
        <row r="1770">
          <cell r="A1770" t="str">
            <v>IE10481</v>
          </cell>
          <cell r="B1770" t="str">
            <v>IE10481</v>
          </cell>
          <cell r="C1770" t="str">
            <v>Not Dedicated</v>
          </cell>
          <cell r="E1770" t="str">
            <v>.</v>
          </cell>
          <cell r="K1770" t="str">
            <v>RE001871742E39VHx4RQglhIAASccA</v>
          </cell>
          <cell r="L1770" t="str">
            <v>662W71S</v>
          </cell>
          <cell r="M1770" t="str">
            <v>Disposed</v>
          </cell>
          <cell r="N1770" t="str">
            <v>INTEGRAL ENERGY</v>
          </cell>
          <cell r="Q1770" t="str">
            <v>Computer System</v>
          </cell>
          <cell r="R1770" t="str">
            <v>Hardware</v>
          </cell>
          <cell r="S1770" t="str">
            <v>Processing unit</v>
          </cell>
          <cell r="T1770" t="str">
            <v>Desktop</v>
          </cell>
          <cell r="U1770" t="str">
            <v>Dell</v>
          </cell>
          <cell r="V1770" t="str">
            <v>GX260</v>
          </cell>
          <cell r="AC1770" t="str">
            <v>08 Dec 2006</v>
          </cell>
          <cell r="AD1770" t="str">
            <v>Demo</v>
          </cell>
          <cell r="AE1770" t="str">
            <v>08 Dec 2006</v>
          </cell>
        </row>
        <row r="1771">
          <cell r="A1771" t="str">
            <v>IE10482</v>
          </cell>
          <cell r="B1771" t="str">
            <v>IE10482</v>
          </cell>
          <cell r="C1771" t="str">
            <v>Not Dedicated</v>
          </cell>
          <cell r="E1771" t="str">
            <v>.</v>
          </cell>
          <cell r="K1771" t="str">
            <v>RE001871742E39THt4RQv1FEAAUqoA</v>
          </cell>
          <cell r="L1771" t="str">
            <v>262W71S</v>
          </cell>
          <cell r="M1771" t="str">
            <v>Disposed</v>
          </cell>
          <cell r="N1771" t="str">
            <v>INTEGRAL ENERGY</v>
          </cell>
          <cell r="Q1771" t="str">
            <v>Computer System</v>
          </cell>
          <cell r="R1771" t="str">
            <v>Hardware</v>
          </cell>
          <cell r="S1771" t="str">
            <v>Processing unit</v>
          </cell>
          <cell r="T1771" t="str">
            <v>Desktop</v>
          </cell>
          <cell r="U1771" t="str">
            <v>Dell</v>
          </cell>
          <cell r="V1771" t="str">
            <v>GX260</v>
          </cell>
          <cell r="AC1771" t="str">
            <v>08 Dec 2006</v>
          </cell>
          <cell r="AD1771" t="str">
            <v>Demo</v>
          </cell>
          <cell r="AE1771" t="str">
            <v>08 Dec 2006</v>
          </cell>
        </row>
        <row r="1772">
          <cell r="A1772" t="str">
            <v>IE10483</v>
          </cell>
          <cell r="B1772" t="str">
            <v>IE10483</v>
          </cell>
          <cell r="C1772" t="str">
            <v>Not Dedicated</v>
          </cell>
          <cell r="E1772" t="str">
            <v>.</v>
          </cell>
          <cell r="K1772" t="str">
            <v>RE001871742E39pHt4RQOqZFAAVrMA</v>
          </cell>
          <cell r="L1772" t="str">
            <v>652W71S</v>
          </cell>
          <cell r="M1772" t="str">
            <v>Disposed</v>
          </cell>
          <cell r="N1772" t="str">
            <v>INTEGRAL ENERGY</v>
          </cell>
          <cell r="Q1772" t="str">
            <v>Computer System</v>
          </cell>
          <cell r="R1772" t="str">
            <v>Hardware</v>
          </cell>
          <cell r="S1772" t="str">
            <v>Processing unit</v>
          </cell>
          <cell r="T1772" t="str">
            <v>Desktop</v>
          </cell>
          <cell r="U1772" t="str">
            <v>Dell</v>
          </cell>
          <cell r="V1772" t="str">
            <v>GX260</v>
          </cell>
          <cell r="AC1772" t="str">
            <v>08 Dec 2006</v>
          </cell>
          <cell r="AD1772" t="str">
            <v>Demo</v>
          </cell>
          <cell r="AE1772" t="str">
            <v>08 Dec 2006</v>
          </cell>
          <cell r="AH1772" t="str">
            <v>IE24295</v>
          </cell>
        </row>
        <row r="1773">
          <cell r="A1773" t="str">
            <v>IE10484</v>
          </cell>
          <cell r="B1773" t="str">
            <v>IE10484</v>
          </cell>
          <cell r="C1773" t="str">
            <v>Not Dedicated</v>
          </cell>
          <cell r="E1773" t="str">
            <v>.</v>
          </cell>
          <cell r="K1773" t="str">
            <v>RE001871742E396nt4RQ1LlGAAMbsA</v>
          </cell>
          <cell r="L1773" t="str">
            <v>152W71S</v>
          </cell>
          <cell r="M1773" t="str">
            <v>Disposed</v>
          </cell>
          <cell r="N1773" t="str">
            <v>INTEGRAL ENERGY</v>
          </cell>
          <cell r="Q1773" t="str">
            <v>Computer System</v>
          </cell>
          <cell r="R1773" t="str">
            <v>Hardware</v>
          </cell>
          <cell r="S1773" t="str">
            <v>Processing unit</v>
          </cell>
          <cell r="T1773" t="str">
            <v>Desktop</v>
          </cell>
          <cell r="U1773" t="str">
            <v>Dell</v>
          </cell>
          <cell r="V1773" t="str">
            <v>GX260</v>
          </cell>
          <cell r="AC1773" t="str">
            <v>08 Dec 2006</v>
          </cell>
          <cell r="AD1773" t="str">
            <v>Demo</v>
          </cell>
          <cell r="AE1773" t="str">
            <v>08 Dec 2006</v>
          </cell>
        </row>
        <row r="1774">
          <cell r="A1774" t="str">
            <v>IE10485</v>
          </cell>
          <cell r="B1774" t="str">
            <v>IE10485</v>
          </cell>
          <cell r="C1774" t="str">
            <v>Not Dedicated</v>
          </cell>
          <cell r="E1774" t="str">
            <v>.</v>
          </cell>
          <cell r="K1774" t="str">
            <v>RE001871742E39TXt4RQLVJEAAVaoA</v>
          </cell>
          <cell r="L1774" t="str">
            <v>G52W71S</v>
          </cell>
          <cell r="M1774" t="str">
            <v>Disposed</v>
          </cell>
          <cell r="N1774" t="str">
            <v>INTEGRAL ENERGY</v>
          </cell>
          <cell r="Q1774" t="str">
            <v>Computer System</v>
          </cell>
          <cell r="R1774" t="str">
            <v>Hardware</v>
          </cell>
          <cell r="S1774" t="str">
            <v>Processing unit</v>
          </cell>
          <cell r="T1774" t="str">
            <v>Desktop</v>
          </cell>
          <cell r="U1774" t="str">
            <v>Dell</v>
          </cell>
          <cell r="V1774" t="str">
            <v>GX260</v>
          </cell>
          <cell r="AC1774" t="str">
            <v>08 Dec 2006</v>
          </cell>
          <cell r="AD1774" t="str">
            <v>Demo</v>
          </cell>
          <cell r="AE1774" t="str">
            <v>08 Dec 2006</v>
          </cell>
        </row>
        <row r="1775">
          <cell r="A1775" t="str">
            <v>IE10486</v>
          </cell>
          <cell r="B1775" t="str">
            <v>IE10486</v>
          </cell>
          <cell r="C1775" t="str">
            <v>Not Dedicated</v>
          </cell>
          <cell r="E1775" t="str">
            <v>.</v>
          </cell>
          <cell r="K1775" t="str">
            <v>RE001871742E39pHt4RQp6ZFAAWbMA</v>
          </cell>
          <cell r="L1775" t="str">
            <v>252W71S</v>
          </cell>
          <cell r="M1775" t="str">
            <v>Disposed</v>
          </cell>
          <cell r="N1775" t="str">
            <v>INTEGRAL ENERGY</v>
          </cell>
          <cell r="Q1775" t="str">
            <v>Computer System</v>
          </cell>
          <cell r="R1775" t="str">
            <v>Hardware</v>
          </cell>
          <cell r="S1775" t="str">
            <v>Processing unit</v>
          </cell>
          <cell r="T1775" t="str">
            <v>Desktop</v>
          </cell>
          <cell r="U1775" t="str">
            <v>Dell</v>
          </cell>
          <cell r="V1775" t="str">
            <v>GX260</v>
          </cell>
          <cell r="AC1775" t="str">
            <v>08 Dec 2006</v>
          </cell>
          <cell r="AD1775" t="str">
            <v>Demo</v>
          </cell>
          <cell r="AE1775" t="str">
            <v>08 Dec 2006</v>
          </cell>
        </row>
        <row r="1776">
          <cell r="A1776" t="str">
            <v>IE10487</v>
          </cell>
          <cell r="B1776" t="str">
            <v>IE10487</v>
          </cell>
          <cell r="C1776" t="str">
            <v>Not Dedicated</v>
          </cell>
          <cell r="E1776" t="str">
            <v>.</v>
          </cell>
          <cell r="K1776" t="str">
            <v>RE001871742E396nt4RQQbpGAANLsA</v>
          </cell>
          <cell r="L1776" t="str">
            <v>D52W71S</v>
          </cell>
          <cell r="M1776" t="str">
            <v>Disposed</v>
          </cell>
          <cell r="N1776" t="str">
            <v>INTEGRAL ENERGY</v>
          </cell>
          <cell r="Q1776" t="str">
            <v>Computer System</v>
          </cell>
          <cell r="R1776" t="str">
            <v>Hardware</v>
          </cell>
          <cell r="S1776" t="str">
            <v>Processing unit</v>
          </cell>
          <cell r="T1776" t="str">
            <v>Desktop</v>
          </cell>
          <cell r="U1776" t="str">
            <v>Dell</v>
          </cell>
          <cell r="V1776" t="str">
            <v>GX260</v>
          </cell>
          <cell r="AC1776" t="str">
            <v>08 Dec 2006</v>
          </cell>
          <cell r="AD1776" t="str">
            <v>Demo</v>
          </cell>
          <cell r="AE1776" t="str">
            <v>08 Dec 2006</v>
          </cell>
        </row>
        <row r="1777">
          <cell r="A1777" t="str">
            <v>IE10488</v>
          </cell>
          <cell r="B1777" t="str">
            <v>IE10488</v>
          </cell>
          <cell r="C1777" t="str">
            <v>Not Dedicated</v>
          </cell>
          <cell r="E1777" t="str">
            <v>.</v>
          </cell>
          <cell r="K1777" t="str">
            <v>RE001871742E39TXt4RQmlJEAAWKoA</v>
          </cell>
          <cell r="L1777" t="str">
            <v>F52W71S</v>
          </cell>
          <cell r="M1777" t="str">
            <v>Disposed</v>
          </cell>
          <cell r="N1777" t="str">
            <v>INTEGRAL ENERGY</v>
          </cell>
          <cell r="Q1777" t="str">
            <v>Computer System</v>
          </cell>
          <cell r="R1777" t="str">
            <v>Hardware</v>
          </cell>
          <cell r="S1777" t="str">
            <v>Processing unit</v>
          </cell>
          <cell r="T1777" t="str">
            <v>Desktop</v>
          </cell>
          <cell r="U1777" t="str">
            <v>Dell</v>
          </cell>
          <cell r="V1777" t="str">
            <v>GX260</v>
          </cell>
          <cell r="AC1777" t="str">
            <v>08 Dec 2006</v>
          </cell>
          <cell r="AD1777" t="str">
            <v>Demo</v>
          </cell>
          <cell r="AE1777" t="str">
            <v>08 Dec 2006</v>
          </cell>
        </row>
        <row r="1778">
          <cell r="A1778" t="str">
            <v>IE10489</v>
          </cell>
          <cell r="B1778" t="str">
            <v>IE10489</v>
          </cell>
          <cell r="C1778" t="str">
            <v>Not Dedicated</v>
          </cell>
          <cell r="E1778" t="str">
            <v>.</v>
          </cell>
          <cell r="K1778" t="str">
            <v>RE001871742E39VHx4RQ_1hIAATMcA</v>
          </cell>
          <cell r="L1778" t="str">
            <v>F62W71S</v>
          </cell>
          <cell r="M1778" t="str">
            <v>Disposed</v>
          </cell>
          <cell r="N1778" t="str">
            <v>INTEGRAL ENERGY</v>
          </cell>
          <cell r="Q1778" t="str">
            <v>Computer System</v>
          </cell>
          <cell r="R1778" t="str">
            <v>Hardware</v>
          </cell>
          <cell r="S1778" t="str">
            <v>Processing unit</v>
          </cell>
          <cell r="T1778" t="str">
            <v>Desktop</v>
          </cell>
          <cell r="U1778" t="str">
            <v>Dell</v>
          </cell>
          <cell r="V1778" t="str">
            <v>GX260</v>
          </cell>
          <cell r="AC1778" t="str">
            <v>08 Dec 2006</v>
          </cell>
          <cell r="AD1778" t="str">
            <v>Demo</v>
          </cell>
          <cell r="AE1778" t="str">
            <v>08 Dec 2006</v>
          </cell>
        </row>
        <row r="1779">
          <cell r="A1779" t="str">
            <v>IE10490</v>
          </cell>
          <cell r="B1779" t="str">
            <v>IE10490</v>
          </cell>
          <cell r="C1779" t="str">
            <v>Not Dedicated</v>
          </cell>
          <cell r="E1779" t="str">
            <v>.</v>
          </cell>
          <cell r="I1779" t="str">
            <v>Greater West</v>
          </cell>
          <cell r="J1779" t="str">
            <v>Glendenning Fsc</v>
          </cell>
          <cell r="K1779" t="str">
            <v>RE001871742E39pHt4RQFKdFAAXLMA</v>
          </cell>
          <cell r="L1779" t="str">
            <v>63HN71S</v>
          </cell>
          <cell r="M1779" t="str">
            <v>Deployed</v>
          </cell>
          <cell r="N1779" t="str">
            <v>INTEGRAL ENERGY</v>
          </cell>
          <cell r="O1779" t="str">
            <v>IE10490</v>
          </cell>
          <cell r="Q1779" t="str">
            <v>Computer System</v>
          </cell>
          <cell r="R1779" t="str">
            <v>Hardware</v>
          </cell>
          <cell r="S1779" t="str">
            <v>Processing unit</v>
          </cell>
          <cell r="T1779" t="str">
            <v>Laptop</v>
          </cell>
          <cell r="U1779" t="str">
            <v>Dell</v>
          </cell>
          <cell r="V1779" t="str">
            <v>LATITUDE C640</v>
          </cell>
          <cell r="Y1779" t="str">
            <v>08 Dec 2006</v>
          </cell>
          <cell r="AC1779" t="str">
            <v>08 Dec 2006</v>
          </cell>
          <cell r="AD1779" t="str">
            <v>Demo</v>
          </cell>
          <cell r="AE1779" t="str">
            <v>08 Dec 2006</v>
          </cell>
          <cell r="AF1779" t="str">
            <v>Glen Parry</v>
          </cell>
        </row>
        <row r="1780">
          <cell r="A1780" t="str">
            <v>IE10491</v>
          </cell>
          <cell r="B1780" t="str">
            <v>IE10491</v>
          </cell>
          <cell r="C1780" t="str">
            <v>Not Dedicated</v>
          </cell>
          <cell r="E1780" t="str">
            <v>.</v>
          </cell>
          <cell r="K1780" t="str">
            <v>RE001871742E39TXt4RQB1NEAAW6oA</v>
          </cell>
          <cell r="L1780" t="str">
            <v>H52W71S</v>
          </cell>
          <cell r="M1780" t="str">
            <v>Disposed</v>
          </cell>
          <cell r="N1780" t="str">
            <v>INTEGRAL ENERGY</v>
          </cell>
          <cell r="Q1780" t="str">
            <v>Computer System</v>
          </cell>
          <cell r="R1780" t="str">
            <v>Hardware</v>
          </cell>
          <cell r="S1780" t="str">
            <v>Processing unit</v>
          </cell>
          <cell r="T1780" t="str">
            <v>Desktop</v>
          </cell>
          <cell r="U1780" t="str">
            <v>Dell</v>
          </cell>
          <cell r="V1780" t="str">
            <v>GX260</v>
          </cell>
          <cell r="AC1780" t="str">
            <v>08 Dec 2006</v>
          </cell>
          <cell r="AD1780" t="str">
            <v>Demo</v>
          </cell>
          <cell r="AE1780" t="str">
            <v>08 Dec 2006</v>
          </cell>
        </row>
        <row r="1781">
          <cell r="A1781" t="str">
            <v>IE10492</v>
          </cell>
          <cell r="B1781" t="str">
            <v>IE10492</v>
          </cell>
          <cell r="C1781" t="str">
            <v>Not Dedicated</v>
          </cell>
          <cell r="E1781" t="str">
            <v>.</v>
          </cell>
          <cell r="K1781" t="str">
            <v>RE001871742E39TXt4RQhFNEAAXqoA</v>
          </cell>
          <cell r="L1781" t="str">
            <v>362W71S</v>
          </cell>
          <cell r="M1781" t="str">
            <v>Disposed</v>
          </cell>
          <cell r="N1781" t="str">
            <v>INTEGRAL ENERGY</v>
          </cell>
          <cell r="Q1781" t="str">
            <v>Computer System</v>
          </cell>
          <cell r="R1781" t="str">
            <v>Hardware</v>
          </cell>
          <cell r="S1781" t="str">
            <v>Processing unit</v>
          </cell>
          <cell r="T1781" t="str">
            <v>Desktop</v>
          </cell>
          <cell r="U1781" t="str">
            <v>Dell</v>
          </cell>
          <cell r="V1781" t="str">
            <v>GX260</v>
          </cell>
          <cell r="AC1781" t="str">
            <v>08 Dec 2006</v>
          </cell>
          <cell r="AD1781" t="str">
            <v>Demo</v>
          </cell>
          <cell r="AE1781" t="str">
            <v>08 Dec 2006</v>
          </cell>
        </row>
        <row r="1782">
          <cell r="A1782" t="str">
            <v>IE10493</v>
          </cell>
          <cell r="B1782" t="str">
            <v>IE10493</v>
          </cell>
          <cell r="C1782" t="str">
            <v>Not Dedicated</v>
          </cell>
          <cell r="E1782" t="str">
            <v>.</v>
          </cell>
          <cell r="K1782" t="str">
            <v>RE001871742E39VXx4RQbVlIAAT8cA</v>
          </cell>
          <cell r="L1782" t="str">
            <v>C62W71S</v>
          </cell>
          <cell r="M1782" t="str">
            <v>Disposed</v>
          </cell>
          <cell r="N1782" t="str">
            <v>INTEGRAL ENERGY</v>
          </cell>
          <cell r="Q1782" t="str">
            <v>Computer System</v>
          </cell>
          <cell r="R1782" t="str">
            <v>Hardware</v>
          </cell>
          <cell r="S1782" t="str">
            <v>Processing unit</v>
          </cell>
          <cell r="T1782" t="str">
            <v>Desktop</v>
          </cell>
          <cell r="U1782" t="str">
            <v>Dell</v>
          </cell>
          <cell r="V1782" t="str">
            <v>GX260</v>
          </cell>
          <cell r="AC1782" t="str">
            <v>08 Dec 2006</v>
          </cell>
          <cell r="AD1782" t="str">
            <v>Demo</v>
          </cell>
          <cell r="AE1782" t="str">
            <v>08 Dec 2006</v>
          </cell>
        </row>
        <row r="1783">
          <cell r="A1783" t="str">
            <v>IE10494</v>
          </cell>
          <cell r="B1783" t="str">
            <v>IE10494</v>
          </cell>
          <cell r="C1783" t="str">
            <v>Not Dedicated</v>
          </cell>
          <cell r="E1783" t="str">
            <v>.</v>
          </cell>
          <cell r="K1783" t="str">
            <v>RE001871742E396nt4RQrrpGAAN7sA</v>
          </cell>
          <cell r="L1783" t="str">
            <v>562W71S</v>
          </cell>
          <cell r="M1783" t="str">
            <v>Disposed</v>
          </cell>
          <cell r="N1783" t="str">
            <v>INTEGRAL ENERGY</v>
          </cell>
          <cell r="Q1783" t="str">
            <v>Computer System</v>
          </cell>
          <cell r="R1783" t="str">
            <v>Hardware</v>
          </cell>
          <cell r="S1783" t="str">
            <v>Processing unit</v>
          </cell>
          <cell r="T1783" t="str">
            <v>Desktop</v>
          </cell>
          <cell r="U1783" t="str">
            <v>Dell</v>
          </cell>
          <cell r="V1783" t="str">
            <v>GX260</v>
          </cell>
          <cell r="AC1783" t="str">
            <v>08 Dec 2006</v>
          </cell>
          <cell r="AD1783" t="str">
            <v>Demo</v>
          </cell>
          <cell r="AE1783" t="str">
            <v>08 Dec 2006</v>
          </cell>
        </row>
        <row r="1784">
          <cell r="A1784" t="str">
            <v>IE10495</v>
          </cell>
          <cell r="B1784" t="str">
            <v>IE10495</v>
          </cell>
          <cell r="C1784" t="str">
            <v>Not Dedicated</v>
          </cell>
          <cell r="E1784" t="str">
            <v>.</v>
          </cell>
          <cell r="K1784" t="str">
            <v>RE001871742E39pHt4RQkadFAAX7MA</v>
          </cell>
          <cell r="L1784" t="str">
            <v>J42W71S</v>
          </cell>
          <cell r="M1784" t="str">
            <v>Disposed</v>
          </cell>
          <cell r="N1784" t="str">
            <v>INTEGRAL ENERGY</v>
          </cell>
          <cell r="Q1784" t="str">
            <v>Computer System</v>
          </cell>
          <cell r="R1784" t="str">
            <v>Hardware</v>
          </cell>
          <cell r="S1784" t="str">
            <v>Processing unit</v>
          </cell>
          <cell r="T1784" t="str">
            <v>Desktop</v>
          </cell>
          <cell r="U1784" t="str">
            <v>Dell</v>
          </cell>
          <cell r="V1784" t="str">
            <v>GX260</v>
          </cell>
          <cell r="AC1784" t="str">
            <v>08 Dec 2006</v>
          </cell>
          <cell r="AD1784" t="str">
            <v>Demo</v>
          </cell>
          <cell r="AE1784" t="str">
            <v>08 Dec 2006</v>
          </cell>
        </row>
        <row r="1785">
          <cell r="A1785" t="str">
            <v>IE10496</v>
          </cell>
          <cell r="B1785" t="str">
            <v>IE10496</v>
          </cell>
          <cell r="C1785" t="str">
            <v>Not Dedicated</v>
          </cell>
          <cell r="E1785" t="str">
            <v>.</v>
          </cell>
          <cell r="K1785" t="str">
            <v>RE001871742E39pHt4RQ_qdFAAZLMA</v>
          </cell>
          <cell r="L1785" t="str">
            <v>E52W71S</v>
          </cell>
          <cell r="M1785" t="str">
            <v>Disposed</v>
          </cell>
          <cell r="N1785" t="str">
            <v>INTEGRAL ENERGY</v>
          </cell>
          <cell r="Q1785" t="str">
            <v>Computer System</v>
          </cell>
          <cell r="R1785" t="str">
            <v>Hardware</v>
          </cell>
          <cell r="S1785" t="str">
            <v>Processing unit</v>
          </cell>
          <cell r="T1785" t="str">
            <v>Desktop</v>
          </cell>
          <cell r="U1785" t="str">
            <v>Dell</v>
          </cell>
          <cell r="V1785" t="str">
            <v>GX260</v>
          </cell>
          <cell r="AB1785" t="str">
            <v>13 Dec 2006</v>
          </cell>
          <cell r="AC1785" t="str">
            <v>08 Dec 2006</v>
          </cell>
          <cell r="AD1785" t="str">
            <v>edenk</v>
          </cell>
          <cell r="AE1785" t="str">
            <v>20 Jun 2007</v>
          </cell>
          <cell r="AH1785" t="str">
            <v>LC01755</v>
          </cell>
          <cell r="AI1785" t="str">
            <v>LCD17</v>
          </cell>
        </row>
        <row r="1786">
          <cell r="A1786" t="str">
            <v>IE10497</v>
          </cell>
          <cell r="B1786" t="str">
            <v>IE10497</v>
          </cell>
          <cell r="C1786" t="str">
            <v>N/A</v>
          </cell>
          <cell r="D1786" t="str">
            <v>N/A</v>
          </cell>
          <cell r="E1786" t="str">
            <v>.</v>
          </cell>
          <cell r="F1786" t="str">
            <v>N/A</v>
          </cell>
          <cell r="G1786" t="str">
            <v>N/A</v>
          </cell>
          <cell r="H1786" t="str">
            <v>N/A</v>
          </cell>
          <cell r="K1786" t="str">
            <v>RE001871742E39lyi9RQJyobAAtrAA</v>
          </cell>
          <cell r="L1786" t="str">
            <v>CN04P1224780332HCFZ8</v>
          </cell>
          <cell r="M1786" t="str">
            <v>Disposed</v>
          </cell>
          <cell r="N1786" t="str">
            <v>INTEGRAL ENERGY</v>
          </cell>
          <cell r="Q1786" t="str">
            <v>Monitor</v>
          </cell>
          <cell r="R1786" t="str">
            <v>Hardware</v>
          </cell>
          <cell r="S1786" t="str">
            <v>Monitor</v>
          </cell>
          <cell r="T1786" t="str">
            <v>CRT17</v>
          </cell>
          <cell r="U1786" t="str">
            <v>Dell</v>
          </cell>
          <cell r="V1786" t="str">
            <v>E772P</v>
          </cell>
          <cell r="AC1786" t="str">
            <v>29 Jan 2007</v>
          </cell>
          <cell r="AD1786" t="str">
            <v>Demo</v>
          </cell>
          <cell r="AE1786" t="str">
            <v>29 Jan 2007</v>
          </cell>
        </row>
        <row r="1787">
          <cell r="A1787" t="str">
            <v>IE10498</v>
          </cell>
          <cell r="B1787" t="str">
            <v>IE10498</v>
          </cell>
          <cell r="C1787" t="str">
            <v>N/A</v>
          </cell>
          <cell r="D1787" t="str">
            <v>N/A</v>
          </cell>
          <cell r="E1787" t="str">
            <v>.</v>
          </cell>
          <cell r="F1787" t="str">
            <v>N/A</v>
          </cell>
          <cell r="G1787" t="str">
            <v>N/A</v>
          </cell>
          <cell r="H1787" t="str">
            <v>N/A</v>
          </cell>
          <cell r="K1787" t="str">
            <v>RE001871742E39lyi9RQoyobAAubAA</v>
          </cell>
          <cell r="L1787" t="str">
            <v>CN04P1224780332HCFZA</v>
          </cell>
          <cell r="M1787" t="str">
            <v>Disposed</v>
          </cell>
          <cell r="N1787" t="str">
            <v>INTEGRAL ENERGY</v>
          </cell>
          <cell r="Q1787" t="str">
            <v>Monitor</v>
          </cell>
          <cell r="R1787" t="str">
            <v>Hardware</v>
          </cell>
          <cell r="S1787" t="str">
            <v>Monitor</v>
          </cell>
          <cell r="T1787" t="str">
            <v>CRT17</v>
          </cell>
          <cell r="U1787" t="str">
            <v>Dell</v>
          </cell>
          <cell r="V1787" t="str">
            <v>E772P</v>
          </cell>
          <cell r="AC1787" t="str">
            <v>29 Jan 2007</v>
          </cell>
          <cell r="AD1787" t="str">
            <v>Demo</v>
          </cell>
          <cell r="AE1787" t="str">
            <v>29 Jan 2007</v>
          </cell>
        </row>
        <row r="1788">
          <cell r="A1788" t="str">
            <v>IE10499</v>
          </cell>
          <cell r="B1788" t="str">
            <v>IE10499</v>
          </cell>
          <cell r="C1788" t="str">
            <v>N/A</v>
          </cell>
          <cell r="D1788" t="str">
            <v>N/A</v>
          </cell>
          <cell r="E1788" t="str">
            <v>.</v>
          </cell>
          <cell r="F1788" t="str">
            <v>N/A</v>
          </cell>
          <cell r="G1788" t="str">
            <v>N/A</v>
          </cell>
          <cell r="H1788" t="str">
            <v>N/A</v>
          </cell>
          <cell r="K1788" t="str">
            <v>RE001871742E39jMiuRQ0l1KAQUmgD</v>
          </cell>
          <cell r="L1788" t="str">
            <v>CN04P1224780332HCFZG</v>
          </cell>
          <cell r="M1788" t="str">
            <v>Disposed</v>
          </cell>
          <cell r="N1788" t="str">
            <v>INTEGRAL ENERGY</v>
          </cell>
          <cell r="Q1788" t="str">
            <v>Monitor</v>
          </cell>
          <cell r="R1788" t="str">
            <v>Hardware</v>
          </cell>
          <cell r="S1788" t="str">
            <v>Monitor</v>
          </cell>
          <cell r="T1788" t="str">
            <v>CRT17</v>
          </cell>
          <cell r="U1788" t="str">
            <v>Dell</v>
          </cell>
          <cell r="V1788" t="str">
            <v>E772P</v>
          </cell>
          <cell r="AC1788" t="str">
            <v>18 Jan 2007</v>
          </cell>
          <cell r="AD1788" t="str">
            <v>Demo</v>
          </cell>
          <cell r="AE1788" t="str">
            <v>18 Jan 2007</v>
          </cell>
        </row>
        <row r="1789">
          <cell r="A1789" t="str">
            <v>IE10500</v>
          </cell>
          <cell r="B1789" t="str">
            <v>IE10500</v>
          </cell>
          <cell r="C1789" t="str">
            <v>N/A</v>
          </cell>
          <cell r="D1789" t="str">
            <v>N/A</v>
          </cell>
          <cell r="E1789" t="str">
            <v>.</v>
          </cell>
          <cell r="F1789" t="str">
            <v>N/A</v>
          </cell>
          <cell r="G1789" t="str">
            <v>N/A</v>
          </cell>
          <cell r="H1789" t="str">
            <v>N/A</v>
          </cell>
          <cell r="K1789" t="str">
            <v>RE001871742E39eciuRQVhZKAQS2YD</v>
          </cell>
          <cell r="L1789" t="str">
            <v>CN04P1224780332HCFZ2</v>
          </cell>
          <cell r="M1789" t="str">
            <v>Disposed</v>
          </cell>
          <cell r="N1789" t="str">
            <v>INTEGRAL ENERGY</v>
          </cell>
          <cell r="Q1789" t="str">
            <v>Monitor</v>
          </cell>
          <cell r="R1789" t="str">
            <v>Hardware</v>
          </cell>
          <cell r="S1789" t="str">
            <v>Monitor</v>
          </cell>
          <cell r="T1789" t="str">
            <v>CRT17</v>
          </cell>
          <cell r="U1789" t="str">
            <v>Dell</v>
          </cell>
          <cell r="V1789" t="str">
            <v>E772P</v>
          </cell>
          <cell r="AC1789" t="str">
            <v>18 Jan 2007</v>
          </cell>
          <cell r="AD1789" t="str">
            <v>Demo</v>
          </cell>
          <cell r="AE1789" t="str">
            <v>18 Jan 2007</v>
          </cell>
        </row>
        <row r="1790">
          <cell r="A1790" t="str">
            <v>IE10862</v>
          </cell>
          <cell r="B1790" t="str">
            <v>IE10862</v>
          </cell>
          <cell r="C1790" t="str">
            <v>N/A</v>
          </cell>
          <cell r="D1790" t="str">
            <v>N/A</v>
          </cell>
          <cell r="E1790" t="str">
            <v>.</v>
          </cell>
          <cell r="F1790" t="str">
            <v>N/A</v>
          </cell>
          <cell r="G1790" t="str">
            <v>N/A</v>
          </cell>
          <cell r="H1790" t="str">
            <v>N/A</v>
          </cell>
          <cell r="K1790" t="str">
            <v>RE001871742E39kG58RQRPg9AAOsIA</v>
          </cell>
          <cell r="L1790" t="str">
            <v>BT61101010</v>
          </cell>
          <cell r="M1790" t="str">
            <v>Disposed</v>
          </cell>
          <cell r="N1790" t="str">
            <v>INTEGRAL ENERGY</v>
          </cell>
          <cell r="Q1790" t="str">
            <v>Monitor</v>
          </cell>
          <cell r="R1790" t="str">
            <v>Hardware</v>
          </cell>
          <cell r="S1790" t="str">
            <v>Monitor</v>
          </cell>
          <cell r="T1790" t="str">
            <v>CRT15</v>
          </cell>
          <cell r="U1790" t="str">
            <v>Digital</v>
          </cell>
          <cell r="V1790" t="str">
            <v>VT510 B5 B</v>
          </cell>
          <cell r="Y1790" t="str">
            <v>11 Dec 2006</v>
          </cell>
          <cell r="AB1790" t="str">
            <v>21 Apr 2009</v>
          </cell>
          <cell r="AC1790" t="str">
            <v>11 Dec 2006</v>
          </cell>
          <cell r="AD1790" t="str">
            <v>dimitrievskit</v>
          </cell>
          <cell r="AE1790" t="str">
            <v>21 Apr 2009</v>
          </cell>
        </row>
        <row r="1791">
          <cell r="A1791" t="str">
            <v>IE10863</v>
          </cell>
          <cell r="B1791" t="str">
            <v>IE10863</v>
          </cell>
          <cell r="C1791" t="str">
            <v>N/A</v>
          </cell>
          <cell r="D1791" t="str">
            <v>N/A</v>
          </cell>
          <cell r="E1791" t="str">
            <v>.</v>
          </cell>
          <cell r="F1791" t="str">
            <v>N/A</v>
          </cell>
          <cell r="G1791" t="str">
            <v>N/A</v>
          </cell>
          <cell r="H1791" t="str">
            <v>N/A</v>
          </cell>
          <cell r="K1791" t="str">
            <v>RE001871742E39AIR4RQ709mAAbwUB</v>
          </cell>
          <cell r="L1791" t="str">
            <v>BT61100973</v>
          </cell>
          <cell r="M1791" t="str">
            <v>Disposed</v>
          </cell>
          <cell r="N1791" t="str">
            <v>INTEGRAL ENERGY</v>
          </cell>
          <cell r="Q1791" t="str">
            <v>Monitor</v>
          </cell>
          <cell r="R1791" t="str">
            <v>Hardware</v>
          </cell>
          <cell r="S1791" t="str">
            <v>Monitor</v>
          </cell>
          <cell r="T1791" t="str">
            <v>CRT15</v>
          </cell>
          <cell r="U1791" t="str">
            <v>Digital</v>
          </cell>
          <cell r="V1791" t="str">
            <v>VT510 B5 B</v>
          </cell>
          <cell r="Y1791" t="str">
            <v>08 Dec 2006</v>
          </cell>
          <cell r="AB1791" t="str">
            <v>21 Apr 2009</v>
          </cell>
          <cell r="AC1791" t="str">
            <v>08 Dec 2006</v>
          </cell>
          <cell r="AD1791" t="str">
            <v>dimitrievskit</v>
          </cell>
          <cell r="AE1791" t="str">
            <v>21 Apr 2009</v>
          </cell>
          <cell r="AJ1791" t="str">
            <v>E173FP</v>
          </cell>
        </row>
        <row r="1792">
          <cell r="A1792" t="str">
            <v>IE10864</v>
          </cell>
          <cell r="B1792" t="str">
            <v>IE10864</v>
          </cell>
          <cell r="C1792" t="str">
            <v>N/A</v>
          </cell>
          <cell r="D1792" t="str">
            <v>N/A</v>
          </cell>
          <cell r="E1792" t="str">
            <v>.</v>
          </cell>
          <cell r="F1792" t="str">
            <v>N/A</v>
          </cell>
          <cell r="G1792" t="str">
            <v>N/A</v>
          </cell>
          <cell r="H1792" t="str">
            <v>N/A</v>
          </cell>
          <cell r="K1792" t="str">
            <v>RE001871742E38eX#hRQzQkgbQrKsy</v>
          </cell>
          <cell r="L1792" t="str">
            <v>BT61101008</v>
          </cell>
          <cell r="M1792" t="str">
            <v>Disposed</v>
          </cell>
          <cell r="N1792" t="str">
            <v>INTEGRAL ENERGY</v>
          </cell>
          <cell r="Q1792" t="str">
            <v>Monitor</v>
          </cell>
          <cell r="R1792" t="str">
            <v>Hardware</v>
          </cell>
          <cell r="S1792" t="str">
            <v>Monitor</v>
          </cell>
          <cell r="T1792" t="str">
            <v>CRT15</v>
          </cell>
          <cell r="U1792" t="str">
            <v>Digital</v>
          </cell>
          <cell r="V1792" t="str">
            <v>VT510 B5 B</v>
          </cell>
          <cell r="Y1792" t="str">
            <v>08 Jan 2007</v>
          </cell>
          <cell r="AB1792" t="str">
            <v>21 Apr 2009</v>
          </cell>
          <cell r="AC1792" t="str">
            <v>08 Jan 2007</v>
          </cell>
          <cell r="AD1792" t="str">
            <v>dimitrievskit</v>
          </cell>
          <cell r="AE1792" t="str">
            <v>21 Apr 2009</v>
          </cell>
        </row>
        <row r="1793">
          <cell r="A1793" t="str">
            <v>IE10865</v>
          </cell>
          <cell r="B1793" t="str">
            <v>IE10865</v>
          </cell>
          <cell r="C1793" t="str">
            <v>N/A</v>
          </cell>
          <cell r="D1793" t="str">
            <v>N/A</v>
          </cell>
          <cell r="E1793" t="str">
            <v>.</v>
          </cell>
          <cell r="F1793" t="str">
            <v>N/A</v>
          </cell>
          <cell r="G1793" t="str">
            <v>N/A</v>
          </cell>
          <cell r="H1793" t="str">
            <v>N/A</v>
          </cell>
          <cell r="K1793" t="str">
            <v>RE001871742E39kG58RQ8Pg9AAPsIA</v>
          </cell>
          <cell r="L1793" t="str">
            <v>BT61101004</v>
          </cell>
          <cell r="M1793" t="str">
            <v>Disposed</v>
          </cell>
          <cell r="N1793" t="str">
            <v>INTEGRAL ENERGY</v>
          </cell>
          <cell r="Q1793" t="str">
            <v>Monitor</v>
          </cell>
          <cell r="R1793" t="str">
            <v>Hardware</v>
          </cell>
          <cell r="S1793" t="str">
            <v>Monitor</v>
          </cell>
          <cell r="T1793" t="str">
            <v>CRT15</v>
          </cell>
          <cell r="U1793" t="str">
            <v>Digital</v>
          </cell>
          <cell r="V1793" t="str">
            <v>VT510 B5 B</v>
          </cell>
          <cell r="Y1793" t="str">
            <v>11 Dec 2006</v>
          </cell>
          <cell r="AB1793" t="str">
            <v>21 Apr 2009</v>
          </cell>
          <cell r="AC1793" t="str">
            <v>11 Dec 2006</v>
          </cell>
          <cell r="AD1793" t="str">
            <v>dimitrievskit</v>
          </cell>
          <cell r="AE1793" t="str">
            <v>21 Apr 2009</v>
          </cell>
          <cell r="AJ1793" t="str">
            <v>E173FP</v>
          </cell>
        </row>
        <row r="1794">
          <cell r="A1794" t="str">
            <v>IE10888</v>
          </cell>
          <cell r="B1794" t="str">
            <v>IE10888</v>
          </cell>
          <cell r="C1794" t="str">
            <v>N/A</v>
          </cell>
          <cell r="D1794" t="str">
            <v>N/A</v>
          </cell>
          <cell r="E1794" t="str">
            <v>.</v>
          </cell>
          <cell r="F1794" t="str">
            <v>N/A</v>
          </cell>
          <cell r="G1794" t="str">
            <v>N/A</v>
          </cell>
          <cell r="H1794" t="str">
            <v>N/A</v>
          </cell>
          <cell r="K1794" t="str">
            <v>RE001871742E3918euRQQJ1HAQZFkD</v>
          </cell>
          <cell r="L1794" t="str">
            <v>JP06D254477431CD100C</v>
          </cell>
          <cell r="M1794" t="str">
            <v>Disposed</v>
          </cell>
          <cell r="N1794" t="str">
            <v>INTEGRAL ENERGY</v>
          </cell>
          <cell r="Q1794" t="str">
            <v>Monitor</v>
          </cell>
          <cell r="R1794" t="str">
            <v>Hardware</v>
          </cell>
          <cell r="S1794" t="str">
            <v>Monitor</v>
          </cell>
          <cell r="T1794" t="str">
            <v>CRT21</v>
          </cell>
          <cell r="U1794" t="str">
            <v>Dell</v>
          </cell>
          <cell r="V1794" t="str">
            <v>P1130</v>
          </cell>
          <cell r="AC1794" t="str">
            <v>18 Jan 2007</v>
          </cell>
          <cell r="AD1794" t="str">
            <v>Demo</v>
          </cell>
          <cell r="AE1794" t="str">
            <v>18 Jan 2007</v>
          </cell>
          <cell r="AJ1794" t="str">
            <v>E772P</v>
          </cell>
        </row>
        <row r="1795">
          <cell r="A1795" t="str">
            <v>IE10889</v>
          </cell>
          <cell r="B1795" t="str">
            <v>IE10889</v>
          </cell>
          <cell r="C1795" t="str">
            <v>N/A</v>
          </cell>
          <cell r="D1795" t="str">
            <v>N/A</v>
          </cell>
          <cell r="E1795" t="str">
            <v>.</v>
          </cell>
          <cell r="F1795" t="str">
            <v>N/A</v>
          </cell>
          <cell r="G1795" t="str">
            <v>N/A</v>
          </cell>
          <cell r="H1795" t="str">
            <v>N/A</v>
          </cell>
          <cell r="K1795" t="str">
            <v>RE001871742E39ScWuRQVaE9AQBC4D</v>
          </cell>
          <cell r="L1795" t="str">
            <v>JP06D254477431CD100D</v>
          </cell>
          <cell r="M1795" t="str">
            <v>Disposed</v>
          </cell>
          <cell r="N1795" t="str">
            <v>INTEGRAL ENERGY</v>
          </cell>
          <cell r="Q1795" t="str">
            <v>Monitor</v>
          </cell>
          <cell r="R1795" t="str">
            <v>Hardware</v>
          </cell>
          <cell r="S1795" t="str">
            <v>Monitor</v>
          </cell>
          <cell r="T1795" t="str">
            <v>CRT21</v>
          </cell>
          <cell r="U1795" t="str">
            <v>Dell</v>
          </cell>
          <cell r="V1795" t="str">
            <v>P1130</v>
          </cell>
          <cell r="AC1795" t="str">
            <v>18 Jan 2007</v>
          </cell>
          <cell r="AD1795" t="str">
            <v>Demo</v>
          </cell>
          <cell r="AE1795" t="str">
            <v>18 Jan 2007</v>
          </cell>
          <cell r="AJ1795" t="str">
            <v>E173FP</v>
          </cell>
        </row>
        <row r="1796">
          <cell r="A1796" t="str">
            <v>IE10890</v>
          </cell>
          <cell r="B1796" t="str">
            <v>IE10890</v>
          </cell>
          <cell r="C1796" t="str">
            <v>N/A</v>
          </cell>
          <cell r="D1796" t="str">
            <v>N/A</v>
          </cell>
          <cell r="E1796" t="str">
            <v>.</v>
          </cell>
          <cell r="F1796" t="str">
            <v>N/A</v>
          </cell>
          <cell r="G1796" t="str">
            <v>N/A</v>
          </cell>
          <cell r="H1796" t="str">
            <v>N/A</v>
          </cell>
          <cell r="K1796" t="str">
            <v>RE001871742E39xMWuRQ6YI_AQSTsD</v>
          </cell>
          <cell r="L1796" t="str">
            <v>JP06D254477431CD1040</v>
          </cell>
          <cell r="M1796" t="str">
            <v>Disposed</v>
          </cell>
          <cell r="N1796" t="str">
            <v>INTEGRAL ENERGY</v>
          </cell>
          <cell r="Q1796" t="str">
            <v>Monitor</v>
          </cell>
          <cell r="R1796" t="str">
            <v>Hardware</v>
          </cell>
          <cell r="S1796" t="str">
            <v>Monitor</v>
          </cell>
          <cell r="T1796" t="str">
            <v>CRT21</v>
          </cell>
          <cell r="U1796" t="str">
            <v>Dell</v>
          </cell>
          <cell r="V1796" t="str">
            <v>P1130</v>
          </cell>
          <cell r="AC1796" t="str">
            <v>18 Jan 2007</v>
          </cell>
          <cell r="AD1796" t="str">
            <v>Demo</v>
          </cell>
          <cell r="AE1796" t="str">
            <v>18 Jan 2007</v>
          </cell>
        </row>
        <row r="1797">
          <cell r="A1797" t="str">
            <v>IE12161</v>
          </cell>
          <cell r="B1797" t="str">
            <v>HW1SSW35B</v>
          </cell>
          <cell r="C1797" t="str">
            <v>Switch</v>
          </cell>
          <cell r="E1797" t="str">
            <v>.</v>
          </cell>
          <cell r="I1797" t="str">
            <v>Greater West</v>
          </cell>
          <cell r="J1797" t="str">
            <v>Huntingwood 1st Floor South Comms</v>
          </cell>
          <cell r="K1797" t="str">
            <v>RE001871742E39bXx4RQdblIAArcsA</v>
          </cell>
          <cell r="L1797" t="str">
            <v>CAT0714Z2RL</v>
          </cell>
          <cell r="M1797" t="str">
            <v>Deployed</v>
          </cell>
          <cell r="N1797" t="str">
            <v>INTEGRAL ENERGY</v>
          </cell>
          <cell r="O1797" t="str">
            <v>IE12161</v>
          </cell>
          <cell r="Q1797" t="str">
            <v>Computer System</v>
          </cell>
          <cell r="R1797" t="str">
            <v>Hardware</v>
          </cell>
          <cell r="S1797" t="str">
            <v>Network</v>
          </cell>
          <cell r="T1797" t="str">
            <v>Switch</v>
          </cell>
          <cell r="U1797" t="str">
            <v>Cisco</v>
          </cell>
          <cell r="V1797" t="str">
            <v>WS-C3500-48-SMI</v>
          </cell>
          <cell r="Y1797" t="str">
            <v>08 Dec 2006</v>
          </cell>
          <cell r="Z1797" t="str">
            <v>01 Aug 2008</v>
          </cell>
          <cell r="AC1797" t="str">
            <v>08 Dec 2006</v>
          </cell>
          <cell r="AD1797" t="str">
            <v>grahamb</v>
          </cell>
          <cell r="AE1797" t="str">
            <v>07 Aug 2011</v>
          </cell>
        </row>
        <row r="1798">
          <cell r="A1798" t="str">
            <v>IE12162</v>
          </cell>
          <cell r="B1798" t="str">
            <v>IE12162</v>
          </cell>
          <cell r="C1798" t="str">
            <v>Not Dedicated</v>
          </cell>
          <cell r="E1798" t="str">
            <v>.</v>
          </cell>
          <cell r="K1798" t="str">
            <v>RE001871742E39aHx4RQN6VIAAFssA</v>
          </cell>
          <cell r="M1798" t="str">
            <v>Disposed</v>
          </cell>
          <cell r="N1798" t="str">
            <v>INTEGRAL ENERGY</v>
          </cell>
          <cell r="Q1798" t="str">
            <v>Computer System</v>
          </cell>
          <cell r="R1798" t="str">
            <v>Hardware</v>
          </cell>
          <cell r="S1798" t="str">
            <v>Network</v>
          </cell>
          <cell r="T1798" t="str">
            <v>Switch</v>
          </cell>
          <cell r="U1798" t="str">
            <v>Cisco</v>
          </cell>
          <cell r="V1798" t="str">
            <v>WS-C1924C-EN</v>
          </cell>
          <cell r="Y1798" t="str">
            <v>08 Dec 2006</v>
          </cell>
          <cell r="AB1798" t="str">
            <v>27 Aug 2007</v>
          </cell>
          <cell r="AC1798" t="str">
            <v>08 Dec 2006</v>
          </cell>
          <cell r="AD1798" t="str">
            <v>dunsirea</v>
          </cell>
          <cell r="AE1798" t="str">
            <v>15 Sep 2008</v>
          </cell>
        </row>
        <row r="1799">
          <cell r="A1799" t="str">
            <v>IE12164</v>
          </cell>
          <cell r="B1799" t="str">
            <v>HWPASW35A</v>
          </cell>
          <cell r="C1799" t="str">
            <v>Not Dedicated</v>
          </cell>
          <cell r="E1799" t="str">
            <v>.</v>
          </cell>
          <cell r="I1799" t="str">
            <v>Greater West</v>
          </cell>
          <cell r="J1799" t="str">
            <v>Huntingwood Basement PABX</v>
          </cell>
          <cell r="K1799" t="str">
            <v>RE001871742E39c3x4RQodBIAATcwA</v>
          </cell>
          <cell r="L1799" t="str">
            <v>CAT0717X0FU</v>
          </cell>
          <cell r="M1799" t="str">
            <v>Deployed</v>
          </cell>
          <cell r="N1799" t="str">
            <v>INTEGRAL ENERGY</v>
          </cell>
          <cell r="O1799" t="str">
            <v>IE12164</v>
          </cell>
          <cell r="Q1799" t="str">
            <v>Computer System</v>
          </cell>
          <cell r="R1799" t="str">
            <v>Hardware</v>
          </cell>
          <cell r="S1799" t="str">
            <v>Network</v>
          </cell>
          <cell r="T1799" t="str">
            <v>Switch</v>
          </cell>
          <cell r="U1799" t="str">
            <v>Cisco</v>
          </cell>
          <cell r="V1799" t="str">
            <v>WS-C3550-24-SMI</v>
          </cell>
          <cell r="Y1799" t="str">
            <v>08 Dec 2006</v>
          </cell>
          <cell r="Z1799" t="str">
            <v>01 Aug 2011</v>
          </cell>
          <cell r="AC1799" t="str">
            <v>08 Dec 2006</v>
          </cell>
          <cell r="AD1799" t="str">
            <v>dunsirea</v>
          </cell>
          <cell r="AE1799" t="str">
            <v>01 Aug 2011</v>
          </cell>
        </row>
        <row r="1800">
          <cell r="A1800" t="str">
            <v>IE12165</v>
          </cell>
          <cell r="B1800" t="str">
            <v>IE12165</v>
          </cell>
          <cell r="C1800" t="str">
            <v>Not Dedicated</v>
          </cell>
          <cell r="E1800" t="str">
            <v>.</v>
          </cell>
          <cell r="K1800" t="str">
            <v>RE001871742E39aHx4RQpKVIAAGcsA</v>
          </cell>
          <cell r="M1800" t="str">
            <v>Disposed</v>
          </cell>
          <cell r="N1800" t="str">
            <v>INTEGRAL ENERGY</v>
          </cell>
          <cell r="Q1800" t="str">
            <v>Computer System</v>
          </cell>
          <cell r="R1800" t="str">
            <v>Hardware</v>
          </cell>
          <cell r="S1800" t="str">
            <v>Network</v>
          </cell>
          <cell r="T1800" t="str">
            <v>Switch</v>
          </cell>
          <cell r="U1800" t="str">
            <v>Cisco</v>
          </cell>
          <cell r="V1800" t="str">
            <v>WS-C3550-24-SMI</v>
          </cell>
          <cell r="Y1800" t="str">
            <v>08 Dec 2006</v>
          </cell>
          <cell r="AC1800" t="str">
            <v>08 Dec 2006</v>
          </cell>
          <cell r="AD1800" t="str">
            <v>ieassetuser</v>
          </cell>
          <cell r="AE1800" t="str">
            <v>16 Sep 2008</v>
          </cell>
        </row>
        <row r="1801">
          <cell r="A1801" t="str">
            <v>IE12166</v>
          </cell>
          <cell r="B1801" t="str">
            <v>IE12166</v>
          </cell>
          <cell r="C1801" t="str">
            <v>Not Dedicated</v>
          </cell>
          <cell r="E1801" t="str">
            <v>.</v>
          </cell>
          <cell r="I1801" t="str">
            <v>Greater West</v>
          </cell>
          <cell r="J1801" t="str">
            <v>Huntingwood Ground South</v>
          </cell>
          <cell r="K1801" t="str">
            <v>RE001871742E39aHx4RQEqZIAAHMsA</v>
          </cell>
          <cell r="L1801" t="str">
            <v>CAT0718Y12L</v>
          </cell>
          <cell r="M1801" t="str">
            <v>Received</v>
          </cell>
          <cell r="N1801" t="str">
            <v>INTEGRAL ENERGY</v>
          </cell>
          <cell r="Q1801" t="str">
            <v>Computer System</v>
          </cell>
          <cell r="R1801" t="str">
            <v>Hardware</v>
          </cell>
          <cell r="S1801" t="str">
            <v>Network</v>
          </cell>
          <cell r="T1801" t="str">
            <v>Switch</v>
          </cell>
          <cell r="U1801" t="str">
            <v>Cisco</v>
          </cell>
          <cell r="V1801" t="str">
            <v>WS-C3550-12G</v>
          </cell>
          <cell r="Y1801" t="str">
            <v>08 Dec 2006</v>
          </cell>
          <cell r="Z1801" t="str">
            <v>01 Aug 2008</v>
          </cell>
          <cell r="AC1801" t="str">
            <v>08 Dec 2006</v>
          </cell>
          <cell r="AD1801" t="str">
            <v>dunsirea</v>
          </cell>
          <cell r="AE1801" t="str">
            <v>07 Aug 2008</v>
          </cell>
        </row>
        <row r="1802">
          <cell r="A1802" t="str">
            <v>IE12170</v>
          </cell>
          <cell r="B1802" t="str">
            <v>BTSW35A</v>
          </cell>
          <cell r="C1802" t="str">
            <v>Not Dedicated</v>
          </cell>
          <cell r="E1802" t="str">
            <v>.</v>
          </cell>
          <cell r="I1802" t="str">
            <v>Greater West</v>
          </cell>
          <cell r="J1802" t="str">
            <v>Blacktown Westpoint Office</v>
          </cell>
          <cell r="K1802" t="str">
            <v>RE001871742E39Z3x4RQZqBIAA8soA</v>
          </cell>
          <cell r="L1802" t="str">
            <v>CAT0702X110</v>
          </cell>
          <cell r="M1802" t="str">
            <v>Deployed</v>
          </cell>
          <cell r="N1802" t="str">
            <v>INTEGRAL ENERGY</v>
          </cell>
          <cell r="O1802" t="str">
            <v>IE12170</v>
          </cell>
          <cell r="Q1802" t="str">
            <v>Computer System</v>
          </cell>
          <cell r="R1802" t="str">
            <v>Hardware</v>
          </cell>
          <cell r="S1802" t="str">
            <v>Network</v>
          </cell>
          <cell r="T1802" t="str">
            <v>Switch</v>
          </cell>
          <cell r="U1802" t="str">
            <v>Cisco</v>
          </cell>
          <cell r="V1802" t="str">
            <v>WS-C3550-24PWR-SMI</v>
          </cell>
          <cell r="Y1802" t="str">
            <v>08 Dec 2006</v>
          </cell>
          <cell r="Z1802" t="str">
            <v>24 Jun 2011</v>
          </cell>
          <cell r="AC1802" t="str">
            <v>08 Dec 2006</v>
          </cell>
          <cell r="AD1802" t="str">
            <v>dunsirea</v>
          </cell>
          <cell r="AE1802" t="str">
            <v>24 Jun 2011</v>
          </cell>
        </row>
        <row r="1803">
          <cell r="A1803" t="str">
            <v>IE12172</v>
          </cell>
          <cell r="B1803" t="str">
            <v>IE12172</v>
          </cell>
          <cell r="C1803" t="str">
            <v>Not Dedicated</v>
          </cell>
          <cell r="E1803" t="str">
            <v>.</v>
          </cell>
          <cell r="K1803" t="str">
            <v>RE001871742E39aHx4RQjqZIAAH8sA</v>
          </cell>
          <cell r="M1803" t="str">
            <v>Disposed</v>
          </cell>
          <cell r="N1803" t="str">
            <v>INTEGRAL ENERGY</v>
          </cell>
          <cell r="Q1803" t="str">
            <v>Computer System</v>
          </cell>
          <cell r="R1803" t="str">
            <v>Hardware</v>
          </cell>
          <cell r="S1803" t="str">
            <v>Network</v>
          </cell>
          <cell r="T1803" t="str">
            <v>Switch</v>
          </cell>
          <cell r="U1803" t="str">
            <v>Cisco</v>
          </cell>
          <cell r="V1803" t="str">
            <v>WS-C2950C-24</v>
          </cell>
          <cell r="Y1803" t="str">
            <v>08 Dec 2006</v>
          </cell>
          <cell r="AC1803" t="str">
            <v>08 Dec 2006</v>
          </cell>
          <cell r="AD1803" t="str">
            <v>ieassetuser</v>
          </cell>
          <cell r="AE1803" t="str">
            <v>16 Sep 2008</v>
          </cell>
        </row>
        <row r="1804">
          <cell r="A1804" t="str">
            <v>IE12173</v>
          </cell>
          <cell r="B1804" t="str">
            <v>IE12173</v>
          </cell>
          <cell r="C1804" t="str">
            <v>Not Dedicated</v>
          </cell>
          <cell r="E1804" t="str">
            <v>.</v>
          </cell>
          <cell r="I1804" t="str">
            <v>Greater West</v>
          </cell>
          <cell r="J1804" t="str">
            <v>Huntingwood Ground South</v>
          </cell>
          <cell r="K1804" t="str">
            <v>RE001871742E39X3x4RQdoJIAAJMoA</v>
          </cell>
          <cell r="L1804" t="str">
            <v>CAT0637Z1HU</v>
          </cell>
          <cell r="M1804" t="str">
            <v>Received</v>
          </cell>
          <cell r="N1804" t="str">
            <v>INTEGRAL ENERGY</v>
          </cell>
          <cell r="Q1804" t="str">
            <v>Computer System</v>
          </cell>
          <cell r="R1804" t="str">
            <v>Hardware</v>
          </cell>
          <cell r="S1804" t="str">
            <v>Network</v>
          </cell>
          <cell r="T1804" t="str">
            <v>Switch</v>
          </cell>
          <cell r="U1804" t="str">
            <v>Cisco</v>
          </cell>
          <cell r="V1804" t="str">
            <v>WS-C3524-PWR-XL-EN</v>
          </cell>
          <cell r="Y1804" t="str">
            <v>08 Dec 2006</v>
          </cell>
          <cell r="Z1804" t="str">
            <v>17 Dec 2009</v>
          </cell>
          <cell r="AC1804" t="str">
            <v>08 Dec 2006</v>
          </cell>
          <cell r="AD1804" t="str">
            <v>dunsirea</v>
          </cell>
          <cell r="AE1804" t="str">
            <v>18 Dec 2009</v>
          </cell>
        </row>
        <row r="1805">
          <cell r="A1805" t="str">
            <v>IE12177</v>
          </cell>
          <cell r="B1805" t="str">
            <v>PAMSSW35A</v>
          </cell>
          <cell r="C1805" t="str">
            <v>Not Dedicated</v>
          </cell>
          <cell r="I1805" t="str">
            <v>Greater West</v>
          </cell>
          <cell r="J1805" t="str">
            <v>Parramatta Depot Comms</v>
          </cell>
          <cell r="K1805" t="str">
            <v>RE001871742E39-Z-7TABHMoBQ4XAJ</v>
          </cell>
          <cell r="L1805" t="str">
            <v>CAT0644Y1CR</v>
          </cell>
          <cell r="M1805" t="str">
            <v>Deployed</v>
          </cell>
          <cell r="N1805" t="str">
            <v>INTEGRAL ENERGY</v>
          </cell>
          <cell r="O1805" t="str">
            <v>IE12177</v>
          </cell>
          <cell r="Q1805" t="str">
            <v>Computer System</v>
          </cell>
          <cell r="R1805" t="str">
            <v>Hardware</v>
          </cell>
          <cell r="S1805" t="str">
            <v>Network</v>
          </cell>
          <cell r="T1805" t="str">
            <v>Switch</v>
          </cell>
          <cell r="U1805" t="str">
            <v>Cisco</v>
          </cell>
          <cell r="V1805" t="str">
            <v>WS-C3550-24PWR-SMI</v>
          </cell>
          <cell r="Y1805" t="str">
            <v>18 Oct 2010</v>
          </cell>
          <cell r="Z1805" t="str">
            <v>24 Jun 2011</v>
          </cell>
          <cell r="AC1805" t="str">
            <v>18 Oct 2010</v>
          </cell>
          <cell r="AD1805" t="str">
            <v>dunsirea</v>
          </cell>
          <cell r="AE1805" t="str">
            <v>24 Jun 2011</v>
          </cell>
        </row>
        <row r="1806">
          <cell r="A1806" t="str">
            <v>IE12178</v>
          </cell>
          <cell r="B1806" t="str">
            <v>KTSW35A</v>
          </cell>
          <cell r="C1806" t="str">
            <v>Switch</v>
          </cell>
          <cell r="E1806" t="str">
            <v>.</v>
          </cell>
          <cell r="I1806" t="str">
            <v>Greater West</v>
          </cell>
          <cell r="J1806" t="str">
            <v>Katoomba Depot</v>
          </cell>
          <cell r="K1806" t="str">
            <v>RE001871742E39b3x4RQNMFIAA3csA</v>
          </cell>
          <cell r="L1806" t="str">
            <v>CAT0644Y0ST</v>
          </cell>
          <cell r="M1806" t="str">
            <v>Deployed</v>
          </cell>
          <cell r="N1806" t="str">
            <v>INTEGRAL ENERGY</v>
          </cell>
          <cell r="O1806" t="str">
            <v>IE12178</v>
          </cell>
          <cell r="Q1806" t="str">
            <v>Computer System</v>
          </cell>
          <cell r="R1806" t="str">
            <v>Hardware</v>
          </cell>
          <cell r="S1806" t="str">
            <v>Network</v>
          </cell>
          <cell r="T1806" t="str">
            <v>Switch</v>
          </cell>
          <cell r="U1806" t="str">
            <v>Cisco</v>
          </cell>
          <cell r="V1806" t="str">
            <v>WS-C3550-24-SMI</v>
          </cell>
          <cell r="Y1806" t="str">
            <v>08 Dec 2006</v>
          </cell>
          <cell r="Z1806" t="str">
            <v>01 Aug 2011</v>
          </cell>
          <cell r="AC1806" t="str">
            <v>08 Dec 2006</v>
          </cell>
          <cell r="AD1806" t="str">
            <v>dunsirea</v>
          </cell>
          <cell r="AE1806" t="str">
            <v>01 Aug 2011</v>
          </cell>
          <cell r="AJ1806" t="str">
            <v>E173FP</v>
          </cell>
        </row>
        <row r="1807">
          <cell r="A1807" t="str">
            <v>IE12257</v>
          </cell>
          <cell r="B1807" t="str">
            <v>IE12257</v>
          </cell>
          <cell r="C1807" t="str">
            <v>Print</v>
          </cell>
          <cell r="E1807" t="str">
            <v>.</v>
          </cell>
          <cell r="K1807" t="str">
            <v>RE001871742E39UyW9RQZWcOAAlXsA</v>
          </cell>
          <cell r="L1807" t="str">
            <v>SG1S099905</v>
          </cell>
          <cell r="M1807" t="str">
            <v>Disposed</v>
          </cell>
          <cell r="N1807" t="str">
            <v>INTEGRAL ENERGY</v>
          </cell>
          <cell r="Q1807" t="str">
            <v>Printer</v>
          </cell>
          <cell r="R1807" t="str">
            <v>Hardware</v>
          </cell>
          <cell r="S1807" t="str">
            <v>Printer</v>
          </cell>
          <cell r="T1807" t="str">
            <v>Network</v>
          </cell>
          <cell r="U1807" t="str">
            <v>Hewlett Packard</v>
          </cell>
          <cell r="V1807" t="str">
            <v>LASERJET 5M</v>
          </cell>
          <cell r="X1807" t="str">
            <v>16 Jan 2007</v>
          </cell>
          <cell r="AC1807" t="str">
            <v>29 Jan 2007</v>
          </cell>
          <cell r="AD1807" t="str">
            <v>ieassetuser</v>
          </cell>
          <cell r="AE1807" t="str">
            <v>16 Oct 2008</v>
          </cell>
        </row>
        <row r="1808">
          <cell r="A1808" t="str">
            <v>IE12552</v>
          </cell>
          <cell r="B1808" t="str">
            <v>IE12552</v>
          </cell>
          <cell r="C1808" t="str">
            <v>Not Dedicated</v>
          </cell>
          <cell r="I1808" t="str">
            <v>Greater West</v>
          </cell>
          <cell r="J1808" t="str">
            <v>Huntingwood Ground East</v>
          </cell>
          <cell r="K1808" t="str">
            <v>RE001871742E39LDuySA8jCIGgJtAZ</v>
          </cell>
          <cell r="L1808" t="str">
            <v>ECP2BF00087</v>
          </cell>
          <cell r="M1808" t="str">
            <v>Deployed</v>
          </cell>
          <cell r="N1808" t="str">
            <v>INTEGRAL ENERGY</v>
          </cell>
          <cell r="Q1808" t="str">
            <v>Printer</v>
          </cell>
          <cell r="R1808" t="str">
            <v>Hardware</v>
          </cell>
          <cell r="S1808" t="str">
            <v>Printer</v>
          </cell>
          <cell r="T1808" t="str">
            <v>Fax</v>
          </cell>
          <cell r="U1808" t="str">
            <v>Panafax</v>
          </cell>
          <cell r="V1808" t="str">
            <v>UF-590</v>
          </cell>
          <cell r="Y1808" t="str">
            <v>25 Aug 2008</v>
          </cell>
          <cell r="Z1808" t="str">
            <v>07 Feb 2011</v>
          </cell>
          <cell r="AC1808" t="str">
            <v>25 Aug 2008</v>
          </cell>
          <cell r="AD1808" t="str">
            <v>dunsirea</v>
          </cell>
          <cell r="AE1808" t="str">
            <v>28 May 2009</v>
          </cell>
        </row>
        <row r="1809">
          <cell r="A1809" t="str">
            <v>IE12562</v>
          </cell>
          <cell r="B1809" t="str">
            <v>IE12562</v>
          </cell>
          <cell r="C1809" t="str">
            <v>Not Dedicated</v>
          </cell>
          <cell r="I1809" t="str">
            <v>Greater West</v>
          </cell>
          <cell r="J1809" t="str">
            <v>Huntingwood 1st Floor West</v>
          </cell>
          <cell r="K1809" t="str">
            <v>RE001871742E39_yljTQ_1Y1AQ0vMI</v>
          </cell>
          <cell r="M1809" t="str">
            <v>Deployed</v>
          </cell>
          <cell r="N1809" t="str">
            <v>INTEGRAL ENERGY</v>
          </cell>
          <cell r="Q1809" t="str">
            <v>Printer</v>
          </cell>
          <cell r="R1809" t="str">
            <v>Hardware</v>
          </cell>
          <cell r="S1809" t="str">
            <v>Printer</v>
          </cell>
          <cell r="T1809" t="str">
            <v>Fax</v>
          </cell>
          <cell r="U1809" t="str">
            <v>Panafax</v>
          </cell>
          <cell r="V1809" t="str">
            <v>UF-590</v>
          </cell>
          <cell r="Y1809" t="str">
            <v>22 Feb 2011</v>
          </cell>
          <cell r="Z1809" t="str">
            <v>07 Feb 2011</v>
          </cell>
          <cell r="AC1809" t="str">
            <v>22 Feb 2011</v>
          </cell>
          <cell r="AD1809" t="str">
            <v>dunsirea</v>
          </cell>
          <cell r="AE1809" t="str">
            <v>22 Feb 2011</v>
          </cell>
        </row>
        <row r="1810">
          <cell r="A1810" t="str">
            <v>IE12565</v>
          </cell>
          <cell r="B1810" t="str">
            <v>IE12565</v>
          </cell>
          <cell r="C1810" t="str">
            <v>Not Dedicated</v>
          </cell>
          <cell r="I1810" t="str">
            <v>Greater West</v>
          </cell>
          <cell r="J1810" t="str">
            <v>Huntingwood 1st Floor West</v>
          </cell>
          <cell r="K1810" t="str">
            <v>RE001871742E39NCBASg4_O-Ag_CgE</v>
          </cell>
          <cell r="L1810" t="str">
            <v>EBG1FE00050</v>
          </cell>
          <cell r="M1810" t="str">
            <v>Deployed</v>
          </cell>
          <cell r="N1810" t="str">
            <v>INTEGRAL ENERGY</v>
          </cell>
          <cell r="Q1810" t="str">
            <v>Printer</v>
          </cell>
          <cell r="R1810" t="str">
            <v>Hardware</v>
          </cell>
          <cell r="S1810" t="str">
            <v>Printer</v>
          </cell>
          <cell r="T1810" t="str">
            <v>Fax</v>
          </cell>
          <cell r="U1810" t="str">
            <v>Panafax</v>
          </cell>
          <cell r="V1810" t="str">
            <v>UF-585</v>
          </cell>
          <cell r="Y1810" t="str">
            <v>23 Jun 2009</v>
          </cell>
          <cell r="Z1810" t="str">
            <v>08 Feb 2011</v>
          </cell>
          <cell r="AC1810" t="str">
            <v>23 Jun 2009</v>
          </cell>
          <cell r="AD1810" t="str">
            <v>dunsirea</v>
          </cell>
          <cell r="AE1810" t="str">
            <v>23 Jun 2009</v>
          </cell>
        </row>
        <row r="1811">
          <cell r="A1811" t="str">
            <v>IE12566</v>
          </cell>
          <cell r="B1811" t="str">
            <v>IE12566</v>
          </cell>
          <cell r="C1811" t="str">
            <v>Not Dedicated</v>
          </cell>
          <cell r="I1811" t="str">
            <v>Greater West</v>
          </cell>
          <cell r="J1811" t="str">
            <v>Penrith Depot</v>
          </cell>
          <cell r="K1811" t="str">
            <v>RE001871742E39NKlcTQdu2jCg3zsk</v>
          </cell>
          <cell r="L1811" t="str">
            <v>ACP2BF0001</v>
          </cell>
          <cell r="M1811" t="str">
            <v>Deployed</v>
          </cell>
          <cell r="N1811" t="str">
            <v>INTEGRAL ENERGY</v>
          </cell>
          <cell r="Q1811" t="str">
            <v>Printer</v>
          </cell>
          <cell r="R1811" t="str">
            <v>Hardware</v>
          </cell>
          <cell r="S1811" t="str">
            <v>Printer</v>
          </cell>
          <cell r="T1811" t="str">
            <v>Fax</v>
          </cell>
          <cell r="U1811" t="str">
            <v>Panafax</v>
          </cell>
          <cell r="V1811" t="str">
            <v>UF-590</v>
          </cell>
          <cell r="Y1811" t="str">
            <v>17 Feb 2011</v>
          </cell>
          <cell r="Z1811" t="str">
            <v>13 Feb 2011</v>
          </cell>
          <cell r="AC1811" t="str">
            <v>17 Feb 2011</v>
          </cell>
          <cell r="AD1811" t="str">
            <v>dunsirea</v>
          </cell>
          <cell r="AE1811" t="str">
            <v>17 Feb 2011</v>
          </cell>
        </row>
        <row r="1812">
          <cell r="A1812" t="str">
            <v>IE12569</v>
          </cell>
          <cell r="B1812" t="str">
            <v>IE12569</v>
          </cell>
          <cell r="C1812" t="str">
            <v>Not Dedicated</v>
          </cell>
          <cell r="I1812" t="str">
            <v>Greater West</v>
          </cell>
          <cell r="J1812" t="str">
            <v>Glendenning Fsc</v>
          </cell>
          <cell r="K1812" t="str">
            <v>RE001871742E39PHzISASVl2cQLBiB</v>
          </cell>
          <cell r="L1812" t="str">
            <v>ECP2BF00011</v>
          </cell>
          <cell r="M1812" t="str">
            <v>Deployed</v>
          </cell>
          <cell r="N1812" t="str">
            <v>INTEGRAL ENERGY</v>
          </cell>
          <cell r="Q1812" t="str">
            <v>Printer</v>
          </cell>
          <cell r="R1812" t="str">
            <v>Hardware</v>
          </cell>
          <cell r="S1812" t="str">
            <v>Printer</v>
          </cell>
          <cell r="T1812" t="str">
            <v>Fax</v>
          </cell>
          <cell r="U1812" t="str">
            <v>Panafax</v>
          </cell>
          <cell r="V1812" t="str">
            <v>UF-590</v>
          </cell>
          <cell r="Y1812" t="str">
            <v>11 Sep 2008</v>
          </cell>
          <cell r="Z1812" t="str">
            <v>25 Jun 2009</v>
          </cell>
          <cell r="AC1812" t="str">
            <v>11 Sep 2008</v>
          </cell>
          <cell r="AD1812" t="str">
            <v>dunsirea</v>
          </cell>
          <cell r="AE1812" t="str">
            <v>26 Jun 2009</v>
          </cell>
        </row>
        <row r="1813">
          <cell r="A1813" t="str">
            <v>IE12572</v>
          </cell>
          <cell r="B1813" t="str">
            <v>IE12572</v>
          </cell>
          <cell r="C1813" t="str">
            <v>Not Dedicated</v>
          </cell>
          <cell r="I1813" t="str">
            <v>Greater West</v>
          </cell>
          <cell r="J1813" t="str">
            <v>Glendenning Fsc</v>
          </cell>
          <cell r="K1813" t="str">
            <v>RE001871742E39oJbISAInHdcQJEWC</v>
          </cell>
          <cell r="L1813" t="str">
            <v>ECP2BF00095</v>
          </cell>
          <cell r="M1813" t="str">
            <v>Deployed</v>
          </cell>
          <cell r="N1813" t="str">
            <v>INTEGRAL ENERGY</v>
          </cell>
          <cell r="Q1813" t="str">
            <v>Printer</v>
          </cell>
          <cell r="R1813" t="str">
            <v>Hardware</v>
          </cell>
          <cell r="S1813" t="str">
            <v>Printer</v>
          </cell>
          <cell r="T1813" t="str">
            <v>Fax</v>
          </cell>
          <cell r="U1813" t="str">
            <v>Panafax</v>
          </cell>
          <cell r="V1813" t="str">
            <v>UF-590</v>
          </cell>
          <cell r="Y1813" t="str">
            <v>11 Sep 2008</v>
          </cell>
          <cell r="Z1813" t="str">
            <v>25 Jun 2009</v>
          </cell>
          <cell r="AC1813" t="str">
            <v>11 Sep 2008</v>
          </cell>
          <cell r="AD1813" t="str">
            <v>dunsirea</v>
          </cell>
          <cell r="AE1813" t="str">
            <v>26 Jun 2009</v>
          </cell>
        </row>
        <row r="1814">
          <cell r="A1814" t="str">
            <v>IE12575</v>
          </cell>
          <cell r="B1814" t="str">
            <v>IE12575</v>
          </cell>
          <cell r="C1814" t="str">
            <v>Not Dedicated</v>
          </cell>
          <cell r="I1814" t="str">
            <v>Greater West</v>
          </cell>
          <cell r="J1814" t="str">
            <v>Huntingwood Basement West</v>
          </cell>
          <cell r="K1814" t="str">
            <v>RE001871742E39DxsnSgGxg9GQrqE4</v>
          </cell>
          <cell r="L1814" t="str">
            <v>FCP2BF00051</v>
          </cell>
          <cell r="M1814" t="str">
            <v>Deployed</v>
          </cell>
          <cell r="N1814" t="str">
            <v>INTEGRAL ENERGY</v>
          </cell>
          <cell r="Q1814" t="str">
            <v>Printer</v>
          </cell>
          <cell r="R1814" t="str">
            <v>Hardware</v>
          </cell>
          <cell r="S1814" t="str">
            <v>Printer</v>
          </cell>
          <cell r="T1814" t="str">
            <v>Fax</v>
          </cell>
          <cell r="U1814" t="str">
            <v>Panafax</v>
          </cell>
          <cell r="V1814" t="str">
            <v>UF-590</v>
          </cell>
          <cell r="Y1814" t="str">
            <v>04 Jun 2009</v>
          </cell>
          <cell r="Z1814" t="str">
            <v>21 Mar 2011</v>
          </cell>
          <cell r="AC1814" t="str">
            <v>04 Jun 2009</v>
          </cell>
          <cell r="AD1814" t="str">
            <v>dunsirea</v>
          </cell>
          <cell r="AE1814" t="str">
            <v>04 Jun 2009</v>
          </cell>
        </row>
        <row r="1815">
          <cell r="A1815" t="str">
            <v>IE12576</v>
          </cell>
          <cell r="B1815" t="str">
            <v>IE12576</v>
          </cell>
          <cell r="C1815" t="str">
            <v>Not Dedicated</v>
          </cell>
          <cell r="I1815" t="str">
            <v>Greater West</v>
          </cell>
          <cell r="J1815" t="str">
            <v>Huntingwood Basement Asset Cage</v>
          </cell>
          <cell r="K1815" t="str">
            <v>RE001871742E39FTmySAYweAGg5LQZ</v>
          </cell>
          <cell r="L1815" t="str">
            <v>DCG1GN00004</v>
          </cell>
          <cell r="M1815" t="str">
            <v>Received</v>
          </cell>
          <cell r="N1815" t="str">
            <v>INTEGRAL ENERGY</v>
          </cell>
          <cell r="Q1815" t="str">
            <v>Printer</v>
          </cell>
          <cell r="R1815" t="str">
            <v>Hardware</v>
          </cell>
          <cell r="S1815" t="str">
            <v>Printer</v>
          </cell>
          <cell r="T1815" t="str">
            <v>Fax</v>
          </cell>
          <cell r="U1815" t="str">
            <v>Panafax</v>
          </cell>
          <cell r="V1815" t="str">
            <v>UF-895</v>
          </cell>
          <cell r="Y1815" t="str">
            <v>25 Aug 2008</v>
          </cell>
          <cell r="Z1815" t="str">
            <v>02 Aug 2011</v>
          </cell>
          <cell r="AC1815" t="str">
            <v>25 Aug 2008</v>
          </cell>
          <cell r="AD1815" t="str">
            <v>collinsl</v>
          </cell>
          <cell r="AE1815" t="str">
            <v>02 Aug 2011</v>
          </cell>
        </row>
        <row r="1816">
          <cell r="A1816" t="str">
            <v>IE12578</v>
          </cell>
          <cell r="B1816" t="str">
            <v>IE12578</v>
          </cell>
          <cell r="C1816" t="str">
            <v>Not Dedicated</v>
          </cell>
          <cell r="I1816" t="str">
            <v>Greater West</v>
          </cell>
          <cell r="J1816" t="str">
            <v>Huntingwood Basement Asset Cage</v>
          </cell>
          <cell r="K1816" t="str">
            <v>RE001871742E391ziySAcxd_Gg4rAZ</v>
          </cell>
          <cell r="L1816" t="str">
            <v>FCP2BF00202</v>
          </cell>
          <cell r="M1816" t="str">
            <v>Received</v>
          </cell>
          <cell r="N1816" t="str">
            <v>INTEGRAL ENERGY</v>
          </cell>
          <cell r="Q1816" t="str">
            <v>Printer</v>
          </cell>
          <cell r="R1816" t="str">
            <v>Hardware</v>
          </cell>
          <cell r="S1816" t="str">
            <v>Printer</v>
          </cell>
          <cell r="T1816" t="str">
            <v>Fax</v>
          </cell>
          <cell r="U1816" t="str">
            <v>Panafax</v>
          </cell>
          <cell r="V1816" t="str">
            <v>UF-590</v>
          </cell>
          <cell r="Y1816" t="str">
            <v>25 Aug 2008</v>
          </cell>
          <cell r="Z1816" t="str">
            <v>20 Apr 2011</v>
          </cell>
          <cell r="AC1816" t="str">
            <v>25 Aug 2008</v>
          </cell>
          <cell r="AD1816" t="str">
            <v>dunsirea</v>
          </cell>
          <cell r="AE1816" t="str">
            <v>20 Apr 2011</v>
          </cell>
        </row>
        <row r="1817">
          <cell r="A1817" t="str">
            <v>IE12641</v>
          </cell>
          <cell r="B1817" t="str">
            <v>NRSW35B</v>
          </cell>
          <cell r="C1817" t="str">
            <v>Switch</v>
          </cell>
          <cell r="E1817" t="str">
            <v>.</v>
          </cell>
          <cell r="I1817" t="str">
            <v>Southern Highlands</v>
          </cell>
          <cell r="J1817" t="str">
            <v>Narellan Depot</v>
          </cell>
          <cell r="K1817" t="str">
            <v>RE001871742E39c3x4RQCNJIAAVswA</v>
          </cell>
          <cell r="L1817" t="str">
            <v>CAT0644Z0ZZ</v>
          </cell>
          <cell r="M1817" t="str">
            <v>Deployed</v>
          </cell>
          <cell r="N1817" t="str">
            <v>INTEGRAL ENERGY</v>
          </cell>
          <cell r="O1817" t="str">
            <v>IE12641</v>
          </cell>
          <cell r="Q1817" t="str">
            <v>Computer System</v>
          </cell>
          <cell r="R1817" t="str">
            <v>Hardware</v>
          </cell>
          <cell r="S1817" t="str">
            <v>Network</v>
          </cell>
          <cell r="T1817" t="str">
            <v>Switch</v>
          </cell>
          <cell r="U1817" t="str">
            <v>Cisco</v>
          </cell>
          <cell r="V1817" t="str">
            <v>WS-C3524-PWR-XL-EN</v>
          </cell>
          <cell r="Y1817" t="str">
            <v>08 Dec 2006</v>
          </cell>
          <cell r="Z1817" t="str">
            <v>01 Aug 2008</v>
          </cell>
          <cell r="AC1817" t="str">
            <v>08 Dec 2006</v>
          </cell>
          <cell r="AD1817" t="str">
            <v>grahamb</v>
          </cell>
          <cell r="AE1817" t="str">
            <v>07 Aug 2011</v>
          </cell>
        </row>
        <row r="1818">
          <cell r="A1818" t="str">
            <v>IE12664</v>
          </cell>
          <cell r="B1818" t="str">
            <v>IE12664</v>
          </cell>
          <cell r="C1818" t="str">
            <v>Not Dedicated</v>
          </cell>
          <cell r="I1818" t="str">
            <v>Greater West</v>
          </cell>
          <cell r="J1818" t="str">
            <v>Huntingwood Ground East</v>
          </cell>
          <cell r="K1818" t="str">
            <v>RE001871742E39vjqySA6oWGGgcMwZ</v>
          </cell>
          <cell r="L1818" t="str">
            <v>ccp2bf00046</v>
          </cell>
          <cell r="M1818" t="str">
            <v>Deployed</v>
          </cell>
          <cell r="N1818" t="str">
            <v>INTEGRAL ENERGY</v>
          </cell>
          <cell r="Q1818" t="str">
            <v>Printer</v>
          </cell>
          <cell r="R1818" t="str">
            <v>Hardware</v>
          </cell>
          <cell r="S1818" t="str">
            <v>Printer</v>
          </cell>
          <cell r="T1818" t="str">
            <v>Fax</v>
          </cell>
          <cell r="U1818" t="str">
            <v>Panafax</v>
          </cell>
          <cell r="V1818" t="str">
            <v>UF-590</v>
          </cell>
          <cell r="Y1818" t="str">
            <v>25 Aug 2008</v>
          </cell>
          <cell r="Z1818" t="str">
            <v>20 Aug 2008</v>
          </cell>
          <cell r="AC1818" t="str">
            <v>25 Aug 2008</v>
          </cell>
          <cell r="AD1818" t="str">
            <v>dunsirea</v>
          </cell>
          <cell r="AE1818" t="str">
            <v>25 Aug 2008</v>
          </cell>
        </row>
        <row r="1819">
          <cell r="A1819" t="str">
            <v>IE12671</v>
          </cell>
          <cell r="B1819" t="str">
            <v>HXSW35A</v>
          </cell>
          <cell r="C1819" t="str">
            <v>Switch</v>
          </cell>
          <cell r="E1819" t="str">
            <v>.</v>
          </cell>
          <cell r="I1819" t="str">
            <v>Greater West</v>
          </cell>
          <cell r="J1819" t="str">
            <v>Hoxton Park Depot</v>
          </cell>
          <cell r="K1819" t="str">
            <v>RE001871742E39X3x4RQYINIAAKsoA</v>
          </cell>
          <cell r="L1819" t="str">
            <v>CAT0725Z1PM</v>
          </cell>
          <cell r="M1819" t="str">
            <v>Deployed</v>
          </cell>
          <cell r="N1819" t="str">
            <v>INTEGRAL ENERGY</v>
          </cell>
          <cell r="O1819" t="str">
            <v>IE12671</v>
          </cell>
          <cell r="Q1819" t="str">
            <v>Computer System</v>
          </cell>
          <cell r="R1819" t="str">
            <v>Hardware</v>
          </cell>
          <cell r="S1819" t="str">
            <v>Network</v>
          </cell>
          <cell r="T1819" t="str">
            <v>Switch</v>
          </cell>
          <cell r="U1819" t="str">
            <v>Cisco</v>
          </cell>
          <cell r="V1819" t="str">
            <v>WS-C3550-48-SMI</v>
          </cell>
          <cell r="Y1819" t="str">
            <v>08 Dec 2006</v>
          </cell>
          <cell r="Z1819" t="str">
            <v>01 Aug 2008</v>
          </cell>
          <cell r="AC1819" t="str">
            <v>08 Dec 2006</v>
          </cell>
          <cell r="AD1819" t="str">
            <v>grahamb</v>
          </cell>
          <cell r="AE1819" t="str">
            <v>07 Aug 2011</v>
          </cell>
        </row>
        <row r="1820">
          <cell r="A1820" t="str">
            <v>IE12672</v>
          </cell>
          <cell r="B1820" t="str">
            <v>HXSW35B</v>
          </cell>
          <cell r="C1820" t="str">
            <v>Switch</v>
          </cell>
          <cell r="E1820" t="str">
            <v>.</v>
          </cell>
          <cell r="I1820" t="str">
            <v>Greater West</v>
          </cell>
          <cell r="J1820" t="str">
            <v>Hoxton Park Depot</v>
          </cell>
          <cell r="K1820" t="str">
            <v>RE001871742E39X3x4RQzYNIAALcoA</v>
          </cell>
          <cell r="L1820" t="str">
            <v>CAT0725Z1GG</v>
          </cell>
          <cell r="M1820" t="str">
            <v>Deployed</v>
          </cell>
          <cell r="N1820" t="str">
            <v>INTEGRAL ENERGY</v>
          </cell>
          <cell r="O1820" t="str">
            <v>IE12672</v>
          </cell>
          <cell r="Q1820" t="str">
            <v>Computer System</v>
          </cell>
          <cell r="R1820" t="str">
            <v>Hardware</v>
          </cell>
          <cell r="S1820" t="str">
            <v>Network</v>
          </cell>
          <cell r="T1820" t="str">
            <v>Switch</v>
          </cell>
          <cell r="U1820" t="str">
            <v>Cisco</v>
          </cell>
          <cell r="V1820" t="str">
            <v>WS-C3550-48-SMI</v>
          </cell>
          <cell r="Y1820" t="str">
            <v>08 Dec 2006</v>
          </cell>
          <cell r="Z1820" t="str">
            <v>01 Aug 2008</v>
          </cell>
          <cell r="AC1820" t="str">
            <v>08 Dec 2006</v>
          </cell>
          <cell r="AD1820" t="str">
            <v>grahamb</v>
          </cell>
          <cell r="AE1820" t="str">
            <v>07 Aug 2011</v>
          </cell>
        </row>
        <row r="1821">
          <cell r="A1821" t="str">
            <v>IE12673</v>
          </cell>
          <cell r="B1821" t="str">
            <v>HXSW35C</v>
          </cell>
          <cell r="C1821" t="str">
            <v>Switch</v>
          </cell>
          <cell r="E1821" t="str">
            <v>.</v>
          </cell>
          <cell r="I1821" t="str">
            <v>Greater West</v>
          </cell>
          <cell r="J1821" t="str">
            <v>Hoxton Park Depot</v>
          </cell>
          <cell r="K1821" t="str">
            <v>RE001871742E39YHx4RQSoRIAAMMoA</v>
          </cell>
          <cell r="L1821" t="str">
            <v>CAT0717X0FT</v>
          </cell>
          <cell r="M1821" t="str">
            <v>Deployed</v>
          </cell>
          <cell r="N1821" t="str">
            <v>INTEGRAL ENERGY</v>
          </cell>
          <cell r="O1821" t="str">
            <v>IE12673</v>
          </cell>
          <cell r="Q1821" t="str">
            <v>Computer System</v>
          </cell>
          <cell r="R1821" t="str">
            <v>Hardware</v>
          </cell>
          <cell r="S1821" t="str">
            <v>Network</v>
          </cell>
          <cell r="T1821" t="str">
            <v>Switch</v>
          </cell>
          <cell r="U1821" t="str">
            <v>Cisco</v>
          </cell>
          <cell r="V1821" t="str">
            <v>WS-C3550-24-SMI</v>
          </cell>
          <cell r="Y1821" t="str">
            <v>08 Dec 2006</v>
          </cell>
          <cell r="Z1821" t="str">
            <v>01 Aug 2008</v>
          </cell>
          <cell r="AC1821" t="str">
            <v>08 Dec 2006</v>
          </cell>
          <cell r="AD1821" t="str">
            <v>grahamb</v>
          </cell>
          <cell r="AE1821" t="str">
            <v>07 Aug 2011</v>
          </cell>
        </row>
        <row r="1822">
          <cell r="A1822" t="str">
            <v>IE12674</v>
          </cell>
          <cell r="B1822" t="str">
            <v>IE12674</v>
          </cell>
          <cell r="C1822" t="str">
            <v>Not Dedicated</v>
          </cell>
          <cell r="E1822" t="str">
            <v>.</v>
          </cell>
          <cell r="I1822" t="str">
            <v>Greater West</v>
          </cell>
          <cell r="J1822" t="str">
            <v>Huntingwood Ground South</v>
          </cell>
          <cell r="K1822" t="str">
            <v>RE001871742E39YHx4RQt4RIAAM8oA</v>
          </cell>
          <cell r="L1822" t="str">
            <v>CAT0717X0A9</v>
          </cell>
          <cell r="M1822" t="str">
            <v>Received</v>
          </cell>
          <cell r="N1822" t="str">
            <v>INTEGRAL ENERGY</v>
          </cell>
          <cell r="Q1822" t="str">
            <v>Computer System</v>
          </cell>
          <cell r="R1822" t="str">
            <v>Hardware</v>
          </cell>
          <cell r="S1822" t="str">
            <v>Network</v>
          </cell>
          <cell r="T1822" t="str">
            <v>Switch</v>
          </cell>
          <cell r="U1822" t="str">
            <v>Cisco</v>
          </cell>
          <cell r="V1822" t="str">
            <v>WS-C3550-24-SMI</v>
          </cell>
          <cell r="Y1822" t="str">
            <v>08 Dec 2006</v>
          </cell>
          <cell r="Z1822" t="str">
            <v>03 Aug 2011</v>
          </cell>
          <cell r="AC1822" t="str">
            <v>08 Dec 2006</v>
          </cell>
          <cell r="AD1822" t="str">
            <v>dunsirea</v>
          </cell>
          <cell r="AE1822" t="str">
            <v>03 Aug 2011</v>
          </cell>
        </row>
        <row r="1823">
          <cell r="A1823" t="str">
            <v>IE12676</v>
          </cell>
          <cell r="B1823" t="str">
            <v>IE12676</v>
          </cell>
          <cell r="C1823" t="str">
            <v>Switch</v>
          </cell>
          <cell r="E1823" t="str">
            <v>.</v>
          </cell>
          <cell r="I1823" t="str">
            <v>Greater West</v>
          </cell>
          <cell r="J1823" t="str">
            <v>Huntingwood Ground South</v>
          </cell>
          <cell r="K1823" t="str">
            <v>RE001871742E39YHx4RQkoVIAAOcoA</v>
          </cell>
          <cell r="L1823" t="str">
            <v>CAT0717X0G4</v>
          </cell>
          <cell r="M1823" t="str">
            <v>Received</v>
          </cell>
          <cell r="N1823" t="str">
            <v>INTEGRAL ENERGY</v>
          </cell>
          <cell r="Q1823" t="str">
            <v>Computer System</v>
          </cell>
          <cell r="R1823" t="str">
            <v>Hardware</v>
          </cell>
          <cell r="S1823" t="str">
            <v>Network</v>
          </cell>
          <cell r="T1823" t="str">
            <v>Switch</v>
          </cell>
          <cell r="U1823" t="str">
            <v>Cisco</v>
          </cell>
          <cell r="V1823" t="str">
            <v>WS-C3550-24-SMI</v>
          </cell>
          <cell r="Y1823" t="str">
            <v>08 Dec 2006</v>
          </cell>
          <cell r="Z1823" t="str">
            <v>03 Aug 2011</v>
          </cell>
          <cell r="AC1823" t="str">
            <v>08 Dec 2006</v>
          </cell>
          <cell r="AD1823" t="str">
            <v>dunsirea</v>
          </cell>
          <cell r="AE1823" t="str">
            <v>03 Aug 2011</v>
          </cell>
        </row>
        <row r="1824">
          <cell r="A1824" t="str">
            <v>IE12677</v>
          </cell>
          <cell r="B1824" t="str">
            <v>HXSW35G</v>
          </cell>
          <cell r="C1824" t="str">
            <v>Switch</v>
          </cell>
          <cell r="E1824" t="str">
            <v>.</v>
          </cell>
          <cell r="I1824" t="str">
            <v>Greater West</v>
          </cell>
          <cell r="J1824" t="str">
            <v>Hoxton Park Depot</v>
          </cell>
          <cell r="K1824" t="str">
            <v>RE001871742E39YHx4RQD4ZIAAPMoA</v>
          </cell>
          <cell r="L1824" t="str">
            <v>CAT0717X0FQ</v>
          </cell>
          <cell r="M1824" t="str">
            <v>Deployed</v>
          </cell>
          <cell r="N1824" t="str">
            <v>INTEGRAL ENERGY</v>
          </cell>
          <cell r="O1824" t="str">
            <v>IE12677</v>
          </cell>
          <cell r="Q1824" t="str">
            <v>Computer System</v>
          </cell>
          <cell r="R1824" t="str">
            <v>Hardware</v>
          </cell>
          <cell r="S1824" t="str">
            <v>Network</v>
          </cell>
          <cell r="T1824" t="str">
            <v>Switch</v>
          </cell>
          <cell r="U1824" t="str">
            <v>Cisco</v>
          </cell>
          <cell r="V1824" t="str">
            <v>WS-C3550-24-SMI</v>
          </cell>
          <cell r="Y1824" t="str">
            <v>08 Dec 2006</v>
          </cell>
          <cell r="Z1824" t="str">
            <v>01 Aug 2008</v>
          </cell>
          <cell r="AC1824" t="str">
            <v>08 Dec 2006</v>
          </cell>
          <cell r="AD1824" t="str">
            <v>grahamb</v>
          </cell>
          <cell r="AE1824" t="str">
            <v>07 Aug 2011</v>
          </cell>
        </row>
        <row r="1825">
          <cell r="A1825" t="str">
            <v>IE12678</v>
          </cell>
          <cell r="B1825" t="str">
            <v>NDSW35A</v>
          </cell>
          <cell r="C1825" t="str">
            <v>Switch</v>
          </cell>
          <cell r="E1825" t="str">
            <v>.</v>
          </cell>
          <cell r="I1825" t="str">
            <v>Illawarra</v>
          </cell>
          <cell r="J1825" t="str">
            <v>Nowra Depot Comms</v>
          </cell>
          <cell r="K1825" t="str">
            <v>RE001871742E39cXx4RQ08hIAAEMwA</v>
          </cell>
          <cell r="L1825" t="str">
            <v>CAT0721Z1NK</v>
          </cell>
          <cell r="M1825" t="str">
            <v>Deployed</v>
          </cell>
          <cell r="N1825" t="str">
            <v>INTEGRAL ENERGY</v>
          </cell>
          <cell r="O1825" t="str">
            <v>IE12678</v>
          </cell>
          <cell r="Q1825" t="str">
            <v>Computer System</v>
          </cell>
          <cell r="R1825" t="str">
            <v>Hardware</v>
          </cell>
          <cell r="S1825" t="str">
            <v>Network</v>
          </cell>
          <cell r="T1825" t="str">
            <v>Switch</v>
          </cell>
          <cell r="U1825" t="str">
            <v>Cisco</v>
          </cell>
          <cell r="V1825" t="str">
            <v>WS-C3550-48-SMI</v>
          </cell>
          <cell r="Y1825" t="str">
            <v>08 Dec 2006</v>
          </cell>
          <cell r="Z1825" t="str">
            <v>01 Aug 2008</v>
          </cell>
          <cell r="AC1825" t="str">
            <v>08 Dec 2006</v>
          </cell>
          <cell r="AD1825" t="str">
            <v>grahamb</v>
          </cell>
          <cell r="AE1825" t="str">
            <v>07 Aug 2011</v>
          </cell>
        </row>
        <row r="1826">
          <cell r="A1826" t="str">
            <v>IE12679</v>
          </cell>
          <cell r="B1826" t="str">
            <v>NDSW35B</v>
          </cell>
          <cell r="C1826" t="str">
            <v>Switch</v>
          </cell>
          <cell r="E1826" t="str">
            <v>.</v>
          </cell>
          <cell r="I1826" t="str">
            <v>Illawarra</v>
          </cell>
          <cell r="J1826" t="str">
            <v>Nowra Depot Comms</v>
          </cell>
          <cell r="K1826" t="str">
            <v>RE001871742E39cXx4RQUMlIAAE8wA</v>
          </cell>
          <cell r="L1826" t="str">
            <v>CAT0717X0FP</v>
          </cell>
          <cell r="M1826" t="str">
            <v>Deployed</v>
          </cell>
          <cell r="N1826" t="str">
            <v>INTEGRAL ENERGY</v>
          </cell>
          <cell r="O1826" t="str">
            <v>IE12679</v>
          </cell>
          <cell r="Q1826" t="str">
            <v>Computer System</v>
          </cell>
          <cell r="R1826" t="str">
            <v>Hardware</v>
          </cell>
          <cell r="S1826" t="str">
            <v>Network</v>
          </cell>
          <cell r="T1826" t="str">
            <v>Switch</v>
          </cell>
          <cell r="U1826" t="str">
            <v>Cisco</v>
          </cell>
          <cell r="V1826" t="str">
            <v>WS-C3550-24-SMI</v>
          </cell>
          <cell r="Y1826" t="str">
            <v>08 Dec 2006</v>
          </cell>
          <cell r="Z1826" t="str">
            <v>24 Feb 2011</v>
          </cell>
          <cell r="AC1826" t="str">
            <v>08 Dec 2006</v>
          </cell>
          <cell r="AD1826" t="str">
            <v>grahamb</v>
          </cell>
          <cell r="AE1826" t="str">
            <v>07 Aug 2011</v>
          </cell>
        </row>
        <row r="1827">
          <cell r="A1827" t="str">
            <v>IE12680</v>
          </cell>
          <cell r="B1827" t="str">
            <v>IE12680</v>
          </cell>
          <cell r="C1827" t="str">
            <v>Switch</v>
          </cell>
          <cell r="E1827" t="str">
            <v>.</v>
          </cell>
          <cell r="I1827" t="str">
            <v>Greater West</v>
          </cell>
          <cell r="J1827" t="str">
            <v>Huntingwood Ground South</v>
          </cell>
          <cell r="K1827" t="str">
            <v>RE001871742E39cXx4RQvclIAAFswA</v>
          </cell>
          <cell r="L1827" t="str">
            <v>CAT0717X0GA</v>
          </cell>
          <cell r="M1827" t="str">
            <v>Received</v>
          </cell>
          <cell r="N1827" t="str">
            <v>INTEGRAL ENERGY</v>
          </cell>
          <cell r="Q1827" t="str">
            <v>Computer System</v>
          </cell>
          <cell r="R1827" t="str">
            <v>Hardware</v>
          </cell>
          <cell r="S1827" t="str">
            <v>Network</v>
          </cell>
          <cell r="T1827" t="str">
            <v>Switch</v>
          </cell>
          <cell r="U1827" t="str">
            <v>Cisco</v>
          </cell>
          <cell r="V1827" t="str">
            <v>WS-C3550-24-SMI</v>
          </cell>
          <cell r="Y1827" t="str">
            <v>08 Dec 2006</v>
          </cell>
          <cell r="Z1827" t="str">
            <v>03 Aug 2011</v>
          </cell>
          <cell r="AC1827" t="str">
            <v>08 Dec 2006</v>
          </cell>
          <cell r="AD1827" t="str">
            <v>dunsirea</v>
          </cell>
          <cell r="AE1827" t="str">
            <v>03 Aug 2011</v>
          </cell>
        </row>
        <row r="1828">
          <cell r="A1828" t="str">
            <v>IE12681</v>
          </cell>
          <cell r="B1828" t="str">
            <v>SPSW35E</v>
          </cell>
          <cell r="C1828" t="str">
            <v>Switch</v>
          </cell>
          <cell r="E1828" t="str">
            <v>.</v>
          </cell>
          <cell r="I1828" t="str">
            <v>Illawarra</v>
          </cell>
          <cell r="J1828" t="str">
            <v>Springhill Depot</v>
          </cell>
          <cell r="K1828" t="str">
            <v>RE001871742E39Y3x4RQxJFIAAhsoA</v>
          </cell>
          <cell r="L1828" t="str">
            <v>CAT0717X0FN</v>
          </cell>
          <cell r="M1828" t="str">
            <v>Deployed</v>
          </cell>
          <cell r="N1828" t="str">
            <v>INTEGRAL ENERGY</v>
          </cell>
          <cell r="O1828" t="str">
            <v>IE12681</v>
          </cell>
          <cell r="Q1828" t="str">
            <v>Computer System</v>
          </cell>
          <cell r="R1828" t="str">
            <v>Hardware</v>
          </cell>
          <cell r="S1828" t="str">
            <v>Network</v>
          </cell>
          <cell r="T1828" t="str">
            <v>Switch</v>
          </cell>
          <cell r="U1828" t="str">
            <v>Cisco</v>
          </cell>
          <cell r="V1828" t="str">
            <v>WS-C3550-24-SMI</v>
          </cell>
          <cell r="Y1828" t="str">
            <v>08 Dec 2006</v>
          </cell>
          <cell r="Z1828" t="str">
            <v>28 Mar 2010</v>
          </cell>
          <cell r="AC1828" t="str">
            <v>08 Dec 2006</v>
          </cell>
          <cell r="AD1828" t="str">
            <v>grahamb</v>
          </cell>
          <cell r="AE1828" t="str">
            <v>07 Aug 2011</v>
          </cell>
        </row>
        <row r="1829">
          <cell r="A1829" t="str">
            <v>IE12683</v>
          </cell>
          <cell r="B1829" t="str">
            <v>NPFOSW35A</v>
          </cell>
          <cell r="C1829" t="str">
            <v>Switch</v>
          </cell>
          <cell r="E1829" t="str">
            <v>.</v>
          </cell>
          <cell r="I1829" t="str">
            <v>Greater West</v>
          </cell>
          <cell r="J1829" t="str">
            <v>Parramatta Depot Comms</v>
          </cell>
          <cell r="K1829" t="str">
            <v>RE001871742E39cnx4RQNMtIAAH8wA</v>
          </cell>
          <cell r="L1829" t="str">
            <v>CAT0717X0FJ</v>
          </cell>
          <cell r="M1829" t="str">
            <v>Deployed</v>
          </cell>
          <cell r="N1829" t="str">
            <v>INTEGRAL ENERGY</v>
          </cell>
          <cell r="O1829" t="str">
            <v>IE12683</v>
          </cell>
          <cell r="Q1829" t="str">
            <v>Computer System</v>
          </cell>
          <cell r="R1829" t="str">
            <v>Hardware</v>
          </cell>
          <cell r="S1829" t="str">
            <v>Network</v>
          </cell>
          <cell r="T1829" t="str">
            <v>Switch</v>
          </cell>
          <cell r="U1829" t="str">
            <v>Cisco</v>
          </cell>
          <cell r="V1829" t="str">
            <v>WS-C3550-24-SMI</v>
          </cell>
          <cell r="Y1829" t="str">
            <v>08 Dec 2006</v>
          </cell>
          <cell r="Z1829" t="str">
            <v>01 Aug 2008</v>
          </cell>
          <cell r="AC1829" t="str">
            <v>08 Dec 2006</v>
          </cell>
          <cell r="AD1829" t="str">
            <v>grahamb</v>
          </cell>
          <cell r="AE1829" t="str">
            <v>07 Aug 2011</v>
          </cell>
        </row>
        <row r="1830">
          <cell r="A1830" t="str">
            <v>IE12684</v>
          </cell>
          <cell r="B1830" t="str">
            <v>NPSW35A</v>
          </cell>
          <cell r="C1830" t="str">
            <v>Not Dedicated</v>
          </cell>
          <cell r="E1830" t="str">
            <v>.</v>
          </cell>
          <cell r="I1830" t="str">
            <v>Greater West</v>
          </cell>
          <cell r="J1830" t="str">
            <v>Parramatta Depot Comms</v>
          </cell>
          <cell r="K1830" t="str">
            <v>RE001871742E39cnx4RQxspIAAHMwA</v>
          </cell>
          <cell r="L1830" t="str">
            <v>CAT0717X0G2</v>
          </cell>
          <cell r="M1830" t="str">
            <v>Deployed</v>
          </cell>
          <cell r="N1830" t="str">
            <v>INTEGRAL ENERGY</v>
          </cell>
          <cell r="O1830" t="str">
            <v>IE12684</v>
          </cell>
          <cell r="Q1830" t="str">
            <v>Computer System</v>
          </cell>
          <cell r="R1830" t="str">
            <v>Hardware</v>
          </cell>
          <cell r="S1830" t="str">
            <v>Network</v>
          </cell>
          <cell r="T1830" t="str">
            <v>Switch</v>
          </cell>
          <cell r="U1830" t="str">
            <v>Cisco</v>
          </cell>
          <cell r="V1830" t="str">
            <v>WS-C3550-24-SMI</v>
          </cell>
          <cell r="Y1830" t="str">
            <v>01 Oct 2003</v>
          </cell>
          <cell r="Z1830" t="str">
            <v>24 Jun 2011</v>
          </cell>
          <cell r="AC1830" t="str">
            <v>08 Dec 2006</v>
          </cell>
          <cell r="AD1830" t="str">
            <v>dunsirea</v>
          </cell>
          <cell r="AE1830" t="str">
            <v>24 Jun 2011</v>
          </cell>
        </row>
        <row r="1831">
          <cell r="A1831" t="str">
            <v>IE12685</v>
          </cell>
          <cell r="B1831" t="str">
            <v>HWBWSW35H</v>
          </cell>
          <cell r="C1831" t="str">
            <v>Switch</v>
          </cell>
          <cell r="E1831" t="str">
            <v>.</v>
          </cell>
          <cell r="I1831" t="str">
            <v>Greater West</v>
          </cell>
          <cell r="J1831" t="str">
            <v>Huntingwood Basement Computer West</v>
          </cell>
          <cell r="K1831" t="str">
            <v>RE001871742E39Z3x4RQNKNIAABssA</v>
          </cell>
          <cell r="L1831" t="str">
            <v>CAT0725Z1PH</v>
          </cell>
          <cell r="M1831" t="str">
            <v>Deployed</v>
          </cell>
          <cell r="N1831" t="str">
            <v>INTEGRAL ENERGY</v>
          </cell>
          <cell r="O1831" t="str">
            <v>IE12685</v>
          </cell>
          <cell r="Q1831" t="str">
            <v>Computer System</v>
          </cell>
          <cell r="R1831" t="str">
            <v>Hardware</v>
          </cell>
          <cell r="S1831" t="str">
            <v>Network</v>
          </cell>
          <cell r="T1831" t="str">
            <v>Switch</v>
          </cell>
          <cell r="U1831" t="str">
            <v>Cisco</v>
          </cell>
          <cell r="V1831" t="str">
            <v>WS-C3550-48-SMI</v>
          </cell>
          <cell r="Y1831" t="str">
            <v>08 Dec 2006</v>
          </cell>
          <cell r="Z1831" t="str">
            <v>01 Aug 2008</v>
          </cell>
          <cell r="AC1831" t="str">
            <v>08 Dec 2006</v>
          </cell>
          <cell r="AD1831" t="str">
            <v>grahamb</v>
          </cell>
          <cell r="AE1831" t="str">
            <v>07 Aug 2011</v>
          </cell>
        </row>
        <row r="1832">
          <cell r="A1832" t="str">
            <v>IE12686</v>
          </cell>
          <cell r="B1832" t="str">
            <v>HW1SSW35C</v>
          </cell>
          <cell r="C1832" t="str">
            <v>Switch</v>
          </cell>
          <cell r="E1832" t="str">
            <v>.</v>
          </cell>
          <cell r="I1832" t="str">
            <v>Greater West</v>
          </cell>
          <cell r="J1832" t="str">
            <v>Huntingwood 1st Floor South Comms</v>
          </cell>
          <cell r="K1832" t="str">
            <v>RE001871742E39aHx4RQsaNIAACcsA</v>
          </cell>
          <cell r="L1832" t="str">
            <v>CAT0725Z1PB</v>
          </cell>
          <cell r="M1832" t="str">
            <v>Deployed</v>
          </cell>
          <cell r="N1832" t="str">
            <v>INTEGRAL ENERGY</v>
          </cell>
          <cell r="O1832" t="str">
            <v>IE12686</v>
          </cell>
          <cell r="Q1832" t="str">
            <v>Computer System</v>
          </cell>
          <cell r="R1832" t="str">
            <v>Hardware</v>
          </cell>
          <cell r="S1832" t="str">
            <v>Network</v>
          </cell>
          <cell r="T1832" t="str">
            <v>Switch</v>
          </cell>
          <cell r="U1832" t="str">
            <v>Cisco</v>
          </cell>
          <cell r="V1832" t="str">
            <v>WS-C3550-48-SMI</v>
          </cell>
          <cell r="Y1832" t="str">
            <v>08 Dec 2006</v>
          </cell>
          <cell r="Z1832" t="str">
            <v>01 Aug 2008</v>
          </cell>
          <cell r="AC1832" t="str">
            <v>08 Dec 2006</v>
          </cell>
          <cell r="AD1832" t="str">
            <v>grahamb</v>
          </cell>
          <cell r="AE1832" t="str">
            <v>07 Aug 2011</v>
          </cell>
        </row>
        <row r="1833">
          <cell r="A1833" t="str">
            <v>IE12687</v>
          </cell>
          <cell r="B1833" t="str">
            <v>BFSW35A</v>
          </cell>
          <cell r="C1833" t="str">
            <v>Switch</v>
          </cell>
          <cell r="E1833" t="str">
            <v>.</v>
          </cell>
          <cell r="I1833" t="str">
            <v>Illawarra</v>
          </cell>
          <cell r="J1833" t="str">
            <v>Bowenfels Comms</v>
          </cell>
          <cell r="K1833" t="str">
            <v>RE001871742E39aHx4RQLqRIAADMsA</v>
          </cell>
          <cell r="L1833" t="str">
            <v>CAT0721Z1KT</v>
          </cell>
          <cell r="M1833" t="str">
            <v>Deployed</v>
          </cell>
          <cell r="N1833" t="str">
            <v>INTEGRAL ENERGY</v>
          </cell>
          <cell r="O1833" t="str">
            <v>IE12687</v>
          </cell>
          <cell r="Q1833" t="str">
            <v>Computer System</v>
          </cell>
          <cell r="R1833" t="str">
            <v>Hardware</v>
          </cell>
          <cell r="S1833" t="str">
            <v>Network</v>
          </cell>
          <cell r="T1833" t="str">
            <v>Switch</v>
          </cell>
          <cell r="U1833" t="str">
            <v>Cisco</v>
          </cell>
          <cell r="V1833" t="str">
            <v>WS-C3550-48-SMI</v>
          </cell>
          <cell r="Y1833" t="str">
            <v>08 Dec 2006</v>
          </cell>
          <cell r="Z1833" t="str">
            <v>01 Aug 2011</v>
          </cell>
          <cell r="AC1833" t="str">
            <v>08 Dec 2006</v>
          </cell>
          <cell r="AD1833" t="str">
            <v>dunsirea</v>
          </cell>
          <cell r="AE1833" t="str">
            <v>01 Aug 2011</v>
          </cell>
        </row>
        <row r="1834">
          <cell r="A1834" t="str">
            <v>IE12688</v>
          </cell>
          <cell r="B1834" t="str">
            <v>IE12688</v>
          </cell>
          <cell r="C1834" t="str">
            <v>Not Dedicated</v>
          </cell>
          <cell r="E1834" t="str">
            <v>.</v>
          </cell>
          <cell r="I1834" t="str">
            <v>Greater West</v>
          </cell>
          <cell r="J1834" t="str">
            <v>Huntingwood Ground South</v>
          </cell>
          <cell r="K1834" t="str">
            <v>RE001871742E39WHx4RQY2dIAAT8kA</v>
          </cell>
          <cell r="L1834" t="str">
            <v>CAT0717X0FG</v>
          </cell>
          <cell r="M1834" t="str">
            <v>Down</v>
          </cell>
          <cell r="N1834" t="str">
            <v>INTEGRAL ENERGY</v>
          </cell>
          <cell r="Q1834" t="str">
            <v>Computer System</v>
          </cell>
          <cell r="R1834" t="str">
            <v>Hardware</v>
          </cell>
          <cell r="S1834" t="str">
            <v>Network</v>
          </cell>
          <cell r="T1834" t="str">
            <v>Switch</v>
          </cell>
          <cell r="U1834" t="str">
            <v>Cisco</v>
          </cell>
          <cell r="V1834" t="str">
            <v>WS-C3550-24-SMI</v>
          </cell>
          <cell r="Y1834" t="str">
            <v>29 Dec 2008</v>
          </cell>
          <cell r="Z1834" t="str">
            <v>03 Aug 2011</v>
          </cell>
          <cell r="AC1834" t="str">
            <v>08 Dec 2006</v>
          </cell>
          <cell r="AD1834" t="str">
            <v>dunsirea</v>
          </cell>
          <cell r="AE1834" t="str">
            <v>03 Aug 2011</v>
          </cell>
        </row>
        <row r="1835">
          <cell r="A1835" t="str">
            <v>IE12689</v>
          </cell>
          <cell r="B1835" t="str">
            <v>SPSW35F</v>
          </cell>
          <cell r="C1835" t="str">
            <v>Switch</v>
          </cell>
          <cell r="E1835" t="str">
            <v>.</v>
          </cell>
          <cell r="I1835" t="str">
            <v>Illawarra</v>
          </cell>
          <cell r="J1835" t="str">
            <v>Springhill Depot Comms</v>
          </cell>
          <cell r="K1835" t="str">
            <v>RE001871742E39Y3x4RQMZJIAAicoA</v>
          </cell>
          <cell r="L1835" t="str">
            <v>CAT0717X0FW</v>
          </cell>
          <cell r="M1835" t="str">
            <v>Deployed</v>
          </cell>
          <cell r="N1835" t="str">
            <v>INTEGRAL ENERGY</v>
          </cell>
          <cell r="O1835" t="str">
            <v>IE12689</v>
          </cell>
          <cell r="Q1835" t="str">
            <v>Computer System</v>
          </cell>
          <cell r="R1835" t="str">
            <v>Hardware</v>
          </cell>
          <cell r="S1835" t="str">
            <v>Network</v>
          </cell>
          <cell r="T1835" t="str">
            <v>Switch</v>
          </cell>
          <cell r="U1835" t="str">
            <v>Cisco</v>
          </cell>
          <cell r="V1835" t="str">
            <v>WS-C3550-24-SMI</v>
          </cell>
          <cell r="Y1835" t="str">
            <v>08 Dec 2006</v>
          </cell>
          <cell r="Z1835" t="str">
            <v>01 Aug 2008</v>
          </cell>
          <cell r="AC1835" t="str">
            <v>08 Dec 2006</v>
          </cell>
          <cell r="AD1835" t="str">
            <v>grahamb</v>
          </cell>
          <cell r="AE1835" t="str">
            <v>07 Aug 2011</v>
          </cell>
        </row>
        <row r="1836">
          <cell r="A1836" t="str">
            <v>IE12691</v>
          </cell>
          <cell r="B1836" t="str">
            <v>IE12691</v>
          </cell>
          <cell r="C1836" t="str">
            <v>Not Dedicated</v>
          </cell>
          <cell r="E1836" t="str">
            <v>.</v>
          </cell>
          <cell r="I1836" t="str">
            <v>Greater West</v>
          </cell>
          <cell r="J1836" t="str">
            <v>Huntingwood Ground South</v>
          </cell>
          <cell r="K1836" t="str">
            <v>RE001871742E39c3x4RQJNBIAARMwA</v>
          </cell>
          <cell r="L1836" t="str">
            <v>FOC0621Z05J</v>
          </cell>
          <cell r="M1836" t="str">
            <v>Received</v>
          </cell>
          <cell r="N1836" t="str">
            <v>INTEGRAL ENERGY</v>
          </cell>
          <cell r="Q1836" t="str">
            <v>Computer System</v>
          </cell>
          <cell r="R1836" t="str">
            <v>Hardware</v>
          </cell>
          <cell r="S1836" t="str">
            <v>Network</v>
          </cell>
          <cell r="T1836" t="str">
            <v>Switch</v>
          </cell>
          <cell r="U1836" t="str">
            <v>Cisco</v>
          </cell>
          <cell r="V1836" t="str">
            <v>WS-C2950C-24</v>
          </cell>
          <cell r="Y1836" t="str">
            <v>08 Dec 2006</v>
          </cell>
          <cell r="Z1836" t="str">
            <v>01 Aug 2008</v>
          </cell>
          <cell r="AC1836" t="str">
            <v>08 Dec 2006</v>
          </cell>
          <cell r="AD1836" t="str">
            <v>dunsirea</v>
          </cell>
          <cell r="AE1836" t="str">
            <v>07 Aug 2008</v>
          </cell>
        </row>
        <row r="1837">
          <cell r="A1837" t="str">
            <v>IE12692</v>
          </cell>
          <cell r="B1837" t="str">
            <v>HWBSSW35A</v>
          </cell>
          <cell r="C1837" t="str">
            <v>Switch</v>
          </cell>
          <cell r="E1837" t="str">
            <v>.</v>
          </cell>
          <cell r="I1837" t="str">
            <v>Greater West</v>
          </cell>
          <cell r="J1837" t="str">
            <v>Huntingwood Basement South</v>
          </cell>
          <cell r="K1837" t="str">
            <v>RE001871742E39XHx4RQrnRIAAv8kA</v>
          </cell>
          <cell r="L1837" t="str">
            <v>CAT0725Z1Q6</v>
          </cell>
          <cell r="M1837" t="str">
            <v>Deployed</v>
          </cell>
          <cell r="N1837" t="str">
            <v>INTEGRAL ENERGY</v>
          </cell>
          <cell r="O1837" t="str">
            <v>IE12692</v>
          </cell>
          <cell r="Q1837" t="str">
            <v>Computer System</v>
          </cell>
          <cell r="R1837" t="str">
            <v>Hardware</v>
          </cell>
          <cell r="S1837" t="str">
            <v>Network</v>
          </cell>
          <cell r="T1837" t="str">
            <v>Switch</v>
          </cell>
          <cell r="U1837" t="str">
            <v>Cisco</v>
          </cell>
          <cell r="V1837" t="str">
            <v>WS-C3550-48-SMI</v>
          </cell>
          <cell r="Y1837" t="str">
            <v>08 Dec 2006</v>
          </cell>
          <cell r="Z1837" t="str">
            <v>01 Aug 2008</v>
          </cell>
          <cell r="AC1837" t="str">
            <v>08 Dec 2006</v>
          </cell>
          <cell r="AD1837" t="str">
            <v>grahamb</v>
          </cell>
          <cell r="AE1837" t="str">
            <v>07 Aug 2011</v>
          </cell>
        </row>
        <row r="1838">
          <cell r="A1838" t="str">
            <v>IE12693</v>
          </cell>
          <cell r="B1838" t="str">
            <v>HWBSSW35B</v>
          </cell>
          <cell r="C1838" t="str">
            <v>Switch</v>
          </cell>
          <cell r="E1838" t="str">
            <v>.</v>
          </cell>
          <cell r="I1838" t="str">
            <v>Greater West</v>
          </cell>
          <cell r="J1838" t="str">
            <v>Huntingwood Basement South</v>
          </cell>
          <cell r="K1838" t="str">
            <v>RE001871742E39XHx4RQG3VIAAwskA</v>
          </cell>
          <cell r="L1838" t="str">
            <v>CAT0721Z1KW</v>
          </cell>
          <cell r="M1838" t="str">
            <v>Deployed</v>
          </cell>
          <cell r="N1838" t="str">
            <v>INTEGRAL ENERGY</v>
          </cell>
          <cell r="O1838" t="str">
            <v>IE12693</v>
          </cell>
          <cell r="Q1838" t="str">
            <v>Computer System</v>
          </cell>
          <cell r="R1838" t="str">
            <v>Hardware</v>
          </cell>
          <cell r="S1838" t="str">
            <v>Network</v>
          </cell>
          <cell r="T1838" t="str">
            <v>Switch</v>
          </cell>
          <cell r="U1838" t="str">
            <v>Cisco</v>
          </cell>
          <cell r="V1838" t="str">
            <v>WS-C3550-48-SMI</v>
          </cell>
          <cell r="Y1838" t="str">
            <v>08 Dec 2006</v>
          </cell>
          <cell r="Z1838" t="str">
            <v>01 Aug 2008</v>
          </cell>
          <cell r="AC1838" t="str">
            <v>08 Dec 2006</v>
          </cell>
          <cell r="AD1838" t="str">
            <v>grahamb</v>
          </cell>
          <cell r="AE1838" t="str">
            <v>07 Aug 2011</v>
          </cell>
        </row>
        <row r="1839">
          <cell r="A1839" t="str">
            <v>IE12694</v>
          </cell>
          <cell r="B1839" t="str">
            <v>HWGESW35D</v>
          </cell>
          <cell r="C1839" t="str">
            <v>Switch</v>
          </cell>
          <cell r="E1839" t="str">
            <v>.</v>
          </cell>
          <cell r="I1839" t="str">
            <v>Greater West</v>
          </cell>
          <cell r="J1839" t="str">
            <v>Huntingwood Ground East Comms</v>
          </cell>
          <cell r="K1839" t="str">
            <v>RE001871742E39Xnx4RQdn1IAABcoA</v>
          </cell>
          <cell r="L1839" t="str">
            <v>CAT0715Y168</v>
          </cell>
          <cell r="M1839" t="str">
            <v>Deployed</v>
          </cell>
          <cell r="N1839" t="str">
            <v>INTEGRAL ENERGY</v>
          </cell>
          <cell r="O1839" t="str">
            <v>IE12694</v>
          </cell>
          <cell r="Q1839" t="str">
            <v>Computer System</v>
          </cell>
          <cell r="R1839" t="str">
            <v>Hardware</v>
          </cell>
          <cell r="S1839" t="str">
            <v>Network</v>
          </cell>
          <cell r="T1839" t="str">
            <v>Switch</v>
          </cell>
          <cell r="U1839" t="str">
            <v>Cisco</v>
          </cell>
          <cell r="V1839" t="str">
            <v>WS-C3550-48-SMI</v>
          </cell>
          <cell r="Y1839" t="str">
            <v>08 Dec 2006</v>
          </cell>
          <cell r="Z1839" t="str">
            <v>01 Aug 2008</v>
          </cell>
          <cell r="AC1839" t="str">
            <v>08 Dec 2006</v>
          </cell>
          <cell r="AD1839" t="str">
            <v>grahamb</v>
          </cell>
          <cell r="AE1839" t="str">
            <v>07 Aug 2011</v>
          </cell>
        </row>
        <row r="1840">
          <cell r="A1840" t="str">
            <v>IE12695</v>
          </cell>
          <cell r="B1840" t="str">
            <v>HWGESW35C</v>
          </cell>
          <cell r="C1840" t="str">
            <v>Switch</v>
          </cell>
          <cell r="E1840" t="str">
            <v>.</v>
          </cell>
          <cell r="I1840" t="str">
            <v>Greater West</v>
          </cell>
          <cell r="J1840" t="str">
            <v>Huntingwood Ground East Comms</v>
          </cell>
          <cell r="K1840" t="str">
            <v>RE001871742E39Xnx4RQCH1IAA_MkA</v>
          </cell>
          <cell r="L1840" t="str">
            <v>CAT0715Y10H</v>
          </cell>
          <cell r="M1840" t="str">
            <v>Deployed</v>
          </cell>
          <cell r="N1840" t="str">
            <v>INTEGRAL ENERGY</v>
          </cell>
          <cell r="O1840" t="str">
            <v>IE12695</v>
          </cell>
          <cell r="Q1840" t="str">
            <v>Computer System</v>
          </cell>
          <cell r="R1840" t="str">
            <v>Hardware</v>
          </cell>
          <cell r="S1840" t="str">
            <v>Network</v>
          </cell>
          <cell r="T1840" t="str">
            <v>Switch</v>
          </cell>
          <cell r="U1840" t="str">
            <v>Cisco</v>
          </cell>
          <cell r="V1840" t="str">
            <v>WS-C3550-48-SMI</v>
          </cell>
          <cell r="Y1840" t="str">
            <v>08 Dec 2006</v>
          </cell>
          <cell r="Z1840" t="str">
            <v>01 Aug 2008</v>
          </cell>
          <cell r="AC1840" t="str">
            <v>08 Dec 2006</v>
          </cell>
          <cell r="AD1840" t="str">
            <v>grahamb</v>
          </cell>
          <cell r="AE1840" t="str">
            <v>07 Aug 2011</v>
          </cell>
        </row>
        <row r="1841">
          <cell r="A1841" t="str">
            <v>IE12696</v>
          </cell>
          <cell r="B1841" t="str">
            <v>HWGESW35B</v>
          </cell>
          <cell r="C1841" t="str">
            <v>Switch</v>
          </cell>
          <cell r="E1841" t="str">
            <v>.</v>
          </cell>
          <cell r="I1841" t="str">
            <v>Greater West</v>
          </cell>
          <cell r="J1841" t="str">
            <v>Huntingwood Ground East Comms</v>
          </cell>
          <cell r="K1841" t="str">
            <v>RE001871742E39Xnx4RQjHxIAA9skA</v>
          </cell>
          <cell r="L1841" t="str">
            <v>CAT0715Y10U</v>
          </cell>
          <cell r="M1841" t="str">
            <v>Deployed</v>
          </cell>
          <cell r="N1841" t="str">
            <v>INTEGRAL ENERGY</v>
          </cell>
          <cell r="O1841" t="str">
            <v>IE12696</v>
          </cell>
          <cell r="Q1841" t="str">
            <v>Computer System</v>
          </cell>
          <cell r="R1841" t="str">
            <v>Hardware</v>
          </cell>
          <cell r="S1841" t="str">
            <v>Network</v>
          </cell>
          <cell r="T1841" t="str">
            <v>Switch</v>
          </cell>
          <cell r="U1841" t="str">
            <v>Cisco</v>
          </cell>
          <cell r="V1841" t="str">
            <v>WS-C3550-48-SMI</v>
          </cell>
          <cell r="Y1841" t="str">
            <v>08 Dec 2006</v>
          </cell>
          <cell r="Z1841" t="str">
            <v>01 Aug 2008</v>
          </cell>
          <cell r="AC1841" t="str">
            <v>08 Dec 2006</v>
          </cell>
          <cell r="AD1841" t="str">
            <v>grahamb</v>
          </cell>
          <cell r="AE1841" t="str">
            <v>07 Aug 2011</v>
          </cell>
        </row>
        <row r="1842">
          <cell r="A1842" t="str">
            <v>IE12697</v>
          </cell>
          <cell r="B1842" t="str">
            <v>HWGESW35A</v>
          </cell>
          <cell r="C1842" t="str">
            <v>Switch</v>
          </cell>
          <cell r="E1842" t="str">
            <v>.</v>
          </cell>
          <cell r="I1842" t="str">
            <v>Greater West</v>
          </cell>
          <cell r="J1842" t="str">
            <v>Huntingwood Ground East Comms</v>
          </cell>
          <cell r="K1842" t="str">
            <v>RE001871742E39XXx4RQD3xIAA8skA</v>
          </cell>
          <cell r="L1842" t="str">
            <v>CAT0715Y10V</v>
          </cell>
          <cell r="M1842" t="str">
            <v>Deployed</v>
          </cell>
          <cell r="N1842" t="str">
            <v>INTEGRAL ENERGY</v>
          </cell>
          <cell r="O1842" t="str">
            <v>IE12697</v>
          </cell>
          <cell r="Q1842" t="str">
            <v>Computer System</v>
          </cell>
          <cell r="R1842" t="str">
            <v>Hardware</v>
          </cell>
          <cell r="S1842" t="str">
            <v>Network</v>
          </cell>
          <cell r="T1842" t="str">
            <v>Switch</v>
          </cell>
          <cell r="U1842" t="str">
            <v>Cisco</v>
          </cell>
          <cell r="V1842" t="str">
            <v>WS-C3550-48-SMI</v>
          </cell>
          <cell r="Y1842" t="str">
            <v>08 Dec 2006</v>
          </cell>
          <cell r="Z1842" t="str">
            <v>01 Aug 2008</v>
          </cell>
          <cell r="AC1842" t="str">
            <v>08 Dec 2006</v>
          </cell>
          <cell r="AD1842" t="str">
            <v>grahamb</v>
          </cell>
          <cell r="AE1842" t="str">
            <v>07 Aug 2011</v>
          </cell>
        </row>
        <row r="1843">
          <cell r="A1843" t="str">
            <v>IE12699</v>
          </cell>
          <cell r="B1843" t="str">
            <v>GLSW12GA</v>
          </cell>
          <cell r="C1843" t="str">
            <v>Switch</v>
          </cell>
          <cell r="E1843" t="str">
            <v>.</v>
          </cell>
          <cell r="I1843" t="str">
            <v>Greater West</v>
          </cell>
          <cell r="J1843" t="str">
            <v>Glendenning Clf Store</v>
          </cell>
          <cell r="K1843" t="str">
            <v>RE001871742E39anx4RQi65IAAZMsA</v>
          </cell>
          <cell r="L1843" t="str">
            <v>CAT0648X05G</v>
          </cell>
          <cell r="M1843" t="str">
            <v>Deployed</v>
          </cell>
          <cell r="N1843" t="str">
            <v>INTEGRAL ENERGY</v>
          </cell>
          <cell r="O1843" t="str">
            <v>IE12699</v>
          </cell>
          <cell r="Q1843" t="str">
            <v>Computer System</v>
          </cell>
          <cell r="R1843" t="str">
            <v>Hardware</v>
          </cell>
          <cell r="S1843" t="str">
            <v>Network</v>
          </cell>
          <cell r="T1843" t="str">
            <v>Switch</v>
          </cell>
          <cell r="U1843" t="str">
            <v>Cisco</v>
          </cell>
          <cell r="V1843" t="str">
            <v>WS-C3550-12G</v>
          </cell>
          <cell r="Y1843" t="str">
            <v>08 Dec 2006</v>
          </cell>
          <cell r="Z1843" t="str">
            <v>01 Aug 2008</v>
          </cell>
          <cell r="AC1843" t="str">
            <v>08 Dec 2006</v>
          </cell>
          <cell r="AD1843" t="str">
            <v>grahamb</v>
          </cell>
          <cell r="AE1843" t="str">
            <v>07 Aug 2011</v>
          </cell>
        </row>
        <row r="1844">
          <cell r="A1844" t="str">
            <v>IE12700</v>
          </cell>
          <cell r="B1844" t="str">
            <v>HWBWSW35A</v>
          </cell>
          <cell r="C1844" t="str">
            <v>Switch</v>
          </cell>
          <cell r="E1844" t="str">
            <v>.</v>
          </cell>
          <cell r="I1844" t="str">
            <v>Greater West</v>
          </cell>
          <cell r="J1844" t="str">
            <v>Huntingwood Basement Computer West</v>
          </cell>
          <cell r="K1844" t="str">
            <v>RE001871742E39b3x4RQocFIAA4MsA</v>
          </cell>
          <cell r="L1844" t="str">
            <v>CAT0715Y14L</v>
          </cell>
          <cell r="M1844" t="str">
            <v>Deployed</v>
          </cell>
          <cell r="N1844" t="str">
            <v>INTEGRAL ENERGY</v>
          </cell>
          <cell r="O1844" t="str">
            <v>IE12700</v>
          </cell>
          <cell r="Q1844" t="str">
            <v>Computer System</v>
          </cell>
          <cell r="R1844" t="str">
            <v>Hardware</v>
          </cell>
          <cell r="S1844" t="str">
            <v>Network</v>
          </cell>
          <cell r="T1844" t="str">
            <v>Switch</v>
          </cell>
          <cell r="U1844" t="str">
            <v>Cisco</v>
          </cell>
          <cell r="V1844" t="str">
            <v>WS-C3550-48-SMI</v>
          </cell>
          <cell r="Y1844" t="str">
            <v>08 Dec 2006</v>
          </cell>
          <cell r="Z1844" t="str">
            <v>01 Aug 2008</v>
          </cell>
          <cell r="AC1844" t="str">
            <v>08 Dec 2006</v>
          </cell>
          <cell r="AD1844" t="str">
            <v>grahamb</v>
          </cell>
          <cell r="AE1844" t="str">
            <v>07 Aug 2011</v>
          </cell>
        </row>
        <row r="1845">
          <cell r="A1845" t="str">
            <v>IE12701</v>
          </cell>
          <cell r="B1845" t="str">
            <v>IE12701</v>
          </cell>
          <cell r="C1845" t="str">
            <v>Not Dedicated</v>
          </cell>
          <cell r="E1845" t="str">
            <v>.</v>
          </cell>
          <cell r="I1845" t="str">
            <v>Greater West</v>
          </cell>
          <cell r="J1845" t="str">
            <v>Huntingwood Ground South</v>
          </cell>
          <cell r="K1845" t="str">
            <v>RE001871742E39b3x4RQDsJIAA48sA</v>
          </cell>
          <cell r="L1845" t="str">
            <v>CAT0715Y139</v>
          </cell>
          <cell r="M1845" t="str">
            <v>Received</v>
          </cell>
          <cell r="N1845" t="str">
            <v>INTEGRAL ENERGY</v>
          </cell>
          <cell r="O1845" t="str">
            <v>IE12701</v>
          </cell>
          <cell r="Q1845" t="str">
            <v>Computer System</v>
          </cell>
          <cell r="R1845" t="str">
            <v>Hardware</v>
          </cell>
          <cell r="S1845" t="str">
            <v>Network</v>
          </cell>
          <cell r="T1845" t="str">
            <v>Switch</v>
          </cell>
          <cell r="U1845" t="str">
            <v>Cisco</v>
          </cell>
          <cell r="V1845" t="str">
            <v>WS-C3550-48-SMI</v>
          </cell>
          <cell r="Y1845" t="str">
            <v>08 Dec 2006</v>
          </cell>
          <cell r="Z1845" t="str">
            <v>01 Aug 2008</v>
          </cell>
          <cell r="AA1845" t="str">
            <v>10 Feb 2010</v>
          </cell>
          <cell r="AC1845" t="str">
            <v>08 Dec 2006</v>
          </cell>
          <cell r="AD1845" t="str">
            <v>abolkhatouk</v>
          </cell>
          <cell r="AE1845" t="str">
            <v>10 Feb 2010</v>
          </cell>
        </row>
        <row r="1846">
          <cell r="A1846" t="str">
            <v>IE12702</v>
          </cell>
          <cell r="B1846" t="str">
            <v>HW1CSW35D</v>
          </cell>
          <cell r="C1846" t="str">
            <v>Not Dedicated</v>
          </cell>
          <cell r="E1846" t="str">
            <v>.</v>
          </cell>
          <cell r="I1846" t="str">
            <v>Greater West</v>
          </cell>
          <cell r="J1846" t="str">
            <v>Huntingwood 1st Floor Central</v>
          </cell>
          <cell r="K1846" t="str">
            <v>RE001871742E39b3x4RQi8JIAA5ssA</v>
          </cell>
          <cell r="L1846" t="str">
            <v>CAT0715Y16A</v>
          </cell>
          <cell r="M1846" t="str">
            <v>Deployed</v>
          </cell>
          <cell r="N1846" t="str">
            <v>INTEGRAL ENERGY</v>
          </cell>
          <cell r="O1846" t="str">
            <v>IE12702</v>
          </cell>
          <cell r="Q1846" t="str">
            <v>Computer System</v>
          </cell>
          <cell r="R1846" t="str">
            <v>Hardware</v>
          </cell>
          <cell r="S1846" t="str">
            <v>Network</v>
          </cell>
          <cell r="T1846" t="str">
            <v>Switch</v>
          </cell>
          <cell r="U1846" t="str">
            <v>Cisco</v>
          </cell>
          <cell r="V1846" t="str">
            <v>WS-C3550-48-SMI</v>
          </cell>
          <cell r="Y1846" t="str">
            <v>08 Dec 2006</v>
          </cell>
          <cell r="Z1846" t="str">
            <v>01 Aug 2008</v>
          </cell>
          <cell r="AA1846" t="str">
            <v>10 Feb 2010</v>
          </cell>
          <cell r="AC1846" t="str">
            <v>08 Dec 2006</v>
          </cell>
          <cell r="AD1846" t="str">
            <v>dunsirea</v>
          </cell>
          <cell r="AE1846" t="str">
            <v>08 Aug 2011</v>
          </cell>
        </row>
        <row r="1847">
          <cell r="A1847" t="str">
            <v>IE12703</v>
          </cell>
          <cell r="B1847" t="str">
            <v>HWBWSW35D</v>
          </cell>
          <cell r="C1847" t="str">
            <v>Switch</v>
          </cell>
          <cell r="E1847" t="str">
            <v>.</v>
          </cell>
          <cell r="I1847" t="str">
            <v>Greater West</v>
          </cell>
          <cell r="J1847" t="str">
            <v>Huntingwood Basement Computer West</v>
          </cell>
          <cell r="K1847" t="str">
            <v>RE001871742E39cHx4RQ#MJIAA6csA</v>
          </cell>
          <cell r="L1847" t="str">
            <v>CAT0715Y10K</v>
          </cell>
          <cell r="M1847" t="str">
            <v>Deployed</v>
          </cell>
          <cell r="N1847" t="str">
            <v>INTEGRAL ENERGY</v>
          </cell>
          <cell r="O1847" t="str">
            <v>IE12703</v>
          </cell>
          <cell r="Q1847" t="str">
            <v>Computer System</v>
          </cell>
          <cell r="R1847" t="str">
            <v>Hardware</v>
          </cell>
          <cell r="S1847" t="str">
            <v>Network</v>
          </cell>
          <cell r="T1847" t="str">
            <v>Switch</v>
          </cell>
          <cell r="U1847" t="str">
            <v>Cisco</v>
          </cell>
          <cell r="V1847" t="str">
            <v>WS-C3550-48-SMI</v>
          </cell>
          <cell r="Y1847" t="str">
            <v>08 Dec 2006</v>
          </cell>
          <cell r="Z1847" t="str">
            <v>01 Aug 2008</v>
          </cell>
          <cell r="AC1847" t="str">
            <v>08 Dec 2006</v>
          </cell>
          <cell r="AD1847" t="str">
            <v>grahamb</v>
          </cell>
          <cell r="AE1847" t="str">
            <v>07 Aug 2011</v>
          </cell>
        </row>
        <row r="1848">
          <cell r="A1848" t="str">
            <v>IE12704</v>
          </cell>
          <cell r="B1848" t="str">
            <v>HW1WSW35E</v>
          </cell>
          <cell r="C1848" t="str">
            <v>Switch</v>
          </cell>
          <cell r="E1848" t="str">
            <v>.</v>
          </cell>
          <cell r="I1848" t="str">
            <v>Greater West</v>
          </cell>
          <cell r="J1848" t="str">
            <v>Huntingwood 1st Floor West Comms</v>
          </cell>
          <cell r="K1848" t="str">
            <v>RE001871742E39W3x4RQMXRIAAvMkA</v>
          </cell>
          <cell r="L1848" t="str">
            <v>CAT0725Z1P2</v>
          </cell>
          <cell r="M1848" t="str">
            <v>Deployed</v>
          </cell>
          <cell r="N1848" t="str">
            <v>INTEGRAL ENERGY</v>
          </cell>
          <cell r="O1848" t="str">
            <v>IE12704</v>
          </cell>
          <cell r="Q1848" t="str">
            <v>Computer System</v>
          </cell>
          <cell r="R1848" t="str">
            <v>Hardware</v>
          </cell>
          <cell r="S1848" t="str">
            <v>Network</v>
          </cell>
          <cell r="T1848" t="str">
            <v>Switch</v>
          </cell>
          <cell r="U1848" t="str">
            <v>Cisco</v>
          </cell>
          <cell r="V1848" t="str">
            <v>WS-C3550-48-SMI</v>
          </cell>
          <cell r="Y1848" t="str">
            <v>08 Dec 2006</v>
          </cell>
          <cell r="Z1848" t="str">
            <v>01 Aug 2008</v>
          </cell>
          <cell r="AC1848" t="str">
            <v>08 Dec 2006</v>
          </cell>
          <cell r="AD1848" t="str">
            <v>grahamb</v>
          </cell>
          <cell r="AE1848" t="str">
            <v>07 Aug 2011</v>
          </cell>
        </row>
        <row r="1849">
          <cell r="A1849" t="str">
            <v>IE12705</v>
          </cell>
          <cell r="B1849" t="str">
            <v>HW1WSW35D</v>
          </cell>
          <cell r="C1849" t="str">
            <v>Switch</v>
          </cell>
          <cell r="E1849" t="str">
            <v>.</v>
          </cell>
          <cell r="I1849" t="str">
            <v>Greater West</v>
          </cell>
          <cell r="J1849" t="str">
            <v>Huntingwood 1st Floor West Comms</v>
          </cell>
          <cell r="K1849" t="str">
            <v>RE001871742E39W3x4RQxHNIAAuckA</v>
          </cell>
          <cell r="L1849" t="str">
            <v>CAT0725Z1P7</v>
          </cell>
          <cell r="M1849" t="str">
            <v>Deployed</v>
          </cell>
          <cell r="N1849" t="str">
            <v>INTEGRAL ENERGY</v>
          </cell>
          <cell r="O1849" t="str">
            <v>IE12705</v>
          </cell>
          <cell r="Q1849" t="str">
            <v>Computer System</v>
          </cell>
          <cell r="R1849" t="str">
            <v>Hardware</v>
          </cell>
          <cell r="S1849" t="str">
            <v>Network</v>
          </cell>
          <cell r="T1849" t="str">
            <v>Switch</v>
          </cell>
          <cell r="U1849" t="str">
            <v>Cisco</v>
          </cell>
          <cell r="V1849" t="str">
            <v>WS-C3550-48-SMI</v>
          </cell>
          <cell r="Y1849" t="str">
            <v>08 Dec 2006</v>
          </cell>
          <cell r="Z1849" t="str">
            <v>01 Aug 2008</v>
          </cell>
          <cell r="AC1849" t="str">
            <v>08 Dec 2006</v>
          </cell>
          <cell r="AD1849" t="str">
            <v>grahamb</v>
          </cell>
          <cell r="AE1849" t="str">
            <v>07 Aug 2011</v>
          </cell>
        </row>
        <row r="1850">
          <cell r="A1850" t="str">
            <v>IE12706</v>
          </cell>
          <cell r="B1850" t="str">
            <v>HW1WSW35C</v>
          </cell>
          <cell r="C1850" t="str">
            <v>Switch</v>
          </cell>
          <cell r="E1850" t="str">
            <v>.</v>
          </cell>
          <cell r="I1850" t="str">
            <v>Greater West</v>
          </cell>
          <cell r="J1850" t="str">
            <v>Huntingwood 1st Floor West Comms</v>
          </cell>
          <cell r="K1850" t="str">
            <v>RE001871742E39W3x4RQV3NIAAtskA</v>
          </cell>
          <cell r="L1850" t="str">
            <v>CAT0725Z1PR</v>
          </cell>
          <cell r="M1850" t="str">
            <v>Deployed</v>
          </cell>
          <cell r="N1850" t="str">
            <v>INTEGRAL ENERGY</v>
          </cell>
          <cell r="O1850" t="str">
            <v>IE12706</v>
          </cell>
          <cell r="Q1850" t="str">
            <v>Computer System</v>
          </cell>
          <cell r="R1850" t="str">
            <v>Hardware</v>
          </cell>
          <cell r="S1850" t="str">
            <v>Network</v>
          </cell>
          <cell r="T1850" t="str">
            <v>Switch</v>
          </cell>
          <cell r="U1850" t="str">
            <v>Cisco</v>
          </cell>
          <cell r="V1850" t="str">
            <v>WS-C3550-48-SMI</v>
          </cell>
          <cell r="Y1850" t="str">
            <v>08 Dec 2006</v>
          </cell>
          <cell r="Z1850" t="str">
            <v>01 Aug 2008</v>
          </cell>
          <cell r="AC1850" t="str">
            <v>08 Dec 2006</v>
          </cell>
          <cell r="AD1850" t="str">
            <v>grahamb</v>
          </cell>
          <cell r="AE1850" t="str">
            <v>07 Aug 2011</v>
          </cell>
        </row>
        <row r="1851">
          <cell r="A1851" t="str">
            <v>IE12707</v>
          </cell>
          <cell r="B1851" t="str">
            <v>IE12707</v>
          </cell>
          <cell r="C1851" t="str">
            <v>Not Dedicated</v>
          </cell>
          <cell r="E1851" t="str">
            <v>.</v>
          </cell>
          <cell r="K1851" t="str">
            <v>RE001871742E39bnx4RQzbpIAAtssA</v>
          </cell>
          <cell r="L1851" t="str">
            <v>CAT0725Z1P5</v>
          </cell>
          <cell r="M1851" t="str">
            <v>Disposed</v>
          </cell>
          <cell r="N1851" t="str">
            <v>INTEGRAL ENERGY</v>
          </cell>
          <cell r="Q1851" t="str">
            <v>Computer System</v>
          </cell>
          <cell r="R1851" t="str">
            <v>Hardware</v>
          </cell>
          <cell r="S1851" t="str">
            <v>Network</v>
          </cell>
          <cell r="T1851" t="str">
            <v>Switch</v>
          </cell>
          <cell r="U1851" t="str">
            <v>Cisco</v>
          </cell>
          <cell r="V1851" t="str">
            <v>WS-C3550-48-SMI</v>
          </cell>
          <cell r="Y1851" t="str">
            <v>08 Dec 2006</v>
          </cell>
          <cell r="Z1851" t="str">
            <v>01 Aug 2008</v>
          </cell>
          <cell r="AB1851" t="str">
            <v>02 Nov 2009</v>
          </cell>
          <cell r="AC1851" t="str">
            <v>08 Dec 2006</v>
          </cell>
          <cell r="AD1851" t="str">
            <v>abolkhatouk</v>
          </cell>
          <cell r="AE1851" t="str">
            <v>02 Nov 2009</v>
          </cell>
        </row>
        <row r="1852">
          <cell r="A1852" t="str">
            <v>IE12708</v>
          </cell>
          <cell r="B1852" t="str">
            <v>HW1WSW35A</v>
          </cell>
          <cell r="C1852" t="str">
            <v>Switch</v>
          </cell>
          <cell r="E1852" t="str">
            <v>.</v>
          </cell>
          <cell r="I1852" t="str">
            <v>Greater West</v>
          </cell>
          <cell r="J1852" t="str">
            <v>Huntingwood 1st Floor West Comms</v>
          </cell>
          <cell r="K1852" t="str">
            <v>RE001871742E39bXx4RQX7pIAAs8sA</v>
          </cell>
          <cell r="L1852" t="str">
            <v>CAT0715Y14U</v>
          </cell>
          <cell r="M1852" t="str">
            <v>Deployed</v>
          </cell>
          <cell r="N1852" t="str">
            <v>INTEGRAL ENERGY</v>
          </cell>
          <cell r="O1852" t="str">
            <v>IE12708</v>
          </cell>
          <cell r="Q1852" t="str">
            <v>Computer System</v>
          </cell>
          <cell r="R1852" t="str">
            <v>Hardware</v>
          </cell>
          <cell r="S1852" t="str">
            <v>Network</v>
          </cell>
          <cell r="T1852" t="str">
            <v>Switch</v>
          </cell>
          <cell r="U1852" t="str">
            <v>Cisco</v>
          </cell>
          <cell r="V1852" t="str">
            <v>WS-C3550-48-SMI</v>
          </cell>
          <cell r="Y1852" t="str">
            <v>08 Dec 2006</v>
          </cell>
          <cell r="Z1852" t="str">
            <v>01 Aug 2008</v>
          </cell>
          <cell r="AC1852" t="str">
            <v>08 Dec 2006</v>
          </cell>
          <cell r="AD1852" t="str">
            <v>grahamb</v>
          </cell>
          <cell r="AE1852" t="str">
            <v>07 Aug 2011</v>
          </cell>
        </row>
        <row r="1853">
          <cell r="A1853" t="str">
            <v>IE12709</v>
          </cell>
          <cell r="B1853" t="str">
            <v>HW1ESW35E</v>
          </cell>
          <cell r="C1853" t="str">
            <v>Switch</v>
          </cell>
          <cell r="E1853" t="str">
            <v>.</v>
          </cell>
          <cell r="I1853" t="str">
            <v>Greater West</v>
          </cell>
          <cell r="J1853" t="str">
            <v>Huntingwood 1st Floor East Comms</v>
          </cell>
          <cell r="K1853" t="str">
            <v>RE001871742E39bXx4RQNLdIAAnssA</v>
          </cell>
          <cell r="L1853" t="str">
            <v>CAT0715Y14R</v>
          </cell>
          <cell r="M1853" t="str">
            <v>Deployed</v>
          </cell>
          <cell r="N1853" t="str">
            <v>INTEGRAL ENERGY</v>
          </cell>
          <cell r="O1853" t="str">
            <v>IE12709</v>
          </cell>
          <cell r="Q1853" t="str">
            <v>Computer System</v>
          </cell>
          <cell r="R1853" t="str">
            <v>Hardware</v>
          </cell>
          <cell r="S1853" t="str">
            <v>Network</v>
          </cell>
          <cell r="T1853" t="str">
            <v>Switch</v>
          </cell>
          <cell r="U1853" t="str">
            <v>Cisco</v>
          </cell>
          <cell r="V1853" t="str">
            <v>WS-C3550-48-SMI</v>
          </cell>
          <cell r="Y1853" t="str">
            <v>08 Dec 2006</v>
          </cell>
          <cell r="Z1853" t="str">
            <v>01 Aug 2008</v>
          </cell>
          <cell r="AC1853" t="str">
            <v>08 Dec 2006</v>
          </cell>
          <cell r="AD1853" t="str">
            <v>grahamb</v>
          </cell>
          <cell r="AE1853" t="str">
            <v>07 Aug 2011</v>
          </cell>
        </row>
        <row r="1854">
          <cell r="A1854" t="str">
            <v>IE12710</v>
          </cell>
          <cell r="B1854" t="str">
            <v>HW1ESW35D</v>
          </cell>
          <cell r="C1854" t="str">
            <v>Switch</v>
          </cell>
          <cell r="E1854" t="str">
            <v>.</v>
          </cell>
          <cell r="I1854" t="str">
            <v>Greater West</v>
          </cell>
          <cell r="J1854" t="str">
            <v>Huntingwood 1st Floor East Comms</v>
          </cell>
          <cell r="K1854" t="str">
            <v>RE001871742E39W3x4RQ2nJIAAs8kA</v>
          </cell>
          <cell r="L1854" t="str">
            <v>CAT0715Y163</v>
          </cell>
          <cell r="M1854" t="str">
            <v>Deployed</v>
          </cell>
          <cell r="N1854" t="str">
            <v>INTEGRAL ENERGY</v>
          </cell>
          <cell r="O1854" t="str">
            <v>IE12710</v>
          </cell>
          <cell r="Q1854" t="str">
            <v>Computer System</v>
          </cell>
          <cell r="R1854" t="str">
            <v>Hardware</v>
          </cell>
          <cell r="S1854" t="str">
            <v>Network</v>
          </cell>
          <cell r="T1854" t="str">
            <v>Switch</v>
          </cell>
          <cell r="U1854" t="str">
            <v>Cisco</v>
          </cell>
          <cell r="V1854" t="str">
            <v>WS-C3550-48-SMI</v>
          </cell>
          <cell r="Y1854" t="str">
            <v>08 Dec 2006</v>
          </cell>
          <cell r="Z1854" t="str">
            <v>01 Aug 2008</v>
          </cell>
          <cell r="AC1854" t="str">
            <v>08 Dec 2006</v>
          </cell>
          <cell r="AD1854" t="str">
            <v>grahamb</v>
          </cell>
          <cell r="AE1854" t="str">
            <v>07 Aug 2011</v>
          </cell>
        </row>
        <row r="1855">
          <cell r="A1855" t="str">
            <v>IE12711</v>
          </cell>
          <cell r="B1855" t="str">
            <v>HW1ESW35C</v>
          </cell>
          <cell r="C1855" t="str">
            <v>Switch</v>
          </cell>
          <cell r="E1855" t="str">
            <v>.</v>
          </cell>
          <cell r="I1855" t="str">
            <v>Greater West</v>
          </cell>
          <cell r="J1855" t="str">
            <v>Huntingwood 1st Floor East Comms</v>
          </cell>
          <cell r="K1855" t="str">
            <v>RE001871742E39W3x4RQbHJIAAsMkA</v>
          </cell>
          <cell r="L1855" t="str">
            <v>CAT0715Y14J</v>
          </cell>
          <cell r="M1855" t="str">
            <v>Deployed</v>
          </cell>
          <cell r="N1855" t="str">
            <v>INTEGRAL ENERGY</v>
          </cell>
          <cell r="O1855" t="str">
            <v>IE12711</v>
          </cell>
          <cell r="Q1855" t="str">
            <v>Computer System</v>
          </cell>
          <cell r="R1855" t="str">
            <v>Hardware</v>
          </cell>
          <cell r="S1855" t="str">
            <v>Network</v>
          </cell>
          <cell r="T1855" t="str">
            <v>Switch</v>
          </cell>
          <cell r="U1855" t="str">
            <v>Cisco</v>
          </cell>
          <cell r="V1855" t="str">
            <v>WS-C3550-48-SMI</v>
          </cell>
          <cell r="Y1855" t="str">
            <v>08 Dec 2006</v>
          </cell>
          <cell r="Z1855" t="str">
            <v>01 Aug 2008</v>
          </cell>
          <cell r="AC1855" t="str">
            <v>08 Dec 2006</v>
          </cell>
          <cell r="AD1855" t="str">
            <v>grahamb</v>
          </cell>
          <cell r="AE1855" t="str">
            <v>07 Aug 2011</v>
          </cell>
        </row>
        <row r="1856">
          <cell r="A1856" t="str">
            <v>IE12712</v>
          </cell>
          <cell r="B1856" t="str">
            <v>HW1ESW35B</v>
          </cell>
          <cell r="C1856" t="str">
            <v>Switch</v>
          </cell>
          <cell r="E1856" t="str">
            <v>.</v>
          </cell>
          <cell r="I1856" t="str">
            <v>Greater West</v>
          </cell>
          <cell r="J1856" t="str">
            <v>Huntingwood 1st Floor East Comms</v>
          </cell>
          <cell r="K1856" t="str">
            <v>RE001871742E39W3x4RQ_3FIAArckA</v>
          </cell>
          <cell r="L1856" t="str">
            <v>CAT0715Y0YY</v>
          </cell>
          <cell r="M1856" t="str">
            <v>Deployed</v>
          </cell>
          <cell r="N1856" t="str">
            <v>INTEGRAL ENERGY</v>
          </cell>
          <cell r="O1856" t="str">
            <v>IE12712</v>
          </cell>
          <cell r="Q1856" t="str">
            <v>Computer System</v>
          </cell>
          <cell r="R1856" t="str">
            <v>Hardware</v>
          </cell>
          <cell r="S1856" t="str">
            <v>Network</v>
          </cell>
          <cell r="T1856" t="str">
            <v>Switch</v>
          </cell>
          <cell r="U1856" t="str">
            <v>Cisco</v>
          </cell>
          <cell r="V1856" t="str">
            <v>WS-C3550-48-SMI</v>
          </cell>
          <cell r="Y1856" t="str">
            <v>08 Dec 2006</v>
          </cell>
          <cell r="Z1856" t="str">
            <v>01 Aug 2008</v>
          </cell>
          <cell r="AC1856" t="str">
            <v>08 Dec 2006</v>
          </cell>
          <cell r="AD1856" t="str">
            <v>grahamb</v>
          </cell>
          <cell r="AE1856" t="str">
            <v>07 Aug 2011</v>
          </cell>
        </row>
        <row r="1857">
          <cell r="A1857" t="str">
            <v>IE12713</v>
          </cell>
          <cell r="B1857" t="str">
            <v>HW1ESW35A</v>
          </cell>
          <cell r="C1857" t="str">
            <v>Switch</v>
          </cell>
          <cell r="E1857" t="str">
            <v>.</v>
          </cell>
          <cell r="I1857" t="str">
            <v>Greater West</v>
          </cell>
          <cell r="J1857" t="str">
            <v>Huntingwood 1st Floor East Comms</v>
          </cell>
          <cell r="K1857" t="str">
            <v>RE001871742E39W3x4RQknFIAAqskA</v>
          </cell>
          <cell r="L1857" t="str">
            <v>CAT0715Y13C</v>
          </cell>
          <cell r="M1857" t="str">
            <v>Deployed</v>
          </cell>
          <cell r="N1857" t="str">
            <v>INTEGRAL ENERGY</v>
          </cell>
          <cell r="O1857" t="str">
            <v>IE12713</v>
          </cell>
          <cell r="Q1857" t="str">
            <v>Computer System</v>
          </cell>
          <cell r="R1857" t="str">
            <v>Hardware</v>
          </cell>
          <cell r="S1857" t="str">
            <v>Network</v>
          </cell>
          <cell r="T1857" t="str">
            <v>Switch</v>
          </cell>
          <cell r="U1857" t="str">
            <v>Cisco</v>
          </cell>
          <cell r="V1857" t="str">
            <v>WS-C3550-48-SMI</v>
          </cell>
          <cell r="Y1857" t="str">
            <v>08 Dec 2006</v>
          </cell>
          <cell r="Z1857" t="str">
            <v>01 Aug 2008</v>
          </cell>
          <cell r="AC1857" t="str">
            <v>08 Dec 2006</v>
          </cell>
          <cell r="AD1857" t="str">
            <v>grahamb</v>
          </cell>
          <cell r="AE1857" t="str">
            <v>07 Aug 2011</v>
          </cell>
        </row>
        <row r="1858">
          <cell r="A1858" t="str">
            <v>IE12715</v>
          </cell>
          <cell r="B1858" t="str">
            <v>HW1CSW35C</v>
          </cell>
          <cell r="C1858" t="str">
            <v>Switch</v>
          </cell>
          <cell r="E1858" t="str">
            <v>.</v>
          </cell>
          <cell r="I1858" t="str">
            <v>Greater West</v>
          </cell>
          <cell r="J1858" t="str">
            <v>Huntingwood 1st Floor Central Comms</v>
          </cell>
          <cell r="K1858" t="str">
            <v>RE001871742E39Wnx4RQiXBIAAoMkA</v>
          </cell>
          <cell r="L1858" t="str">
            <v>CAT0725Z1HQ</v>
          </cell>
          <cell r="M1858" t="str">
            <v>Deployed</v>
          </cell>
          <cell r="N1858" t="str">
            <v>INTEGRAL ENERGY</v>
          </cell>
          <cell r="O1858" t="str">
            <v>IE12715</v>
          </cell>
          <cell r="Q1858" t="str">
            <v>Computer System</v>
          </cell>
          <cell r="R1858" t="str">
            <v>Hardware</v>
          </cell>
          <cell r="S1858" t="str">
            <v>Network</v>
          </cell>
          <cell r="T1858" t="str">
            <v>Switch</v>
          </cell>
          <cell r="U1858" t="str">
            <v>Cisco</v>
          </cell>
          <cell r="V1858" t="str">
            <v>WS-C3550-48-SMI</v>
          </cell>
          <cell r="Y1858" t="str">
            <v>08 Dec 2006</v>
          </cell>
          <cell r="Z1858" t="str">
            <v>01 Aug 2008</v>
          </cell>
          <cell r="AC1858" t="str">
            <v>08 Dec 2006</v>
          </cell>
          <cell r="AD1858" t="str">
            <v>grahamb</v>
          </cell>
          <cell r="AE1858" t="str">
            <v>07 Aug 2011</v>
          </cell>
        </row>
        <row r="1859">
          <cell r="A1859" t="str">
            <v>IE12716</v>
          </cell>
          <cell r="B1859" t="str">
            <v>HW1CSW35B</v>
          </cell>
          <cell r="C1859" t="str">
            <v>Switch</v>
          </cell>
          <cell r="E1859" t="str">
            <v>.</v>
          </cell>
          <cell r="I1859" t="str">
            <v>Greater West</v>
          </cell>
          <cell r="J1859" t="str">
            <v>Huntingwood 1st Floor Central Comms</v>
          </cell>
          <cell r="K1859" t="str">
            <v>RE001871742E39Wnx4RQG3BIAAm8kA</v>
          </cell>
          <cell r="L1859" t="str">
            <v>CAT0714Z24E</v>
          </cell>
          <cell r="M1859" t="str">
            <v>Deployed</v>
          </cell>
          <cell r="N1859" t="str">
            <v>INTEGRAL ENERGY</v>
          </cell>
          <cell r="O1859" t="str">
            <v>IE12716</v>
          </cell>
          <cell r="Q1859" t="str">
            <v>Computer System</v>
          </cell>
          <cell r="R1859" t="str">
            <v>Hardware</v>
          </cell>
          <cell r="S1859" t="str">
            <v>Network</v>
          </cell>
          <cell r="T1859" t="str">
            <v>Switch</v>
          </cell>
          <cell r="U1859" t="str">
            <v>Cisco</v>
          </cell>
          <cell r="V1859" t="str">
            <v>WS-C3550-48-SMI</v>
          </cell>
          <cell r="Y1859" t="str">
            <v>08 Dec 2006</v>
          </cell>
          <cell r="Z1859" t="str">
            <v>01 Aug 2008</v>
          </cell>
          <cell r="AC1859" t="str">
            <v>08 Dec 2006</v>
          </cell>
          <cell r="AD1859" t="str">
            <v>grahamb</v>
          </cell>
          <cell r="AE1859" t="str">
            <v>07 Aug 2011</v>
          </cell>
        </row>
        <row r="1860">
          <cell r="A1860" t="str">
            <v>IE12717</v>
          </cell>
          <cell r="B1860" t="str">
            <v>HW1CSW35A</v>
          </cell>
          <cell r="C1860" t="str">
            <v>Switch</v>
          </cell>
          <cell r="E1860" t="str">
            <v>.</v>
          </cell>
          <cell r="I1860" t="str">
            <v>Greater West</v>
          </cell>
          <cell r="J1860" t="str">
            <v>Huntingwood 1st Floor Central Comms</v>
          </cell>
          <cell r="K1860" t="str">
            <v>RE001871742E39Wnx4RQrm9IAAl8kA</v>
          </cell>
          <cell r="L1860" t="str">
            <v>CAT0721Z1LX</v>
          </cell>
          <cell r="M1860" t="str">
            <v>Deployed</v>
          </cell>
          <cell r="N1860" t="str">
            <v>INTEGRAL ENERGY</v>
          </cell>
          <cell r="O1860" t="str">
            <v>IE12717</v>
          </cell>
          <cell r="Q1860" t="str">
            <v>Computer System</v>
          </cell>
          <cell r="R1860" t="str">
            <v>Hardware</v>
          </cell>
          <cell r="S1860" t="str">
            <v>Network</v>
          </cell>
          <cell r="T1860" t="str">
            <v>Switch</v>
          </cell>
          <cell r="U1860" t="str">
            <v>Cisco</v>
          </cell>
          <cell r="V1860" t="str">
            <v>WS-C3550-48-SMI</v>
          </cell>
          <cell r="Y1860" t="str">
            <v>08 Dec 2006</v>
          </cell>
          <cell r="Z1860" t="str">
            <v>01 Aug 2008</v>
          </cell>
          <cell r="AC1860" t="str">
            <v>08 Dec 2006</v>
          </cell>
          <cell r="AD1860" t="str">
            <v>grahamb</v>
          </cell>
          <cell r="AE1860" t="str">
            <v>07 Aug 2011</v>
          </cell>
        </row>
        <row r="1861">
          <cell r="A1861" t="str">
            <v>IE12718</v>
          </cell>
          <cell r="B1861" t="str">
            <v>HWGSSW35D</v>
          </cell>
          <cell r="C1861" t="str">
            <v>Switch</v>
          </cell>
          <cell r="E1861" t="str">
            <v>.</v>
          </cell>
          <cell r="I1861" t="str">
            <v>Greater West</v>
          </cell>
          <cell r="J1861" t="str">
            <v>Huntingwood Ground South Comms</v>
          </cell>
          <cell r="K1861" t="str">
            <v>RE001871742E39cnx4RQi8xIAAKMwA</v>
          </cell>
          <cell r="L1861" t="str">
            <v>CAT0715Y10T</v>
          </cell>
          <cell r="M1861" t="str">
            <v>Deployed</v>
          </cell>
          <cell r="N1861" t="str">
            <v>INTEGRAL ENERGY</v>
          </cell>
          <cell r="O1861" t="str">
            <v>IE12718</v>
          </cell>
          <cell r="Q1861" t="str">
            <v>Computer System</v>
          </cell>
          <cell r="R1861" t="str">
            <v>Hardware</v>
          </cell>
          <cell r="S1861" t="str">
            <v>Network</v>
          </cell>
          <cell r="T1861" t="str">
            <v>Switch</v>
          </cell>
          <cell r="U1861" t="str">
            <v>Cisco</v>
          </cell>
          <cell r="V1861" t="str">
            <v>WS-C3550-48-SMI</v>
          </cell>
          <cell r="Y1861" t="str">
            <v>08 Dec 2006</v>
          </cell>
          <cell r="Z1861" t="str">
            <v>01 Aug 2008</v>
          </cell>
          <cell r="AC1861" t="str">
            <v>08 Dec 2006</v>
          </cell>
          <cell r="AD1861" t="str">
            <v>grahamb</v>
          </cell>
          <cell r="AE1861" t="str">
            <v>07 Aug 2011</v>
          </cell>
        </row>
        <row r="1862">
          <cell r="A1862" t="str">
            <v>IE12719</v>
          </cell>
          <cell r="B1862" t="str">
            <v>HWGSSW35C</v>
          </cell>
          <cell r="C1862" t="str">
            <v>Switch</v>
          </cell>
          <cell r="E1862" t="str">
            <v>.</v>
          </cell>
          <cell r="I1862" t="str">
            <v>Greater West</v>
          </cell>
          <cell r="J1862" t="str">
            <v>Huntingwood Ground South Comms</v>
          </cell>
          <cell r="K1862" t="str">
            <v>RE001871742E39cnx4RQHsxIAAJcwA</v>
          </cell>
          <cell r="L1862" t="str">
            <v>CAT0715Y160</v>
          </cell>
          <cell r="M1862" t="str">
            <v>Deployed</v>
          </cell>
          <cell r="N1862" t="str">
            <v>INTEGRAL ENERGY</v>
          </cell>
          <cell r="O1862" t="str">
            <v>IE12719</v>
          </cell>
          <cell r="Q1862" t="str">
            <v>Computer System</v>
          </cell>
          <cell r="R1862" t="str">
            <v>Hardware</v>
          </cell>
          <cell r="S1862" t="str">
            <v>Network</v>
          </cell>
          <cell r="T1862" t="str">
            <v>Switch</v>
          </cell>
          <cell r="U1862" t="str">
            <v>Cisco</v>
          </cell>
          <cell r="V1862" t="str">
            <v>WS-C3550-48-SMI</v>
          </cell>
          <cell r="Y1862" t="str">
            <v>08 Dec 2006</v>
          </cell>
          <cell r="Z1862" t="str">
            <v>01 Aug 2008</v>
          </cell>
          <cell r="AC1862" t="str">
            <v>08 Dec 2006</v>
          </cell>
          <cell r="AD1862" t="str">
            <v>grahamb</v>
          </cell>
          <cell r="AE1862" t="str">
            <v>07 Aug 2011</v>
          </cell>
        </row>
        <row r="1863">
          <cell r="A1863" t="str">
            <v>IE12720</v>
          </cell>
          <cell r="B1863" t="str">
            <v>HWGSSW35B</v>
          </cell>
          <cell r="C1863" t="str">
            <v>Switch</v>
          </cell>
          <cell r="E1863" t="str">
            <v>.</v>
          </cell>
          <cell r="I1863" t="str">
            <v>Greater West</v>
          </cell>
          <cell r="J1863" t="str">
            <v>Huntingwood Ground South Comms</v>
          </cell>
          <cell r="K1863" t="str">
            <v>RE001871742E39Xnx4RQzX5IAADsoA</v>
          </cell>
          <cell r="L1863" t="str">
            <v>CAT0715Y11X</v>
          </cell>
          <cell r="M1863" t="str">
            <v>Deployed</v>
          </cell>
          <cell r="N1863" t="str">
            <v>INTEGRAL ENERGY</v>
          </cell>
          <cell r="O1863" t="str">
            <v>IE12720</v>
          </cell>
          <cell r="Q1863" t="str">
            <v>Computer System</v>
          </cell>
          <cell r="R1863" t="str">
            <v>Hardware</v>
          </cell>
          <cell r="S1863" t="str">
            <v>Network</v>
          </cell>
          <cell r="T1863" t="str">
            <v>Switch</v>
          </cell>
          <cell r="U1863" t="str">
            <v>Cisco</v>
          </cell>
          <cell r="V1863" t="str">
            <v>WS-C3550-48-SMI</v>
          </cell>
          <cell r="Y1863" t="str">
            <v>08 Dec 2006</v>
          </cell>
          <cell r="Z1863" t="str">
            <v>01 Aug 2008</v>
          </cell>
          <cell r="AC1863" t="str">
            <v>08 Dec 2006</v>
          </cell>
          <cell r="AD1863" t="str">
            <v>grahamb</v>
          </cell>
          <cell r="AE1863" t="str">
            <v>07 Aug 2011</v>
          </cell>
        </row>
        <row r="1864">
          <cell r="A1864" t="str">
            <v>IE12721</v>
          </cell>
          <cell r="B1864" t="str">
            <v>HWGSSW35A</v>
          </cell>
          <cell r="C1864" t="str">
            <v>Switch</v>
          </cell>
          <cell r="E1864" t="str">
            <v>.</v>
          </cell>
          <cell r="I1864" t="str">
            <v>Greater West</v>
          </cell>
          <cell r="J1864" t="str">
            <v>Huntingwood Ground South Comms</v>
          </cell>
          <cell r="K1864" t="str">
            <v>RE001871742E39Xnx4RQYH5IAAC8oA</v>
          </cell>
          <cell r="L1864" t="str">
            <v>CAT0715Y12H</v>
          </cell>
          <cell r="M1864" t="str">
            <v>Deployed</v>
          </cell>
          <cell r="N1864" t="str">
            <v>INTEGRAL ENERGY</v>
          </cell>
          <cell r="O1864" t="str">
            <v>IE12721</v>
          </cell>
          <cell r="Q1864" t="str">
            <v>Computer System</v>
          </cell>
          <cell r="R1864" t="str">
            <v>Hardware</v>
          </cell>
          <cell r="S1864" t="str">
            <v>Network</v>
          </cell>
          <cell r="T1864" t="str">
            <v>Switch</v>
          </cell>
          <cell r="U1864" t="str">
            <v>Cisco</v>
          </cell>
          <cell r="V1864" t="str">
            <v>WS-C3550-48-SMI</v>
          </cell>
          <cell r="Y1864" t="str">
            <v>08 Dec 2006</v>
          </cell>
          <cell r="Z1864" t="str">
            <v>01 Aug 2008</v>
          </cell>
          <cell r="AC1864" t="str">
            <v>08 Dec 2006</v>
          </cell>
          <cell r="AD1864" t="str">
            <v>grahamb</v>
          </cell>
          <cell r="AE1864" t="str">
            <v>07 Aug 2011</v>
          </cell>
        </row>
        <row r="1865">
          <cell r="A1865" t="str">
            <v>IE12722</v>
          </cell>
          <cell r="B1865" t="str">
            <v>JTSW35B</v>
          </cell>
          <cell r="C1865" t="str">
            <v>Switch</v>
          </cell>
          <cell r="E1865" t="str">
            <v>.</v>
          </cell>
          <cell r="I1865" t="str">
            <v>Greater West</v>
          </cell>
          <cell r="J1865" t="str">
            <v>Penrith Depot Comms</v>
          </cell>
          <cell r="K1865" t="str">
            <v>RE001871742E39XXx4RQoXtIAA78kA</v>
          </cell>
          <cell r="L1865" t="str">
            <v>CAT0721Z1L0</v>
          </cell>
          <cell r="M1865" t="str">
            <v>Deployed</v>
          </cell>
          <cell r="N1865" t="str">
            <v>INTEGRAL ENERGY</v>
          </cell>
          <cell r="O1865" t="str">
            <v>IE12722</v>
          </cell>
          <cell r="Q1865" t="str">
            <v>Computer System</v>
          </cell>
          <cell r="R1865" t="str">
            <v>Hardware</v>
          </cell>
          <cell r="S1865" t="str">
            <v>Network</v>
          </cell>
          <cell r="T1865" t="str">
            <v>Switch</v>
          </cell>
          <cell r="U1865" t="str">
            <v>Cisco</v>
          </cell>
          <cell r="V1865" t="str">
            <v>WS-C3550-48-SMI</v>
          </cell>
          <cell r="Y1865" t="str">
            <v>08 Dec 2006</v>
          </cell>
          <cell r="Z1865" t="str">
            <v>01 Aug 2011</v>
          </cell>
          <cell r="AC1865" t="str">
            <v>08 Dec 2006</v>
          </cell>
          <cell r="AD1865" t="str">
            <v>dunsirea</v>
          </cell>
          <cell r="AE1865" t="str">
            <v>01 Aug 2011</v>
          </cell>
          <cell r="AJ1865" t="str">
            <v>E173FP</v>
          </cell>
        </row>
        <row r="1866">
          <cell r="A1866" t="str">
            <v>IE12723</v>
          </cell>
          <cell r="B1866" t="str">
            <v>HWGSSW35G</v>
          </cell>
          <cell r="C1866" t="str">
            <v>Switch</v>
          </cell>
          <cell r="E1866" t="str">
            <v>.</v>
          </cell>
          <cell r="I1866" t="str">
            <v>Greater West</v>
          </cell>
          <cell r="J1866" t="str">
            <v>Huntingwood Ground South Comms</v>
          </cell>
          <cell r="K1866" t="str">
            <v>RE001871742E39XXx4RQJXtIAA7MkA</v>
          </cell>
          <cell r="L1866" t="str">
            <v>CAT0725Z1NX</v>
          </cell>
          <cell r="M1866" t="str">
            <v>Deployed</v>
          </cell>
          <cell r="N1866" t="str">
            <v>INTEGRAL ENERGY</v>
          </cell>
          <cell r="O1866" t="str">
            <v>IE12723</v>
          </cell>
          <cell r="Q1866" t="str">
            <v>Computer System</v>
          </cell>
          <cell r="R1866" t="str">
            <v>Hardware</v>
          </cell>
          <cell r="S1866" t="str">
            <v>Network</v>
          </cell>
          <cell r="T1866" t="str">
            <v>Switch</v>
          </cell>
          <cell r="U1866" t="str">
            <v>Cisco</v>
          </cell>
          <cell r="V1866" t="str">
            <v>WS-C3550-48-SMI</v>
          </cell>
          <cell r="Y1866" t="str">
            <v>08 Dec 2006</v>
          </cell>
          <cell r="Z1866" t="str">
            <v>01 Aug 2008</v>
          </cell>
          <cell r="AC1866" t="str">
            <v>08 Dec 2006</v>
          </cell>
          <cell r="AD1866" t="str">
            <v>grahamb</v>
          </cell>
          <cell r="AE1866" t="str">
            <v>07 Aug 2011</v>
          </cell>
        </row>
        <row r="1867">
          <cell r="A1867" t="str">
            <v>IE12724</v>
          </cell>
          <cell r="B1867" t="str">
            <v>HWGWSW35B</v>
          </cell>
          <cell r="C1867" t="str">
            <v>Switch</v>
          </cell>
          <cell r="E1867" t="str">
            <v>.</v>
          </cell>
          <cell r="I1867" t="str">
            <v>Greater West</v>
          </cell>
          <cell r="J1867" t="str">
            <v>Huntingwood Ground West Comms</v>
          </cell>
          <cell r="K1867" t="str">
            <v>RE001871742E39cnx4RQ4s1IAAMcwA</v>
          </cell>
          <cell r="L1867" t="str">
            <v>CAT0721Z1GU</v>
          </cell>
          <cell r="M1867" t="str">
            <v>Deployed</v>
          </cell>
          <cell r="N1867" t="str">
            <v>INTEGRAL ENERGY</v>
          </cell>
          <cell r="O1867" t="str">
            <v>IE12724</v>
          </cell>
          <cell r="Q1867" t="str">
            <v>Computer System</v>
          </cell>
          <cell r="R1867" t="str">
            <v>Hardware</v>
          </cell>
          <cell r="S1867" t="str">
            <v>Network</v>
          </cell>
          <cell r="T1867" t="str">
            <v>Switch</v>
          </cell>
          <cell r="U1867" t="str">
            <v>Cisco</v>
          </cell>
          <cell r="V1867" t="str">
            <v>WS-C3550-48-SMI</v>
          </cell>
          <cell r="Y1867" t="str">
            <v>08 Dec 2006</v>
          </cell>
          <cell r="Z1867" t="str">
            <v>01 Aug 2008</v>
          </cell>
          <cell r="AC1867" t="str">
            <v>08 Dec 2006</v>
          </cell>
          <cell r="AD1867" t="str">
            <v>grahamb</v>
          </cell>
          <cell r="AE1867" t="str">
            <v>07 Aug 2011</v>
          </cell>
        </row>
        <row r="1868">
          <cell r="A1868" t="str">
            <v>IE12725</v>
          </cell>
          <cell r="B1868" t="str">
            <v>HWGWSW35A</v>
          </cell>
          <cell r="C1868" t="str">
            <v>Switch</v>
          </cell>
          <cell r="E1868" t="str">
            <v>.</v>
          </cell>
          <cell r="I1868" t="str">
            <v>Greater West</v>
          </cell>
          <cell r="J1868" t="str">
            <v>Huntingwood Ground West Comms</v>
          </cell>
          <cell r="K1868" t="str">
            <v>RE001871742E39cnx4RQdc1IAALswA</v>
          </cell>
          <cell r="L1868" t="str">
            <v>CAT0725Z1PL</v>
          </cell>
          <cell r="M1868" t="str">
            <v>Deployed</v>
          </cell>
          <cell r="N1868" t="str">
            <v>INTEGRAL ENERGY</v>
          </cell>
          <cell r="O1868" t="str">
            <v>IE12725</v>
          </cell>
          <cell r="Q1868" t="str">
            <v>Computer System</v>
          </cell>
          <cell r="R1868" t="str">
            <v>Hardware</v>
          </cell>
          <cell r="S1868" t="str">
            <v>Network</v>
          </cell>
          <cell r="T1868" t="str">
            <v>Switch</v>
          </cell>
          <cell r="U1868" t="str">
            <v>Cisco</v>
          </cell>
          <cell r="V1868" t="str">
            <v>WS-C3550-48-SMI</v>
          </cell>
          <cell r="Y1868" t="str">
            <v>08 Dec 2006</v>
          </cell>
          <cell r="Z1868" t="str">
            <v>01 Aug 2008</v>
          </cell>
          <cell r="AC1868" t="str">
            <v>08 Dec 2006</v>
          </cell>
          <cell r="AD1868" t="str">
            <v>grahamb</v>
          </cell>
          <cell r="AE1868" t="str">
            <v>07 Aug 2011</v>
          </cell>
        </row>
        <row r="1869">
          <cell r="A1869" t="str">
            <v>IE12726</v>
          </cell>
          <cell r="B1869" t="str">
            <v>HW1SSW35A</v>
          </cell>
          <cell r="C1869" t="str">
            <v>Switch</v>
          </cell>
          <cell r="E1869" t="str">
            <v>.</v>
          </cell>
          <cell r="I1869" t="str">
            <v>Greater West</v>
          </cell>
          <cell r="J1869" t="str">
            <v>Huntingwood 1st Floor South Comms</v>
          </cell>
          <cell r="K1869" t="str">
            <v>RE001871742E39bXx4RQ#LhIAAqssA</v>
          </cell>
          <cell r="L1869" t="str">
            <v>CAT0725Z1JB</v>
          </cell>
          <cell r="M1869" t="str">
            <v>Deployed</v>
          </cell>
          <cell r="N1869" t="str">
            <v>INTEGRAL ENERGY</v>
          </cell>
          <cell r="O1869" t="str">
            <v>IE12726</v>
          </cell>
          <cell r="Q1869" t="str">
            <v>Computer System</v>
          </cell>
          <cell r="R1869" t="str">
            <v>Hardware</v>
          </cell>
          <cell r="S1869" t="str">
            <v>Network</v>
          </cell>
          <cell r="T1869" t="str">
            <v>Switch</v>
          </cell>
          <cell r="U1869" t="str">
            <v>Cisco</v>
          </cell>
          <cell r="V1869" t="str">
            <v>WS-C3550-48-SMI</v>
          </cell>
          <cell r="Y1869" t="str">
            <v>08 Dec 2006</v>
          </cell>
          <cell r="Z1869" t="str">
            <v>01 Aug 2008</v>
          </cell>
          <cell r="AC1869" t="str">
            <v>08 Dec 2006</v>
          </cell>
          <cell r="AD1869" t="str">
            <v>grahamb</v>
          </cell>
          <cell r="AE1869" t="str">
            <v>07 Aug 2011</v>
          </cell>
        </row>
        <row r="1870">
          <cell r="A1870" t="str">
            <v>IE12727</v>
          </cell>
          <cell r="B1870" t="str">
            <v>HW1SSW35D</v>
          </cell>
          <cell r="C1870" t="str">
            <v>Switch</v>
          </cell>
          <cell r="E1870" t="str">
            <v>.</v>
          </cell>
          <cell r="I1870" t="str">
            <v>Greater West</v>
          </cell>
          <cell r="J1870" t="str">
            <v>Huntingwood 1st Floor South Comms</v>
          </cell>
          <cell r="K1870" t="str">
            <v>RE001871742E39bXx4RQ47lIAAsMsA</v>
          </cell>
          <cell r="L1870" t="str">
            <v>CAT0721Z1J8</v>
          </cell>
          <cell r="M1870" t="str">
            <v>Deployed</v>
          </cell>
          <cell r="N1870" t="str">
            <v>INTEGRAL ENERGY</v>
          </cell>
          <cell r="O1870" t="str">
            <v>IE12727</v>
          </cell>
          <cell r="Q1870" t="str">
            <v>Computer System</v>
          </cell>
          <cell r="R1870" t="str">
            <v>Hardware</v>
          </cell>
          <cell r="S1870" t="str">
            <v>Network</v>
          </cell>
          <cell r="T1870" t="str">
            <v>Switch</v>
          </cell>
          <cell r="U1870" t="str">
            <v>Cisco</v>
          </cell>
          <cell r="V1870" t="str">
            <v>WS-C3550-48-SMI</v>
          </cell>
          <cell r="Y1870" t="str">
            <v>08 Dec 2006</v>
          </cell>
          <cell r="Z1870" t="str">
            <v>01 Aug 2008</v>
          </cell>
          <cell r="AC1870" t="str">
            <v>08 Dec 2006</v>
          </cell>
          <cell r="AD1870" t="str">
            <v>grahamb</v>
          </cell>
          <cell r="AE1870" t="str">
            <v>07 Aug 2011</v>
          </cell>
        </row>
        <row r="1871">
          <cell r="A1871" t="str">
            <v>IE12977</v>
          </cell>
          <cell r="B1871" t="str">
            <v>HWBWCATB</v>
          </cell>
          <cell r="C1871" t="str">
            <v>Switch</v>
          </cell>
          <cell r="D1871" t="str">
            <v>Core Switch</v>
          </cell>
          <cell r="E1871" t="str">
            <v>24x7 4hr</v>
          </cell>
          <cell r="I1871" t="str">
            <v>Greater West</v>
          </cell>
          <cell r="J1871" t="str">
            <v>Huntingwood Basement Computer West</v>
          </cell>
          <cell r="K1871" t="str">
            <v>RE001871742E39XHx4RQ2ndIAA08kA</v>
          </cell>
          <cell r="L1871" t="str">
            <v>SMG0839N3SY</v>
          </cell>
          <cell r="M1871" t="str">
            <v>Deployed</v>
          </cell>
          <cell r="N1871" t="str">
            <v>INTEGRAL ENERGY</v>
          </cell>
          <cell r="O1871" t="str">
            <v>IE12977</v>
          </cell>
          <cell r="Q1871" t="str">
            <v>Computer System</v>
          </cell>
          <cell r="R1871" t="str">
            <v>Hardware</v>
          </cell>
          <cell r="S1871" t="str">
            <v>Network</v>
          </cell>
          <cell r="T1871" t="str">
            <v>Switch</v>
          </cell>
          <cell r="U1871" t="str">
            <v>Cisco</v>
          </cell>
          <cell r="V1871" t="str">
            <v>WS-C6509-E</v>
          </cell>
          <cell r="Y1871" t="str">
            <v>08 Dec 2006</v>
          </cell>
          <cell r="Z1871" t="str">
            <v>20 Sep 2010</v>
          </cell>
          <cell r="AC1871" t="str">
            <v>08 Dec 2006</v>
          </cell>
          <cell r="AD1871" t="str">
            <v>grahamb</v>
          </cell>
          <cell r="AE1871" t="str">
            <v>07 Aug 2011</v>
          </cell>
        </row>
        <row r="1872">
          <cell r="A1872" t="str">
            <v>IE12978</v>
          </cell>
          <cell r="B1872" t="str">
            <v>IE12978</v>
          </cell>
          <cell r="C1872" t="str">
            <v>Not Dedicated</v>
          </cell>
          <cell r="E1872" t="str">
            <v>.</v>
          </cell>
          <cell r="I1872" t="str">
            <v>Greater West</v>
          </cell>
          <cell r="J1872" t="str">
            <v>Huntingwood Ground South</v>
          </cell>
          <cell r="K1872" t="str">
            <v>RE001871742E39XHx4RQR3hIAA18kA</v>
          </cell>
          <cell r="L1872" t="str">
            <v>SMG0820N0UF</v>
          </cell>
          <cell r="M1872" t="str">
            <v>Received</v>
          </cell>
          <cell r="N1872" t="str">
            <v>INTEGRAL ENERGY</v>
          </cell>
          <cell r="O1872" t="str">
            <v>IE12978</v>
          </cell>
          <cell r="Q1872" t="str">
            <v>Computer System</v>
          </cell>
          <cell r="R1872" t="str">
            <v>Hardware</v>
          </cell>
          <cell r="S1872" t="str">
            <v>Network</v>
          </cell>
          <cell r="T1872" t="str">
            <v>Switch</v>
          </cell>
          <cell r="U1872" t="str">
            <v>Cisco</v>
          </cell>
          <cell r="V1872" t="str">
            <v>WS-C6509-E</v>
          </cell>
          <cell r="Y1872" t="str">
            <v>08 Dec 2006</v>
          </cell>
          <cell r="Z1872" t="str">
            <v>20 Sep 2010</v>
          </cell>
          <cell r="AC1872" t="str">
            <v>08 Dec 2006</v>
          </cell>
          <cell r="AD1872" t="str">
            <v>dunsirea</v>
          </cell>
          <cell r="AE1872" t="str">
            <v>20 Sep 2010</v>
          </cell>
        </row>
        <row r="1873">
          <cell r="A1873" t="str">
            <v>IE12991</v>
          </cell>
          <cell r="B1873" t="str">
            <v>CNCC01PP</v>
          </cell>
          <cell r="C1873" t="str">
            <v>Not Dedicated</v>
          </cell>
          <cell r="D1873" t="str">
            <v>Contact Centre 6 - PROD</v>
          </cell>
          <cell r="F1873" t="str">
            <v>Midrange</v>
          </cell>
          <cell r="G1873" t="str">
            <v>Wintel</v>
          </cell>
          <cell r="H1873" t="str">
            <v>PROD</v>
          </cell>
          <cell r="I1873" t="str">
            <v>Illawarra</v>
          </cell>
          <cell r="J1873" t="str">
            <v>Coniston Basement PABX</v>
          </cell>
          <cell r="K1873" t="str">
            <v>RE001871742E39dV2KSQAOtQBgA18N</v>
          </cell>
          <cell r="L1873" t="str">
            <v>AUB5370146</v>
          </cell>
          <cell r="M1873" t="str">
            <v>Deployed</v>
          </cell>
          <cell r="N1873" t="str">
            <v>INTEGRAL ENERGY</v>
          </cell>
          <cell r="O1873" t="str">
            <v>IE12991</v>
          </cell>
          <cell r="Q1873" t="str">
            <v>Computer System</v>
          </cell>
          <cell r="R1873" t="str">
            <v>Hardware</v>
          </cell>
          <cell r="S1873" t="str">
            <v>Processing unit</v>
          </cell>
          <cell r="T1873" t="str">
            <v>Server</v>
          </cell>
          <cell r="U1873" t="str">
            <v>Hewlett Packard</v>
          </cell>
          <cell r="V1873" t="str">
            <v>ProLiant DL380 G4</v>
          </cell>
          <cell r="Y1873" t="str">
            <v>05 Feb 2009</v>
          </cell>
          <cell r="Z1873" t="str">
            <v>04 Feb 2009</v>
          </cell>
          <cell r="AC1873" t="str">
            <v>05 Feb 2009</v>
          </cell>
          <cell r="AD1873" t="str">
            <v>dunsirea</v>
          </cell>
          <cell r="AE1873" t="str">
            <v>05 Feb 2009</v>
          </cell>
        </row>
        <row r="1874">
          <cell r="A1874" t="str">
            <v>IE12993</v>
          </cell>
          <cell r="B1874" t="str">
            <v>HWCC01PP</v>
          </cell>
          <cell r="C1874" t="str">
            <v>Application Server</v>
          </cell>
          <cell r="D1874" t="str">
            <v>Contact Centre 6 - PROD</v>
          </cell>
          <cell r="F1874" t="str">
            <v>Midrange</v>
          </cell>
          <cell r="G1874" t="str">
            <v>Wintel</v>
          </cell>
          <cell r="H1874" t="str">
            <v>PROD</v>
          </cell>
          <cell r="I1874" t="str">
            <v>Greater West</v>
          </cell>
          <cell r="J1874" t="str">
            <v>Huntingwood Basement Computer West</v>
          </cell>
          <cell r="K1874" t="str">
            <v>RE001871742E39Kax_SQby5eBA8Q4L</v>
          </cell>
          <cell r="L1874" t="str">
            <v>AUB537015Y</v>
          </cell>
          <cell r="M1874" t="str">
            <v>Deployed</v>
          </cell>
          <cell r="N1874" t="str">
            <v>INTEGRAL ENERGY</v>
          </cell>
          <cell r="O1874" t="str">
            <v>IE12993</v>
          </cell>
          <cell r="Q1874" t="str">
            <v>Computer System</v>
          </cell>
          <cell r="R1874" t="str">
            <v>Hardware</v>
          </cell>
          <cell r="S1874" t="str">
            <v>Processing unit</v>
          </cell>
          <cell r="T1874" t="str">
            <v>Server</v>
          </cell>
          <cell r="U1874" t="str">
            <v>Hewlett Packard</v>
          </cell>
          <cell r="V1874" t="str">
            <v>ProLiant DL380 G4</v>
          </cell>
          <cell r="Y1874" t="str">
            <v>22 Jan 2009</v>
          </cell>
          <cell r="AC1874" t="str">
            <v>28 Jan 2009</v>
          </cell>
          <cell r="AD1874" t="str">
            <v>dunsirea</v>
          </cell>
          <cell r="AE1874" t="str">
            <v>28 Jan 2009</v>
          </cell>
        </row>
        <row r="1875">
          <cell r="A1875" t="str">
            <v>IE13001</v>
          </cell>
          <cell r="B1875" t="str">
            <v>IE13001</v>
          </cell>
          <cell r="C1875" t="str">
            <v>N/A</v>
          </cell>
          <cell r="D1875" t="str">
            <v>N/A</v>
          </cell>
          <cell r="E1875" t="str">
            <v>.</v>
          </cell>
          <cell r="F1875" t="str">
            <v>N/A</v>
          </cell>
          <cell r="G1875" t="str">
            <v>N/A</v>
          </cell>
          <cell r="H1875" t="str">
            <v>N/A</v>
          </cell>
          <cell r="K1875" t="str">
            <v>RE001871742E39lyi9RQMCsbAAvLAA</v>
          </cell>
          <cell r="L1875" t="str">
            <v>CN04P1224780332HCFZ4</v>
          </cell>
          <cell r="M1875" t="str">
            <v>Disposed</v>
          </cell>
          <cell r="N1875" t="str">
            <v>INTEGRAL ENERGY</v>
          </cell>
          <cell r="Q1875" t="str">
            <v>Monitor</v>
          </cell>
          <cell r="R1875" t="str">
            <v>Hardware</v>
          </cell>
          <cell r="S1875" t="str">
            <v>Monitor</v>
          </cell>
          <cell r="T1875" t="str">
            <v>CRT17</v>
          </cell>
          <cell r="U1875" t="str">
            <v>Dell</v>
          </cell>
          <cell r="V1875" t="str">
            <v>E772P</v>
          </cell>
          <cell r="AC1875" t="str">
            <v>29 Jan 2007</v>
          </cell>
          <cell r="AD1875" t="str">
            <v>Demo</v>
          </cell>
          <cell r="AE1875" t="str">
            <v>29 Jan 2007</v>
          </cell>
        </row>
        <row r="1876">
          <cell r="A1876" t="str">
            <v>IE13002</v>
          </cell>
          <cell r="B1876" t="str">
            <v>IE13002</v>
          </cell>
          <cell r="C1876" t="str">
            <v>N/A</v>
          </cell>
          <cell r="D1876" t="str">
            <v>N/A</v>
          </cell>
          <cell r="E1876" t="str">
            <v>.</v>
          </cell>
          <cell r="F1876" t="str">
            <v>N/A</v>
          </cell>
          <cell r="G1876" t="str">
            <v>N/A</v>
          </cell>
          <cell r="H1876" t="str">
            <v>N/A</v>
          </cell>
          <cell r="K1876" t="str">
            <v>RE001871742E38en#hRQTQwgbQu6sy</v>
          </cell>
          <cell r="L1876" t="str">
            <v>312CR26AA576</v>
          </cell>
          <cell r="M1876" t="str">
            <v>Disposed</v>
          </cell>
          <cell r="N1876" t="str">
            <v>INTEGRAL ENERGY</v>
          </cell>
          <cell r="Q1876" t="str">
            <v>Monitor</v>
          </cell>
          <cell r="R1876" t="str">
            <v>Hardware</v>
          </cell>
          <cell r="S1876" t="str">
            <v>Monitor</v>
          </cell>
          <cell r="T1876" t="str">
            <v>CRT17</v>
          </cell>
          <cell r="U1876" t="str">
            <v>Compaq</v>
          </cell>
          <cell r="V1876" t="str">
            <v>V7550</v>
          </cell>
          <cell r="Y1876" t="str">
            <v>08 Jan 2007</v>
          </cell>
          <cell r="AB1876" t="str">
            <v>11 Oct 2009</v>
          </cell>
          <cell r="AC1876" t="str">
            <v>08 Jan 2007</v>
          </cell>
          <cell r="AD1876" t="str">
            <v>dunsirea</v>
          </cell>
          <cell r="AE1876" t="str">
            <v>26 Oct 2009</v>
          </cell>
        </row>
        <row r="1877">
          <cell r="A1877" t="str">
            <v>IE13003</v>
          </cell>
          <cell r="B1877" t="str">
            <v>IE13003</v>
          </cell>
          <cell r="C1877" t="str">
            <v>N/A</v>
          </cell>
          <cell r="D1877" t="str">
            <v>N/A</v>
          </cell>
          <cell r="E1877" t="str">
            <v>.</v>
          </cell>
          <cell r="F1877" t="str">
            <v>N/A</v>
          </cell>
          <cell r="G1877" t="str">
            <v>N/A</v>
          </cell>
          <cell r="H1877" t="str">
            <v>N/A</v>
          </cell>
          <cell r="K1877" t="str">
            <v>RE001871742E39eciuRQ0hZKAQTmYD</v>
          </cell>
          <cell r="L1877" t="str">
            <v>CN04P1224780332HCFZE</v>
          </cell>
          <cell r="M1877" t="str">
            <v>Disposed</v>
          </cell>
          <cell r="N1877" t="str">
            <v>INTEGRAL ENERGY</v>
          </cell>
          <cell r="Q1877" t="str">
            <v>Monitor</v>
          </cell>
          <cell r="R1877" t="str">
            <v>Hardware</v>
          </cell>
          <cell r="S1877" t="str">
            <v>Monitor</v>
          </cell>
          <cell r="T1877" t="str">
            <v>CRT17</v>
          </cell>
          <cell r="U1877" t="str">
            <v>Dell</v>
          </cell>
          <cell r="V1877" t="str">
            <v>E772P</v>
          </cell>
          <cell r="AC1877" t="str">
            <v>18 Jan 2007</v>
          </cell>
          <cell r="AD1877" t="str">
            <v>Demo</v>
          </cell>
          <cell r="AE1877" t="str">
            <v>18 Jan 2007</v>
          </cell>
        </row>
        <row r="1878">
          <cell r="A1878" t="str">
            <v>IE13004</v>
          </cell>
          <cell r="B1878" t="str">
            <v>IE13004</v>
          </cell>
          <cell r="C1878" t="str">
            <v>N/A</v>
          </cell>
          <cell r="D1878" t="str">
            <v>N/A</v>
          </cell>
          <cell r="E1878" t="str">
            <v>.</v>
          </cell>
          <cell r="F1878" t="str">
            <v>N/A</v>
          </cell>
          <cell r="G1878" t="str">
            <v>N/A</v>
          </cell>
          <cell r="H1878" t="str">
            <v>N/A</v>
          </cell>
          <cell r="K1878" t="str">
            <v>RE001871742E39eciuRQTxdKAQUWYD</v>
          </cell>
          <cell r="L1878" t="str">
            <v>CN04P1224780332HCFUL</v>
          </cell>
          <cell r="M1878" t="str">
            <v>Disposed</v>
          </cell>
          <cell r="N1878" t="str">
            <v>INTEGRAL ENERGY</v>
          </cell>
          <cell r="Q1878" t="str">
            <v>Monitor</v>
          </cell>
          <cell r="R1878" t="str">
            <v>Hardware</v>
          </cell>
          <cell r="S1878" t="str">
            <v>Monitor</v>
          </cell>
          <cell r="T1878" t="str">
            <v>CRT17</v>
          </cell>
          <cell r="U1878" t="str">
            <v>Dell</v>
          </cell>
          <cell r="V1878" t="str">
            <v>E772P</v>
          </cell>
          <cell r="AC1878" t="str">
            <v>18 Jan 2007</v>
          </cell>
          <cell r="AD1878" t="str">
            <v>Demo</v>
          </cell>
          <cell r="AE1878" t="str">
            <v>18 Jan 2007</v>
          </cell>
        </row>
        <row r="1879">
          <cell r="A1879" t="str">
            <v>IE13005</v>
          </cell>
          <cell r="B1879" t="str">
            <v>IE13005</v>
          </cell>
          <cell r="C1879" t="str">
            <v>N/A</v>
          </cell>
          <cell r="D1879" t="str">
            <v>N/A</v>
          </cell>
          <cell r="E1879" t="str">
            <v>.</v>
          </cell>
          <cell r="F1879" t="str">
            <v>N/A</v>
          </cell>
          <cell r="G1879" t="str">
            <v>N/A</v>
          </cell>
          <cell r="H1879" t="str">
            <v>N/A</v>
          </cell>
          <cell r="K1879" t="str">
            <v>RE001871742E39xMWuRQs4M_AQTjsD</v>
          </cell>
          <cell r="L1879" t="str">
            <v>CN04P1224780332HCFUE</v>
          </cell>
          <cell r="M1879" t="str">
            <v>Disposed</v>
          </cell>
          <cell r="N1879" t="str">
            <v>INTEGRAL ENERGY</v>
          </cell>
          <cell r="Q1879" t="str">
            <v>Monitor</v>
          </cell>
          <cell r="R1879" t="str">
            <v>Hardware</v>
          </cell>
          <cell r="S1879" t="str">
            <v>Monitor</v>
          </cell>
          <cell r="T1879" t="str">
            <v>CRT17</v>
          </cell>
          <cell r="U1879" t="str">
            <v>Dell</v>
          </cell>
          <cell r="V1879" t="str">
            <v>E771P</v>
          </cell>
          <cell r="AC1879" t="str">
            <v>18 Jan 2007</v>
          </cell>
          <cell r="AD1879" t="str">
            <v>Demo</v>
          </cell>
          <cell r="AE1879" t="str">
            <v>18 Jan 2007</v>
          </cell>
        </row>
        <row r="1880">
          <cell r="A1880" t="str">
            <v>IE13006</v>
          </cell>
          <cell r="B1880" t="str">
            <v>IE13006</v>
          </cell>
          <cell r="C1880" t="str">
            <v>N/A</v>
          </cell>
          <cell r="D1880" t="str">
            <v>N/A</v>
          </cell>
          <cell r="E1880" t="str">
            <v>.</v>
          </cell>
          <cell r="F1880" t="str">
            <v>N/A</v>
          </cell>
          <cell r="G1880" t="str">
            <v>N/A</v>
          </cell>
          <cell r="H1880" t="str">
            <v>N/A</v>
          </cell>
          <cell r="K1880" t="str">
            <v>RE001871742E39esiuRQ3BdKAQVGYD</v>
          </cell>
          <cell r="L1880" t="str">
            <v>CN04P1224780332HCFZ6</v>
          </cell>
          <cell r="M1880" t="str">
            <v>Disposed</v>
          </cell>
          <cell r="N1880" t="str">
            <v>INTEGRAL ENERGY</v>
          </cell>
          <cell r="Q1880" t="str">
            <v>Monitor</v>
          </cell>
          <cell r="R1880" t="str">
            <v>Hardware</v>
          </cell>
          <cell r="S1880" t="str">
            <v>Monitor</v>
          </cell>
          <cell r="T1880" t="str">
            <v>CRT17</v>
          </cell>
          <cell r="U1880" t="str">
            <v>Dell</v>
          </cell>
          <cell r="V1880" t="str">
            <v>E772P</v>
          </cell>
          <cell r="AC1880" t="str">
            <v>18 Jan 2007</v>
          </cell>
          <cell r="AD1880" t="str">
            <v>Demo</v>
          </cell>
          <cell r="AE1880" t="str">
            <v>18 Jan 2007</v>
          </cell>
        </row>
        <row r="1881">
          <cell r="A1881" t="str">
            <v>IE13007</v>
          </cell>
          <cell r="B1881" t="str">
            <v>IE13007</v>
          </cell>
          <cell r="C1881" t="str">
            <v>N/A</v>
          </cell>
          <cell r="D1881" t="str">
            <v>N/A</v>
          </cell>
          <cell r="E1881" t="str">
            <v>.</v>
          </cell>
          <cell r="F1881" t="str">
            <v>N/A</v>
          </cell>
          <cell r="G1881" t="str">
            <v>N/A</v>
          </cell>
          <cell r="H1881" t="str">
            <v>N/A</v>
          </cell>
          <cell r="K1881" t="str">
            <v>RE001871742E39esiuRQWBhKAQV2YD</v>
          </cell>
          <cell r="L1881" t="str">
            <v>CN04P122478032B9CJMG</v>
          </cell>
          <cell r="M1881" t="str">
            <v>Disposed</v>
          </cell>
          <cell r="N1881" t="str">
            <v>INTEGRAL ENERGY</v>
          </cell>
          <cell r="Q1881" t="str">
            <v>Monitor</v>
          </cell>
          <cell r="R1881" t="str">
            <v>Hardware</v>
          </cell>
          <cell r="S1881" t="str">
            <v>Monitor</v>
          </cell>
          <cell r="T1881" t="str">
            <v>CRT17</v>
          </cell>
          <cell r="U1881" t="str">
            <v>Dell</v>
          </cell>
          <cell r="V1881" t="str">
            <v>E772P</v>
          </cell>
          <cell r="AC1881" t="str">
            <v>18 Jan 2007</v>
          </cell>
          <cell r="AD1881" t="str">
            <v>Demo</v>
          </cell>
          <cell r="AE1881" t="str">
            <v>18 Jan 2007</v>
          </cell>
        </row>
        <row r="1882">
          <cell r="A1882" t="str">
            <v>IE13008</v>
          </cell>
          <cell r="B1882" t="str">
            <v>IE13008</v>
          </cell>
          <cell r="C1882" t="str">
            <v>N/A</v>
          </cell>
          <cell r="D1882" t="str">
            <v>N/A</v>
          </cell>
          <cell r="E1882" t="str">
            <v>.</v>
          </cell>
          <cell r="F1882" t="str">
            <v>N/A</v>
          </cell>
          <cell r="G1882" t="str">
            <v>N/A</v>
          </cell>
          <cell r="H1882" t="str">
            <v>N/A</v>
          </cell>
          <cell r="K1882" t="str">
            <v>RE001871742E39Mya9RQ0dQRAAsJIA</v>
          </cell>
          <cell r="L1882" t="str">
            <v>CN011FKD4780326ICTEL</v>
          </cell>
          <cell r="M1882" t="str">
            <v>Disposed</v>
          </cell>
          <cell r="N1882" t="str">
            <v>INTEGRAL ENERGY</v>
          </cell>
          <cell r="Q1882" t="str">
            <v>Monitor</v>
          </cell>
          <cell r="R1882" t="str">
            <v>Hardware</v>
          </cell>
          <cell r="S1882" t="str">
            <v>Monitor</v>
          </cell>
          <cell r="T1882" t="str">
            <v>CRT17</v>
          </cell>
          <cell r="U1882" t="str">
            <v>Dell</v>
          </cell>
          <cell r="V1882" t="str">
            <v>E772P</v>
          </cell>
          <cell r="AC1882" t="str">
            <v>29 Jan 2007</v>
          </cell>
          <cell r="AD1882" t="str">
            <v>Demo</v>
          </cell>
          <cell r="AE1882" t="str">
            <v>29 Jan 2007</v>
          </cell>
        </row>
        <row r="1883">
          <cell r="A1883" t="str">
            <v>IE13009</v>
          </cell>
          <cell r="B1883" t="str">
            <v>IE13009</v>
          </cell>
          <cell r="C1883" t="str">
            <v>Not Dedicated</v>
          </cell>
          <cell r="E1883" t="str">
            <v>.</v>
          </cell>
          <cell r="K1883" t="str">
            <v>RE001871742E3963t4RQK7tGAAOrsA</v>
          </cell>
          <cell r="L1883" t="str">
            <v>452W71S</v>
          </cell>
          <cell r="M1883" t="str">
            <v>Disposed</v>
          </cell>
          <cell r="N1883" t="str">
            <v>INTEGRAL ENERGY</v>
          </cell>
          <cell r="Q1883" t="str">
            <v>Computer System</v>
          </cell>
          <cell r="R1883" t="str">
            <v>Hardware</v>
          </cell>
          <cell r="S1883" t="str">
            <v>Processing unit</v>
          </cell>
          <cell r="T1883" t="str">
            <v>Desktop</v>
          </cell>
          <cell r="U1883" t="str">
            <v>Dell</v>
          </cell>
          <cell r="V1883" t="str">
            <v>GX260</v>
          </cell>
          <cell r="AC1883" t="str">
            <v>08 Dec 2006</v>
          </cell>
          <cell r="AD1883" t="str">
            <v>Demo</v>
          </cell>
          <cell r="AE1883" t="str">
            <v>08 Dec 2006</v>
          </cell>
        </row>
        <row r="1884">
          <cell r="A1884" t="str">
            <v>IE13010</v>
          </cell>
          <cell r="B1884" t="str">
            <v>IE13010</v>
          </cell>
          <cell r="C1884" t="str">
            <v>Not Dedicated</v>
          </cell>
          <cell r="E1884" t="str">
            <v>.</v>
          </cell>
          <cell r="K1884" t="str">
            <v>RE001871742E3963t4RQmLtGAAPbsA</v>
          </cell>
          <cell r="L1884" t="str">
            <v>B62W71S</v>
          </cell>
          <cell r="M1884" t="str">
            <v>Disposed</v>
          </cell>
          <cell r="N1884" t="str">
            <v>INTEGRAL ENERGY</v>
          </cell>
          <cell r="Q1884" t="str">
            <v>Computer System</v>
          </cell>
          <cell r="R1884" t="str">
            <v>Hardware</v>
          </cell>
          <cell r="S1884" t="str">
            <v>Processing unit</v>
          </cell>
          <cell r="T1884" t="str">
            <v>Desktop</v>
          </cell>
          <cell r="U1884" t="str">
            <v>Dell</v>
          </cell>
          <cell r="V1884" t="str">
            <v>GX260</v>
          </cell>
          <cell r="AC1884" t="str">
            <v>08 Dec 2006</v>
          </cell>
          <cell r="AD1884" t="str">
            <v>Demo</v>
          </cell>
          <cell r="AE1884" t="str">
            <v>08 Dec 2006</v>
          </cell>
        </row>
        <row r="1885">
          <cell r="A1885" t="str">
            <v>IE13011</v>
          </cell>
          <cell r="B1885" t="str">
            <v>IE13011</v>
          </cell>
          <cell r="C1885" t="str">
            <v>Not Dedicated</v>
          </cell>
          <cell r="E1885" t="str">
            <v>.</v>
          </cell>
          <cell r="K1885" t="str">
            <v>RE001871742E39pHt4RQe6hFAAaLMA</v>
          </cell>
          <cell r="L1885" t="str">
            <v>552W71S</v>
          </cell>
          <cell r="M1885" t="str">
            <v>Disposed</v>
          </cell>
          <cell r="N1885" t="str">
            <v>INTEGRAL ENERGY</v>
          </cell>
          <cell r="Q1885" t="str">
            <v>Computer System</v>
          </cell>
          <cell r="R1885" t="str">
            <v>Hardware</v>
          </cell>
          <cell r="S1885" t="str">
            <v>Processing unit</v>
          </cell>
          <cell r="T1885" t="str">
            <v>Desktop</v>
          </cell>
          <cell r="U1885" t="str">
            <v>Dell</v>
          </cell>
          <cell r="V1885" t="str">
            <v>GX260</v>
          </cell>
          <cell r="AC1885" t="str">
            <v>08 Dec 2006</v>
          </cell>
          <cell r="AD1885" t="str">
            <v>Demo</v>
          </cell>
          <cell r="AE1885" t="str">
            <v>08 Dec 2006</v>
          </cell>
          <cell r="AJ1885" t="str">
            <v>P1130</v>
          </cell>
        </row>
        <row r="1886">
          <cell r="A1886" t="str">
            <v>IE13012</v>
          </cell>
          <cell r="B1886" t="str">
            <v>IE13012</v>
          </cell>
          <cell r="C1886" t="str">
            <v>Not Dedicated</v>
          </cell>
          <cell r="E1886" t="str">
            <v>.</v>
          </cell>
          <cell r="K1886" t="str">
            <v>RE001871742E39TXt4RQ8VNEAAYaoA</v>
          </cell>
          <cell r="L1886" t="str">
            <v>762W71S</v>
          </cell>
          <cell r="M1886" t="str">
            <v>Disposed</v>
          </cell>
          <cell r="N1886" t="str">
            <v>INTEGRAL ENERGY</v>
          </cell>
          <cell r="Q1886" t="str">
            <v>Computer System</v>
          </cell>
          <cell r="R1886" t="str">
            <v>Hardware</v>
          </cell>
          <cell r="S1886" t="str">
            <v>Processing unit</v>
          </cell>
          <cell r="T1886" t="str">
            <v>Desktop</v>
          </cell>
          <cell r="U1886" t="str">
            <v>Dell</v>
          </cell>
          <cell r="V1886" t="str">
            <v>GX260</v>
          </cell>
          <cell r="AC1886" t="str">
            <v>08 Dec 2006</v>
          </cell>
          <cell r="AD1886" t="str">
            <v>Demo</v>
          </cell>
          <cell r="AE1886" t="str">
            <v>08 Dec 2006</v>
          </cell>
        </row>
        <row r="1887">
          <cell r="A1887" t="str">
            <v>IE13013</v>
          </cell>
          <cell r="B1887" t="str">
            <v>IE13013</v>
          </cell>
          <cell r="C1887" t="str">
            <v>Not Dedicated</v>
          </cell>
          <cell r="E1887" t="str">
            <v>.</v>
          </cell>
          <cell r="K1887" t="str">
            <v>RE001871742E39VXx4RQ2llIAAUscA</v>
          </cell>
          <cell r="L1887" t="str">
            <v>862W71S</v>
          </cell>
          <cell r="M1887" t="str">
            <v>Disposed</v>
          </cell>
          <cell r="N1887" t="str">
            <v>INTEGRAL ENERGY</v>
          </cell>
          <cell r="Q1887" t="str">
            <v>Computer System</v>
          </cell>
          <cell r="R1887" t="str">
            <v>Hardware</v>
          </cell>
          <cell r="S1887" t="str">
            <v>Processing unit</v>
          </cell>
          <cell r="T1887" t="str">
            <v>Desktop</v>
          </cell>
          <cell r="U1887" t="str">
            <v>Dell</v>
          </cell>
          <cell r="V1887" t="str">
            <v>GX260</v>
          </cell>
          <cell r="AC1887" t="str">
            <v>08 Dec 2006</v>
          </cell>
          <cell r="AD1887" t="str">
            <v>Demo</v>
          </cell>
          <cell r="AE1887" t="str">
            <v>08 Dec 2006</v>
          </cell>
          <cell r="AH1887" t="str">
            <v>IE23770</v>
          </cell>
        </row>
        <row r="1888">
          <cell r="A1888" t="str">
            <v>IE13014</v>
          </cell>
          <cell r="B1888" t="str">
            <v>IE13014</v>
          </cell>
          <cell r="C1888" t="str">
            <v>Not Dedicated</v>
          </cell>
          <cell r="E1888" t="str">
            <v>.</v>
          </cell>
          <cell r="K1888" t="str">
            <v>RE001871742E39pHt4RQ6KhFAAbbMA</v>
          </cell>
          <cell r="L1888" t="str">
            <v>C52W71S</v>
          </cell>
          <cell r="M1888" t="str">
            <v>Disposed</v>
          </cell>
          <cell r="N1888" t="str">
            <v>INTEGRAL ENERGY</v>
          </cell>
          <cell r="Q1888" t="str">
            <v>Computer System</v>
          </cell>
          <cell r="R1888" t="str">
            <v>Hardware</v>
          </cell>
          <cell r="S1888" t="str">
            <v>Processing unit</v>
          </cell>
          <cell r="T1888" t="str">
            <v>Desktop</v>
          </cell>
          <cell r="U1888" t="str">
            <v>Dell</v>
          </cell>
          <cell r="V1888" t="str">
            <v>GX260</v>
          </cell>
          <cell r="AC1888" t="str">
            <v>08 Dec 2006</v>
          </cell>
          <cell r="AD1888" t="str">
            <v>dunsirea</v>
          </cell>
          <cell r="AE1888" t="str">
            <v>26 May 2008</v>
          </cell>
        </row>
        <row r="1889">
          <cell r="A1889" t="str">
            <v>IE13015</v>
          </cell>
          <cell r="B1889" t="str">
            <v>IE13015</v>
          </cell>
          <cell r="C1889" t="str">
            <v>Not Dedicated</v>
          </cell>
          <cell r="E1889" t="str">
            <v>.</v>
          </cell>
          <cell r="K1889" t="str">
            <v>RE001871742E39pHt4RQdalFAAcLMA</v>
          </cell>
          <cell r="L1889" t="str">
            <v>962W71S</v>
          </cell>
          <cell r="M1889" t="str">
            <v>Disposed</v>
          </cell>
          <cell r="N1889" t="str">
            <v>INTEGRAL ENERGY</v>
          </cell>
          <cell r="Q1889" t="str">
            <v>Computer System</v>
          </cell>
          <cell r="R1889" t="str">
            <v>Hardware</v>
          </cell>
          <cell r="S1889" t="str">
            <v>Processing unit</v>
          </cell>
          <cell r="T1889" t="str">
            <v>Desktop</v>
          </cell>
          <cell r="U1889" t="str">
            <v>Dell</v>
          </cell>
          <cell r="V1889" t="str">
            <v>GX260</v>
          </cell>
          <cell r="AC1889" t="str">
            <v>08 Dec 2006</v>
          </cell>
          <cell r="AD1889" t="str">
            <v>Demo</v>
          </cell>
          <cell r="AE1889" t="str">
            <v>08 Dec 2006</v>
          </cell>
        </row>
        <row r="1890">
          <cell r="A1890" t="str">
            <v>IE13016</v>
          </cell>
          <cell r="B1890" t="str">
            <v>IE13016</v>
          </cell>
          <cell r="C1890" t="str">
            <v>Not Dedicated</v>
          </cell>
          <cell r="E1890" t="str">
            <v>.</v>
          </cell>
          <cell r="K1890" t="str">
            <v>RE001871742E393Xt4RQZ4dGAAtbkA</v>
          </cell>
          <cell r="L1890" t="str">
            <v>162W71S</v>
          </cell>
          <cell r="M1890" t="str">
            <v>Disposed</v>
          </cell>
          <cell r="N1890" t="str">
            <v>INTEGRAL ENERGY</v>
          </cell>
          <cell r="Q1890" t="str">
            <v>Computer System</v>
          </cell>
          <cell r="R1890" t="str">
            <v>Hardware</v>
          </cell>
          <cell r="S1890" t="str">
            <v>Processing unit</v>
          </cell>
          <cell r="T1890" t="str">
            <v>Desktop</v>
          </cell>
          <cell r="U1890" t="str">
            <v>Dell</v>
          </cell>
          <cell r="V1890" t="str">
            <v>GX260</v>
          </cell>
          <cell r="AC1890" t="str">
            <v>08 Dec 2006</v>
          </cell>
          <cell r="AD1890" t="str">
            <v>Demo</v>
          </cell>
          <cell r="AE1890" t="str">
            <v>08 Dec 2006</v>
          </cell>
          <cell r="AH1890" t="str">
            <v>LC00398</v>
          </cell>
          <cell r="AI1890" t="str">
            <v>LCD17</v>
          </cell>
        </row>
        <row r="1891">
          <cell r="A1891" t="str">
            <v>IE13017</v>
          </cell>
          <cell r="B1891" t="str">
            <v>IE13017</v>
          </cell>
          <cell r="C1891" t="str">
            <v>Not Dedicated</v>
          </cell>
          <cell r="E1891" t="str">
            <v>.</v>
          </cell>
          <cell r="K1891" t="str">
            <v>RE001871742E39VXx4RQV1pIAAVccA</v>
          </cell>
          <cell r="L1891" t="str">
            <v>852W71S</v>
          </cell>
          <cell r="M1891" t="str">
            <v>Disposed</v>
          </cell>
          <cell r="N1891" t="str">
            <v>INTEGRAL ENERGY</v>
          </cell>
          <cell r="Q1891" t="str">
            <v>Computer System</v>
          </cell>
          <cell r="R1891" t="str">
            <v>Hardware</v>
          </cell>
          <cell r="S1891" t="str">
            <v>Processing unit</v>
          </cell>
          <cell r="T1891" t="str">
            <v>Desktop</v>
          </cell>
          <cell r="U1891" t="str">
            <v>Dell</v>
          </cell>
          <cell r="V1891" t="str">
            <v>GX260</v>
          </cell>
          <cell r="AC1891" t="str">
            <v>08 Dec 2006</v>
          </cell>
          <cell r="AD1891" t="str">
            <v>Demo</v>
          </cell>
          <cell r="AE1891" t="str">
            <v>08 Dec 2006</v>
          </cell>
        </row>
        <row r="1892">
          <cell r="A1892" t="str">
            <v>IE13018</v>
          </cell>
          <cell r="B1892" t="str">
            <v>IE13018</v>
          </cell>
          <cell r="C1892" t="str">
            <v>Not Dedicated</v>
          </cell>
          <cell r="E1892" t="str">
            <v>.</v>
          </cell>
          <cell r="K1892" t="str">
            <v>RE001871742E39pXt4RQ4qlFAAc7MA</v>
          </cell>
          <cell r="L1892" t="str">
            <v>J52W71S</v>
          </cell>
          <cell r="M1892" t="str">
            <v>Disposed</v>
          </cell>
          <cell r="N1892" t="str">
            <v>INTEGRAL ENERGY</v>
          </cell>
          <cell r="Q1892" t="str">
            <v>Computer System</v>
          </cell>
          <cell r="R1892" t="str">
            <v>Hardware</v>
          </cell>
          <cell r="S1892" t="str">
            <v>Processing unit</v>
          </cell>
          <cell r="T1892" t="str">
            <v>Desktop</v>
          </cell>
          <cell r="U1892" t="str">
            <v>Dell</v>
          </cell>
          <cell r="V1892" t="str">
            <v>GX260</v>
          </cell>
          <cell r="AC1892" t="str">
            <v>08 Dec 2006</v>
          </cell>
          <cell r="AD1892" t="str">
            <v>Demo</v>
          </cell>
          <cell r="AE1892" t="str">
            <v>08 Dec 2006</v>
          </cell>
          <cell r="AH1892" t="str">
            <v>LC00324</v>
          </cell>
          <cell r="AI1892" t="str">
            <v>LCD17</v>
          </cell>
        </row>
        <row r="1893">
          <cell r="A1893" t="str">
            <v>IE13019</v>
          </cell>
          <cell r="B1893" t="str">
            <v>IE13019</v>
          </cell>
          <cell r="C1893" t="str">
            <v>Not Dedicated</v>
          </cell>
          <cell r="E1893" t="str">
            <v>.</v>
          </cell>
          <cell r="K1893" t="str">
            <v>RE001871742E3963t4RQBrxGAAQLsA</v>
          </cell>
          <cell r="L1893" t="str">
            <v>D62W71S</v>
          </cell>
          <cell r="M1893" t="str">
            <v>Disposed</v>
          </cell>
          <cell r="N1893" t="str">
            <v>INTEGRAL ENERGY</v>
          </cell>
          <cell r="Q1893" t="str">
            <v>Computer System</v>
          </cell>
          <cell r="R1893" t="str">
            <v>Hardware</v>
          </cell>
          <cell r="S1893" t="str">
            <v>Processing unit</v>
          </cell>
          <cell r="T1893" t="str">
            <v>Desktop</v>
          </cell>
          <cell r="U1893" t="str">
            <v>Dell</v>
          </cell>
          <cell r="V1893" t="str">
            <v>GX260</v>
          </cell>
          <cell r="AC1893" t="str">
            <v>08 Dec 2006</v>
          </cell>
          <cell r="AD1893" t="str">
            <v>dunsirea</v>
          </cell>
          <cell r="AE1893" t="str">
            <v>26 May 2008</v>
          </cell>
          <cell r="AH1893" t="str">
            <v>IE28066</v>
          </cell>
          <cell r="AI1893" t="str">
            <v>CRT17</v>
          </cell>
        </row>
        <row r="1894">
          <cell r="A1894" t="str">
            <v>IE13020</v>
          </cell>
          <cell r="B1894" t="str">
            <v>IE13020</v>
          </cell>
          <cell r="C1894" t="str">
            <v>Not Dedicated</v>
          </cell>
          <cell r="E1894" t="str">
            <v>.</v>
          </cell>
          <cell r="K1894" t="str">
            <v>RE001871742E39pXt4RQX6pFAAdrMA</v>
          </cell>
          <cell r="L1894" t="str">
            <v>952W71S</v>
          </cell>
          <cell r="M1894" t="str">
            <v>Disposed</v>
          </cell>
          <cell r="N1894" t="str">
            <v>INTEGRAL ENERGY</v>
          </cell>
          <cell r="Q1894" t="str">
            <v>Computer System</v>
          </cell>
          <cell r="R1894" t="str">
            <v>Hardware</v>
          </cell>
          <cell r="S1894" t="str">
            <v>Processing unit</v>
          </cell>
          <cell r="T1894" t="str">
            <v>Desktop</v>
          </cell>
          <cell r="U1894" t="str">
            <v>Dell</v>
          </cell>
          <cell r="V1894" t="str">
            <v>GX260</v>
          </cell>
          <cell r="AC1894" t="str">
            <v>08 Dec 2006</v>
          </cell>
          <cell r="AD1894" t="str">
            <v>dunsirea</v>
          </cell>
          <cell r="AE1894" t="str">
            <v>26 May 2008</v>
          </cell>
          <cell r="AH1894" t="str">
            <v>LC00403</v>
          </cell>
          <cell r="AI1894" t="str">
            <v>LCD17</v>
          </cell>
        </row>
        <row r="1895">
          <cell r="A1895" t="str">
            <v>IE13021</v>
          </cell>
          <cell r="B1895" t="str">
            <v>IE13021</v>
          </cell>
          <cell r="C1895" t="str">
            <v>N/A</v>
          </cell>
          <cell r="D1895" t="str">
            <v>N/A</v>
          </cell>
          <cell r="E1895" t="str">
            <v>.</v>
          </cell>
          <cell r="F1895" t="str">
            <v>N/A</v>
          </cell>
          <cell r="G1895" t="str">
            <v>N/A</v>
          </cell>
          <cell r="H1895" t="str">
            <v>N/A</v>
          </cell>
          <cell r="K1895" t="str">
            <v>RE001871742E39Mya9RQTdURAAs5IA</v>
          </cell>
          <cell r="L1895" t="str">
            <v>CN04P1224780332HCFZ0</v>
          </cell>
          <cell r="M1895" t="str">
            <v>Disposed</v>
          </cell>
          <cell r="N1895" t="str">
            <v>INTEGRAL ENERGY</v>
          </cell>
          <cell r="Q1895" t="str">
            <v>Monitor</v>
          </cell>
          <cell r="R1895" t="str">
            <v>Hardware</v>
          </cell>
          <cell r="S1895" t="str">
            <v>Monitor</v>
          </cell>
          <cell r="T1895" t="str">
            <v>CRT17</v>
          </cell>
          <cell r="U1895" t="str">
            <v>Dell</v>
          </cell>
          <cell r="V1895" t="str">
            <v>E772P</v>
          </cell>
          <cell r="AC1895" t="str">
            <v>29 Jan 2007</v>
          </cell>
          <cell r="AD1895" t="str">
            <v>Demo</v>
          </cell>
          <cell r="AE1895" t="str">
            <v>29 Jan 2007</v>
          </cell>
        </row>
        <row r="1896">
          <cell r="A1896" t="str">
            <v>IE13022</v>
          </cell>
          <cell r="B1896" t="str">
            <v>IE13022</v>
          </cell>
          <cell r="C1896" t="str">
            <v>N/A</v>
          </cell>
          <cell r="D1896" t="str">
            <v>N/A</v>
          </cell>
          <cell r="E1896" t="str">
            <v>.</v>
          </cell>
          <cell r="F1896" t="str">
            <v>N/A</v>
          </cell>
          <cell r="G1896" t="str">
            <v>N/A</v>
          </cell>
          <cell r="H1896" t="str">
            <v>N/A</v>
          </cell>
          <cell r="K1896" t="str">
            <v>RE001871742E39esiuRQ1RhKAQWmYD</v>
          </cell>
          <cell r="L1896" t="str">
            <v>CN04P1224780332HCFU8</v>
          </cell>
          <cell r="M1896" t="str">
            <v>Disposed</v>
          </cell>
          <cell r="N1896" t="str">
            <v>INTEGRAL ENERGY</v>
          </cell>
          <cell r="Q1896" t="str">
            <v>Monitor</v>
          </cell>
          <cell r="R1896" t="str">
            <v>Hardware</v>
          </cell>
          <cell r="S1896" t="str">
            <v>Monitor</v>
          </cell>
          <cell r="T1896" t="str">
            <v>CRT17</v>
          </cell>
          <cell r="U1896" t="str">
            <v>Dell</v>
          </cell>
          <cell r="V1896" t="str">
            <v>E772P</v>
          </cell>
          <cell r="AC1896" t="str">
            <v>18 Jan 2007</v>
          </cell>
          <cell r="AD1896" t="str">
            <v>Demo</v>
          </cell>
          <cell r="AE1896" t="str">
            <v>18 Jan 2007</v>
          </cell>
        </row>
        <row r="1897">
          <cell r="A1897" t="str">
            <v>IE13023</v>
          </cell>
          <cell r="B1897" t="str">
            <v>IE13023</v>
          </cell>
          <cell r="C1897" t="str">
            <v>N/A</v>
          </cell>
          <cell r="D1897" t="str">
            <v>N/A</v>
          </cell>
          <cell r="E1897" t="str">
            <v>.</v>
          </cell>
          <cell r="F1897" t="str">
            <v>N/A</v>
          </cell>
          <cell r="G1897" t="str">
            <v>N/A</v>
          </cell>
          <cell r="H1897" t="str">
            <v>N/A</v>
          </cell>
          <cell r="K1897" t="str">
            <v>RE001871742E39esiuRQYhlKAQXWYD</v>
          </cell>
          <cell r="L1897" t="str">
            <v>CN04P1224780332HCFUG</v>
          </cell>
          <cell r="M1897" t="str">
            <v>Disposed</v>
          </cell>
          <cell r="N1897" t="str">
            <v>INTEGRAL ENERGY</v>
          </cell>
          <cell r="Q1897" t="str">
            <v>Monitor</v>
          </cell>
          <cell r="R1897" t="str">
            <v>Hardware</v>
          </cell>
          <cell r="S1897" t="str">
            <v>Monitor</v>
          </cell>
          <cell r="T1897" t="str">
            <v>CRT17</v>
          </cell>
          <cell r="U1897" t="str">
            <v>Dell</v>
          </cell>
          <cell r="V1897" t="str">
            <v>E772P</v>
          </cell>
          <cell r="AC1897" t="str">
            <v>18 Jan 2007</v>
          </cell>
          <cell r="AD1897" t="str">
            <v>Demo</v>
          </cell>
          <cell r="AE1897" t="str">
            <v>18 Jan 2007</v>
          </cell>
          <cell r="AJ1897" t="str">
            <v>2001FP</v>
          </cell>
        </row>
        <row r="1898">
          <cell r="A1898" t="str">
            <v>IE13024</v>
          </cell>
          <cell r="B1898" t="str">
            <v>IE13024</v>
          </cell>
          <cell r="C1898" t="str">
            <v>N/A</v>
          </cell>
          <cell r="D1898" t="str">
            <v>N/A</v>
          </cell>
          <cell r="E1898" t="str">
            <v>.</v>
          </cell>
          <cell r="F1898" t="str">
            <v>N/A</v>
          </cell>
          <cell r="G1898" t="str">
            <v>N/A</v>
          </cell>
          <cell r="H1898" t="str">
            <v>N/A</v>
          </cell>
          <cell r="K1898" t="str">
            <v>RE001871742E39lyi9RQrCsbAAv7AA</v>
          </cell>
          <cell r="L1898" t="str">
            <v>CN04P1224780332HCFZC</v>
          </cell>
          <cell r="M1898" t="str">
            <v>Disposed</v>
          </cell>
          <cell r="N1898" t="str">
            <v>INTEGRAL ENERGY</v>
          </cell>
          <cell r="Q1898" t="str">
            <v>Monitor</v>
          </cell>
          <cell r="R1898" t="str">
            <v>Hardware</v>
          </cell>
          <cell r="S1898" t="str">
            <v>Monitor</v>
          </cell>
          <cell r="T1898" t="str">
            <v>CRT17</v>
          </cell>
          <cell r="U1898" t="str">
            <v>Dell</v>
          </cell>
          <cell r="V1898" t="str">
            <v>E772P</v>
          </cell>
          <cell r="AC1898" t="str">
            <v>29 Jan 2007</v>
          </cell>
          <cell r="AD1898" t="str">
            <v>Demo</v>
          </cell>
          <cell r="AE1898" t="str">
            <v>29 Jan 2007</v>
          </cell>
        </row>
        <row r="1899">
          <cell r="A1899" t="str">
            <v>IE13025</v>
          </cell>
          <cell r="B1899" t="str">
            <v>IE13025</v>
          </cell>
          <cell r="C1899" t="str">
            <v>N/A</v>
          </cell>
          <cell r="D1899" t="str">
            <v>N/A</v>
          </cell>
          <cell r="E1899" t="str">
            <v>.</v>
          </cell>
          <cell r="F1899" t="str">
            <v>N/A</v>
          </cell>
          <cell r="G1899" t="str">
            <v>N/A</v>
          </cell>
          <cell r="H1899" t="str">
            <v>N/A</v>
          </cell>
          <cell r="K1899" t="str">
            <v>RE001871742E39lyi9RQOSwbAAwrAA</v>
          </cell>
          <cell r="L1899" t="str">
            <v>CN04P1224780332HCFUA</v>
          </cell>
          <cell r="M1899" t="str">
            <v>Disposed</v>
          </cell>
          <cell r="N1899" t="str">
            <v>INTEGRAL ENERGY</v>
          </cell>
          <cell r="Q1899" t="str">
            <v>Monitor</v>
          </cell>
          <cell r="R1899" t="str">
            <v>Hardware</v>
          </cell>
          <cell r="S1899" t="str">
            <v>Monitor</v>
          </cell>
          <cell r="T1899" t="str">
            <v>CRT17</v>
          </cell>
          <cell r="U1899" t="str">
            <v>Dell</v>
          </cell>
          <cell r="V1899" t="str">
            <v>E772P</v>
          </cell>
          <cell r="AC1899" t="str">
            <v>29 Jan 2007</v>
          </cell>
          <cell r="AD1899" t="str">
            <v>Demo</v>
          </cell>
          <cell r="AE1899" t="str">
            <v>29 Jan 2007</v>
          </cell>
        </row>
        <row r="1900">
          <cell r="A1900" t="str">
            <v>IE13026</v>
          </cell>
          <cell r="B1900" t="str">
            <v>IE13026</v>
          </cell>
          <cell r="C1900" t="str">
            <v>N/A</v>
          </cell>
          <cell r="D1900" t="str">
            <v>N/A</v>
          </cell>
          <cell r="E1900" t="str">
            <v>.</v>
          </cell>
          <cell r="F1900" t="str">
            <v>N/A</v>
          </cell>
          <cell r="G1900" t="str">
            <v>N/A</v>
          </cell>
          <cell r="H1900" t="str">
            <v>N/A</v>
          </cell>
          <cell r="K1900" t="str">
            <v>RE001871742E39esiuRQ3xlKAQYGYD</v>
          </cell>
          <cell r="L1900" t="str">
            <v>CN04P1224780332HCFYY</v>
          </cell>
          <cell r="M1900" t="str">
            <v>Disposed</v>
          </cell>
          <cell r="N1900" t="str">
            <v>INTEGRAL ENERGY</v>
          </cell>
          <cell r="Q1900" t="str">
            <v>Monitor</v>
          </cell>
          <cell r="R1900" t="str">
            <v>Hardware</v>
          </cell>
          <cell r="S1900" t="str">
            <v>Monitor</v>
          </cell>
          <cell r="T1900" t="str">
            <v>CRT17</v>
          </cell>
          <cell r="U1900" t="str">
            <v>Dell</v>
          </cell>
          <cell r="V1900" t="str">
            <v>E772P</v>
          </cell>
          <cell r="AC1900" t="str">
            <v>18 Jan 2007</v>
          </cell>
          <cell r="AD1900" t="str">
            <v>Demo</v>
          </cell>
          <cell r="AE1900" t="str">
            <v>18 Jan 2007</v>
          </cell>
        </row>
        <row r="1901">
          <cell r="A1901" t="str">
            <v>IE13027</v>
          </cell>
          <cell r="B1901" t="str">
            <v>IE13027</v>
          </cell>
          <cell r="C1901" t="str">
            <v>N/A</v>
          </cell>
          <cell r="D1901" t="str">
            <v>N/A</v>
          </cell>
          <cell r="E1901" t="str">
            <v>.</v>
          </cell>
          <cell r="F1901" t="str">
            <v>N/A</v>
          </cell>
          <cell r="G1901" t="str">
            <v>N/A</v>
          </cell>
          <cell r="H1901" t="str">
            <v>N/A</v>
          </cell>
          <cell r="K1901" t="str">
            <v>RE001871742E39ScWuRQ#qI9AQDy4D</v>
          </cell>
          <cell r="L1901" t="str">
            <v>CN04P1224780332HCFZT</v>
          </cell>
          <cell r="M1901" t="str">
            <v>Disposed</v>
          </cell>
          <cell r="N1901" t="str">
            <v>INTEGRAL ENERGY</v>
          </cell>
          <cell r="Q1901" t="str">
            <v>Monitor</v>
          </cell>
          <cell r="R1901" t="str">
            <v>Hardware</v>
          </cell>
          <cell r="S1901" t="str">
            <v>Monitor</v>
          </cell>
          <cell r="T1901" t="str">
            <v>CRT17</v>
          </cell>
          <cell r="U1901" t="str">
            <v>Dell</v>
          </cell>
          <cell r="V1901" t="str">
            <v>E771P</v>
          </cell>
          <cell r="AC1901" t="str">
            <v>18 Jan 2007</v>
          </cell>
          <cell r="AD1901" t="str">
            <v>Demo</v>
          </cell>
          <cell r="AE1901" t="str">
            <v>18 Jan 2007</v>
          </cell>
        </row>
        <row r="1902">
          <cell r="A1902" t="str">
            <v>IE13028</v>
          </cell>
          <cell r="B1902" t="str">
            <v>IE13028</v>
          </cell>
          <cell r="C1902" t="str">
            <v>N/A</v>
          </cell>
          <cell r="D1902" t="str">
            <v>N/A</v>
          </cell>
          <cell r="E1902" t="str">
            <v>.</v>
          </cell>
          <cell r="F1902" t="str">
            <v>N/A</v>
          </cell>
          <cell r="G1902" t="str">
            <v>N/A</v>
          </cell>
          <cell r="H1902" t="str">
            <v>N/A</v>
          </cell>
          <cell r="K1902" t="str">
            <v>RE001871742E39mCi9RQtiwbAAxbAA</v>
          </cell>
          <cell r="L1902" t="str">
            <v>CN04P1224780332HCFV0</v>
          </cell>
          <cell r="M1902" t="str">
            <v>Disposed</v>
          </cell>
          <cell r="N1902" t="str">
            <v>INTEGRAL ENERGY</v>
          </cell>
          <cell r="Q1902" t="str">
            <v>Monitor</v>
          </cell>
          <cell r="R1902" t="str">
            <v>Hardware</v>
          </cell>
          <cell r="S1902" t="str">
            <v>Monitor</v>
          </cell>
          <cell r="T1902" t="str">
            <v>CRT17</v>
          </cell>
          <cell r="U1902" t="str">
            <v>Dell</v>
          </cell>
          <cell r="V1902" t="str">
            <v>E772P</v>
          </cell>
          <cell r="AC1902" t="str">
            <v>29 Jan 2007</v>
          </cell>
          <cell r="AD1902" t="str">
            <v>Demo</v>
          </cell>
          <cell r="AE1902" t="str">
            <v>29 Jan 2007</v>
          </cell>
        </row>
        <row r="1903">
          <cell r="A1903" t="str">
            <v>IE13029</v>
          </cell>
          <cell r="B1903" t="str">
            <v>IE13029</v>
          </cell>
          <cell r="C1903" t="str">
            <v>N/A</v>
          </cell>
          <cell r="D1903" t="str">
            <v>N/A</v>
          </cell>
          <cell r="E1903" t="str">
            <v>.</v>
          </cell>
          <cell r="F1903" t="str">
            <v>N/A</v>
          </cell>
          <cell r="G1903" t="str">
            <v>N/A</v>
          </cell>
          <cell r="H1903" t="str">
            <v>N/A</v>
          </cell>
          <cell r="K1903" t="str">
            <v>RE001871742E39esiuRQaxpKAQY2YD</v>
          </cell>
          <cell r="L1903" t="str">
            <v>CN04P1224780332HCFU7</v>
          </cell>
          <cell r="M1903" t="str">
            <v>Disposed</v>
          </cell>
          <cell r="N1903" t="str">
            <v>INTEGRAL ENERGY</v>
          </cell>
          <cell r="Q1903" t="str">
            <v>Monitor</v>
          </cell>
          <cell r="R1903" t="str">
            <v>Hardware</v>
          </cell>
          <cell r="S1903" t="str">
            <v>Monitor</v>
          </cell>
          <cell r="T1903" t="str">
            <v>CRT17</v>
          </cell>
          <cell r="U1903" t="str">
            <v>Dell</v>
          </cell>
          <cell r="V1903" t="str">
            <v>E772P</v>
          </cell>
          <cell r="AC1903" t="str">
            <v>18 Jan 2007</v>
          </cell>
          <cell r="AD1903" t="str">
            <v>Demo</v>
          </cell>
          <cell r="AE1903" t="str">
            <v>18 Jan 2007</v>
          </cell>
        </row>
        <row r="1904">
          <cell r="A1904" t="str">
            <v>IE13030</v>
          </cell>
          <cell r="B1904" t="str">
            <v>IE13030</v>
          </cell>
          <cell r="C1904" t="str">
            <v>N/A</v>
          </cell>
          <cell r="D1904" t="str">
            <v>N/A</v>
          </cell>
          <cell r="E1904" t="str">
            <v>.</v>
          </cell>
          <cell r="F1904" t="str">
            <v>N/A</v>
          </cell>
          <cell r="G1904" t="str">
            <v>N/A</v>
          </cell>
          <cell r="H1904" t="str">
            <v>N/A</v>
          </cell>
          <cell r="K1904" t="str">
            <v>RE001871742E39Mya9RQ2tURAAwpIA</v>
          </cell>
          <cell r="L1904" t="str">
            <v>CN04P1224780332HCFUS</v>
          </cell>
          <cell r="M1904" t="str">
            <v>Disposed</v>
          </cell>
          <cell r="N1904" t="str">
            <v>INTEGRAL ENERGY</v>
          </cell>
          <cell r="Q1904" t="str">
            <v>Monitor</v>
          </cell>
          <cell r="R1904" t="str">
            <v>Hardware</v>
          </cell>
          <cell r="S1904" t="str">
            <v>Monitor</v>
          </cell>
          <cell r="T1904" t="str">
            <v>CRT17</v>
          </cell>
          <cell r="U1904" t="str">
            <v>Dell</v>
          </cell>
          <cell r="V1904" t="str">
            <v>E772P</v>
          </cell>
          <cell r="AC1904" t="str">
            <v>29 Jan 2007</v>
          </cell>
          <cell r="AD1904" t="str">
            <v>Demo</v>
          </cell>
          <cell r="AE1904" t="str">
            <v>29 Jan 2007</v>
          </cell>
        </row>
        <row r="1905">
          <cell r="A1905" t="str">
            <v>IE13031</v>
          </cell>
          <cell r="B1905" t="str">
            <v>IE13031</v>
          </cell>
          <cell r="C1905" t="str">
            <v>N/A</v>
          </cell>
          <cell r="D1905" t="str">
            <v>N/A</v>
          </cell>
          <cell r="E1905" t="str">
            <v>.</v>
          </cell>
          <cell r="F1905" t="str">
            <v>N/A</v>
          </cell>
          <cell r="G1905" t="str">
            <v>N/A</v>
          </cell>
          <cell r="H1905" t="str">
            <v>N/A</v>
          </cell>
          <cell r="K1905" t="str">
            <v>RE001871742E39mCi9RQQi0bAAyLAA</v>
          </cell>
          <cell r="L1905" t="str">
            <v>CN04P1224780332HCFZX</v>
          </cell>
          <cell r="M1905" t="str">
            <v>Disposed</v>
          </cell>
          <cell r="N1905" t="str">
            <v>INTEGRAL ENERGY</v>
          </cell>
          <cell r="Q1905" t="str">
            <v>Monitor</v>
          </cell>
          <cell r="R1905" t="str">
            <v>Hardware</v>
          </cell>
          <cell r="S1905" t="str">
            <v>Monitor</v>
          </cell>
          <cell r="T1905" t="str">
            <v>CRT17</v>
          </cell>
          <cell r="U1905" t="str">
            <v>Dell</v>
          </cell>
          <cell r="V1905" t="str">
            <v>E772P</v>
          </cell>
          <cell r="AC1905" t="str">
            <v>29 Jan 2007</v>
          </cell>
          <cell r="AD1905" t="str">
            <v>Demo</v>
          </cell>
          <cell r="AE1905" t="str">
            <v>29 Jan 2007</v>
          </cell>
        </row>
        <row r="1906">
          <cell r="A1906" t="str">
            <v>IE13032</v>
          </cell>
          <cell r="B1906" t="str">
            <v>IE13032</v>
          </cell>
          <cell r="C1906" t="str">
            <v>N/A</v>
          </cell>
          <cell r="D1906" t="str">
            <v>N/A</v>
          </cell>
          <cell r="E1906" t="str">
            <v>.</v>
          </cell>
          <cell r="F1906" t="str">
            <v>N/A</v>
          </cell>
          <cell r="G1906" t="str">
            <v>N/A</v>
          </cell>
          <cell r="H1906" t="str">
            <v>N/A</v>
          </cell>
          <cell r="K1906" t="str">
            <v>RE001871742E39NCa9RQZtYRAA65IA</v>
          </cell>
          <cell r="L1906" t="str">
            <v>CN04P1224780332HCFUY</v>
          </cell>
          <cell r="M1906" t="str">
            <v>Disposed</v>
          </cell>
          <cell r="N1906" t="str">
            <v>INTEGRAL ENERGY</v>
          </cell>
          <cell r="Q1906" t="str">
            <v>Monitor</v>
          </cell>
          <cell r="R1906" t="str">
            <v>Hardware</v>
          </cell>
          <cell r="S1906" t="str">
            <v>Monitor</v>
          </cell>
          <cell r="T1906" t="str">
            <v>CRT17</v>
          </cell>
          <cell r="U1906" t="str">
            <v>Dell</v>
          </cell>
          <cell r="V1906" t="str">
            <v>E772P</v>
          </cell>
          <cell r="AC1906" t="str">
            <v>29 Jan 2007</v>
          </cell>
          <cell r="AD1906" t="str">
            <v>Demo</v>
          </cell>
          <cell r="AE1906" t="str">
            <v>29 Jan 2007</v>
          </cell>
        </row>
        <row r="1907">
          <cell r="A1907" t="str">
            <v>IE13033</v>
          </cell>
          <cell r="B1907" t="str">
            <v>IE13033</v>
          </cell>
          <cell r="C1907" t="str">
            <v>N/A</v>
          </cell>
          <cell r="D1907" t="str">
            <v>N/A</v>
          </cell>
          <cell r="E1907" t="str">
            <v>.</v>
          </cell>
          <cell r="F1907" t="str">
            <v>N/A</v>
          </cell>
          <cell r="G1907" t="str">
            <v>N/A</v>
          </cell>
          <cell r="H1907" t="str">
            <v>N/A</v>
          </cell>
          <cell r="K1907" t="str">
            <v>RE001871742E39esWuRQiV8#AQ8DID</v>
          </cell>
          <cell r="L1907" t="str">
            <v>MX06D254477413279016</v>
          </cell>
          <cell r="M1907" t="str">
            <v>Disposed</v>
          </cell>
          <cell r="N1907" t="str">
            <v>INTEGRAL ENERGY</v>
          </cell>
          <cell r="Q1907" t="str">
            <v>Monitor</v>
          </cell>
          <cell r="R1907" t="str">
            <v>Hardware</v>
          </cell>
          <cell r="S1907" t="str">
            <v>Monitor</v>
          </cell>
          <cell r="T1907" t="str">
            <v>CRT21</v>
          </cell>
          <cell r="U1907" t="str">
            <v>Dell</v>
          </cell>
          <cell r="V1907" t="str">
            <v>P1130</v>
          </cell>
          <cell r="Y1907" t="str">
            <v>18 Jan 2007</v>
          </cell>
          <cell r="AB1907" t="str">
            <v>21 Mar 2007</v>
          </cell>
          <cell r="AC1907" t="str">
            <v>18 Jan 2007</v>
          </cell>
          <cell r="AD1907" t="str">
            <v>ieassetuser</v>
          </cell>
          <cell r="AE1907" t="str">
            <v>21 May 2008</v>
          </cell>
        </row>
        <row r="1908">
          <cell r="A1908" t="str">
            <v>IE13034</v>
          </cell>
          <cell r="B1908" t="str">
            <v>IE13034</v>
          </cell>
          <cell r="C1908" t="str">
            <v>Not Dedicated</v>
          </cell>
          <cell r="E1908" t="str">
            <v>.</v>
          </cell>
          <cell r="I1908" t="str">
            <v>Greater West</v>
          </cell>
          <cell r="J1908" t="str">
            <v>Glendenning Fsc</v>
          </cell>
          <cell r="K1908" t="str">
            <v>RE001871742E39eXt4RQ8P1EAAva4A</v>
          </cell>
          <cell r="M1908" t="str">
            <v>Deployed</v>
          </cell>
          <cell r="N1908" t="str">
            <v>INTEGRAL ENERGY</v>
          </cell>
          <cell r="O1908" t="str">
            <v>IE13034</v>
          </cell>
          <cell r="Q1908" t="str">
            <v>Computer System</v>
          </cell>
          <cell r="R1908" t="str">
            <v>Hardware</v>
          </cell>
          <cell r="S1908" t="str">
            <v>Processing unit</v>
          </cell>
          <cell r="T1908" t="str">
            <v>Laptop</v>
          </cell>
          <cell r="U1908" t="str">
            <v>Dell</v>
          </cell>
          <cell r="V1908" t="str">
            <v>LATITUDE C640</v>
          </cell>
          <cell r="Y1908" t="str">
            <v>08 Dec 2006</v>
          </cell>
          <cell r="AC1908" t="str">
            <v>08 Dec 2006</v>
          </cell>
          <cell r="AD1908" t="str">
            <v>saloned</v>
          </cell>
          <cell r="AE1908" t="str">
            <v>04 Jun 2007</v>
          </cell>
          <cell r="AF1908" t="str">
            <v>Robin Jong</v>
          </cell>
          <cell r="AJ1908" t="str">
            <v>2001FP</v>
          </cell>
        </row>
        <row r="1909">
          <cell r="A1909" t="str">
            <v>IE13035</v>
          </cell>
          <cell r="B1909" t="str">
            <v>IE13035</v>
          </cell>
          <cell r="C1909" t="str">
            <v>N/A</v>
          </cell>
          <cell r="D1909" t="str">
            <v>N/A</v>
          </cell>
          <cell r="E1909" t="str">
            <v>.</v>
          </cell>
          <cell r="F1909" t="str">
            <v>N/A</v>
          </cell>
          <cell r="G1909" t="str">
            <v>N/A</v>
          </cell>
          <cell r="H1909" t="str">
            <v>N/A</v>
          </cell>
          <cell r="K1909" t="str">
            <v>RE001871742E39mCi9RQvy0bAAy7AA</v>
          </cell>
          <cell r="L1909" t="str">
            <v>MX06D254477413279010</v>
          </cell>
          <cell r="M1909" t="str">
            <v>Disposed</v>
          </cell>
          <cell r="N1909" t="str">
            <v>INTEGRAL ENERGY</v>
          </cell>
          <cell r="Q1909" t="str">
            <v>Monitor</v>
          </cell>
          <cell r="R1909" t="str">
            <v>Hardware</v>
          </cell>
          <cell r="S1909" t="str">
            <v>Monitor</v>
          </cell>
          <cell r="T1909" t="str">
            <v>CRT21</v>
          </cell>
          <cell r="U1909" t="str">
            <v>Dell</v>
          </cell>
          <cell r="V1909" t="str">
            <v>P1130</v>
          </cell>
          <cell r="AB1909" t="str">
            <v>22 Mar 2007</v>
          </cell>
          <cell r="AC1909" t="str">
            <v>29 Jan 2007</v>
          </cell>
          <cell r="AD1909" t="str">
            <v>edenk</v>
          </cell>
          <cell r="AE1909" t="str">
            <v>09 Jul 2007</v>
          </cell>
          <cell r="AJ1909" t="str">
            <v>2001FP</v>
          </cell>
        </row>
        <row r="1910">
          <cell r="A1910" t="str">
            <v>IE13036</v>
          </cell>
          <cell r="B1910" t="str">
            <v>IE13036</v>
          </cell>
          <cell r="C1910" t="str">
            <v>Not Dedicated</v>
          </cell>
          <cell r="E1910" t="str">
            <v>.</v>
          </cell>
          <cell r="K1910" t="str">
            <v>RE001871742E39Iia9RQzI8RAA6I0A</v>
          </cell>
          <cell r="L1910" t="str">
            <v>CL8N71S</v>
          </cell>
          <cell r="M1910" t="str">
            <v>Disposed</v>
          </cell>
          <cell r="N1910" t="str">
            <v>INTEGRAL ENERGY</v>
          </cell>
          <cell r="Q1910" t="str">
            <v>Computer System</v>
          </cell>
          <cell r="R1910" t="str">
            <v>Hardware</v>
          </cell>
          <cell r="S1910" t="str">
            <v>Processing unit</v>
          </cell>
          <cell r="T1910" t="str">
            <v>Desktop</v>
          </cell>
          <cell r="U1910" t="str">
            <v>Dell</v>
          </cell>
          <cell r="V1910" t="str">
            <v>GX260</v>
          </cell>
          <cell r="AC1910" t="str">
            <v>29 Jan 2007</v>
          </cell>
          <cell r="AD1910" t="str">
            <v>dunsirea</v>
          </cell>
          <cell r="AE1910" t="str">
            <v>26 May 2008</v>
          </cell>
        </row>
        <row r="1911">
          <cell r="A1911" t="str">
            <v>IE13037</v>
          </cell>
          <cell r="B1911" t="str">
            <v>IE13037</v>
          </cell>
          <cell r="C1911" t="str">
            <v>N/A</v>
          </cell>
          <cell r="D1911" t="str">
            <v>N/A</v>
          </cell>
          <cell r="E1911" t="str">
            <v>.</v>
          </cell>
          <cell r="F1911" t="str">
            <v>N/A</v>
          </cell>
          <cell r="G1911" t="str">
            <v>N/A</v>
          </cell>
          <cell r="H1911" t="str">
            <v>N/A</v>
          </cell>
          <cell r="K1911" t="str">
            <v>RE001871742E39esWuRQ918#AQ8zID</v>
          </cell>
          <cell r="L1911" t="str">
            <v>JP06D254477431C1104N</v>
          </cell>
          <cell r="M1911" t="str">
            <v>Disposed</v>
          </cell>
          <cell r="N1911" t="str">
            <v>INTEGRAL ENERGY</v>
          </cell>
          <cell r="Q1911" t="str">
            <v>Monitor</v>
          </cell>
          <cell r="R1911" t="str">
            <v>Hardware</v>
          </cell>
          <cell r="S1911" t="str">
            <v>Monitor</v>
          </cell>
          <cell r="T1911" t="str">
            <v>CRT21</v>
          </cell>
          <cell r="U1911" t="str">
            <v>Dell</v>
          </cell>
          <cell r="V1911" t="str">
            <v>P1130</v>
          </cell>
          <cell r="AC1911" t="str">
            <v>18 Jan 2007</v>
          </cell>
          <cell r="AD1911" t="str">
            <v>Demo</v>
          </cell>
          <cell r="AE1911" t="str">
            <v>18 Jan 2007</v>
          </cell>
        </row>
        <row r="1912">
          <cell r="A1912" t="str">
            <v>IE13038</v>
          </cell>
          <cell r="B1912" t="str">
            <v>IE13038</v>
          </cell>
          <cell r="C1912" t="str">
            <v>Not Dedicated</v>
          </cell>
          <cell r="I1912" t="str">
            <v>Greater West</v>
          </cell>
          <cell r="J1912" t="str">
            <v>Kings Park Fsc</v>
          </cell>
          <cell r="K1912" t="str">
            <v>RE001871742E39MdtCSgBsGCAA89ID</v>
          </cell>
          <cell r="L1912" t="str">
            <v>SGCC3364101H</v>
          </cell>
          <cell r="M1912" t="str">
            <v>Deployed</v>
          </cell>
          <cell r="N1912" t="str">
            <v>INTEGRAL ENERGY</v>
          </cell>
          <cell r="Q1912" t="str">
            <v>Printer</v>
          </cell>
          <cell r="R1912" t="str">
            <v>Hardware</v>
          </cell>
          <cell r="S1912" t="str">
            <v>Printer</v>
          </cell>
          <cell r="T1912" t="str">
            <v>Local</v>
          </cell>
          <cell r="U1912" t="str">
            <v>Hewlett Packard</v>
          </cell>
          <cell r="V1912" t="str">
            <v>800</v>
          </cell>
          <cell r="Y1912" t="str">
            <v>25 Jun 2009</v>
          </cell>
          <cell r="Z1912" t="str">
            <v>16 Apr 2010</v>
          </cell>
          <cell r="AC1912" t="str">
            <v>25 Jun 2009</v>
          </cell>
          <cell r="AD1912" t="str">
            <v>dunsirea</v>
          </cell>
          <cell r="AE1912" t="str">
            <v>25 Jun 2009</v>
          </cell>
        </row>
        <row r="1913">
          <cell r="A1913" t="str">
            <v>IE13043</v>
          </cell>
          <cell r="B1913" t="str">
            <v>IE13043</v>
          </cell>
          <cell r="C1913" t="str">
            <v>Not Dedicated</v>
          </cell>
          <cell r="E1913" t="str">
            <v>.</v>
          </cell>
          <cell r="K1913" t="str">
            <v>RE001871742E39D3t4RQsWFDAA1qMA</v>
          </cell>
          <cell r="L1913" t="str">
            <v>6JYV71S</v>
          </cell>
          <cell r="M1913" t="str">
            <v>Disposed</v>
          </cell>
          <cell r="N1913" t="str">
            <v>INTEGRAL ENERGY</v>
          </cell>
          <cell r="Q1913" t="str">
            <v>Computer System</v>
          </cell>
          <cell r="R1913" t="str">
            <v>Hardware</v>
          </cell>
          <cell r="S1913" t="str">
            <v>Processing unit</v>
          </cell>
          <cell r="T1913" t="str">
            <v>Desktop</v>
          </cell>
          <cell r="U1913" t="str">
            <v>Dell</v>
          </cell>
          <cell r="V1913" t="str">
            <v>GX260</v>
          </cell>
          <cell r="AC1913" t="str">
            <v>08 Dec 2006</v>
          </cell>
          <cell r="AD1913" t="str">
            <v>Demo</v>
          </cell>
          <cell r="AE1913" t="str">
            <v>08 Dec 2006</v>
          </cell>
        </row>
        <row r="1914">
          <cell r="A1914" t="str">
            <v>IE13044</v>
          </cell>
          <cell r="B1914" t="str">
            <v>IE13044</v>
          </cell>
          <cell r="C1914" t="str">
            <v>N/A</v>
          </cell>
          <cell r="D1914" t="str">
            <v>N/A</v>
          </cell>
          <cell r="E1914" t="str">
            <v>.</v>
          </cell>
          <cell r="F1914" t="str">
            <v>N/A</v>
          </cell>
          <cell r="G1914" t="str">
            <v>N/A</v>
          </cell>
          <cell r="H1914" t="str">
            <v>N/A</v>
          </cell>
          <cell r="K1914" t="str">
            <v>RE001871742E39ScWuRQtaM9AQFS4D</v>
          </cell>
          <cell r="L1914" t="str">
            <v>MX06D25447741334803D</v>
          </cell>
          <cell r="M1914" t="str">
            <v>Disposed</v>
          </cell>
          <cell r="N1914" t="str">
            <v>INTEGRAL ENERGY</v>
          </cell>
          <cell r="Q1914" t="str">
            <v>Monitor</v>
          </cell>
          <cell r="R1914" t="str">
            <v>Hardware</v>
          </cell>
          <cell r="S1914" t="str">
            <v>Monitor</v>
          </cell>
          <cell r="T1914" t="str">
            <v>CRT21</v>
          </cell>
          <cell r="U1914" t="str">
            <v>Dell</v>
          </cell>
          <cell r="V1914" t="str">
            <v>P1130</v>
          </cell>
          <cell r="AC1914" t="str">
            <v>18 Jan 2007</v>
          </cell>
          <cell r="AD1914" t="str">
            <v>Demo</v>
          </cell>
          <cell r="AE1914" t="str">
            <v>18 Jan 2007</v>
          </cell>
        </row>
        <row r="1915">
          <cell r="A1915" t="str">
            <v>IE13045</v>
          </cell>
          <cell r="B1915" t="str">
            <v>IE13045</v>
          </cell>
          <cell r="C1915" t="str">
            <v>N/A</v>
          </cell>
          <cell r="D1915" t="str">
            <v>N/A</v>
          </cell>
          <cell r="E1915" t="str">
            <v>.</v>
          </cell>
          <cell r="F1915" t="str">
            <v>N/A</v>
          </cell>
          <cell r="G1915" t="str">
            <v>N/A</v>
          </cell>
          <cell r="H1915" t="str">
            <v>N/A</v>
          </cell>
          <cell r="K1915" t="str">
            <v>RE001871742E39NCa9RQ89YRAA8ZIA</v>
          </cell>
          <cell r="L1915" t="str">
            <v>CN04P122478032B9CJ12</v>
          </cell>
          <cell r="M1915" t="str">
            <v>Disposed</v>
          </cell>
          <cell r="N1915" t="str">
            <v>INTEGRAL ENERGY</v>
          </cell>
          <cell r="Q1915" t="str">
            <v>Monitor</v>
          </cell>
          <cell r="R1915" t="str">
            <v>Hardware</v>
          </cell>
          <cell r="S1915" t="str">
            <v>Monitor</v>
          </cell>
          <cell r="T1915" t="str">
            <v>CRT17</v>
          </cell>
          <cell r="U1915" t="str">
            <v>Dell</v>
          </cell>
          <cell r="V1915" t="str">
            <v>E772P</v>
          </cell>
          <cell r="AC1915" t="str">
            <v>29 Jan 2007</v>
          </cell>
          <cell r="AD1915" t="str">
            <v>Demo</v>
          </cell>
          <cell r="AE1915" t="str">
            <v>29 Jan 2007</v>
          </cell>
        </row>
        <row r="1916">
          <cell r="A1916" t="str">
            <v>IE13048</v>
          </cell>
          <cell r="B1916" t="str">
            <v>IE13048</v>
          </cell>
          <cell r="C1916" t="str">
            <v>N/A</v>
          </cell>
          <cell r="D1916" t="str">
            <v>N/A</v>
          </cell>
          <cell r="E1916" t="str">
            <v>.</v>
          </cell>
          <cell r="F1916" t="str">
            <v>N/A</v>
          </cell>
          <cell r="G1916" t="str">
            <v>N/A</v>
          </cell>
          <cell r="H1916" t="str">
            <v>N/A</v>
          </cell>
          <cell r="K1916" t="str">
            <v>RE001871742E39NCa9RQb9cRAA#ZIA</v>
          </cell>
          <cell r="L1916" t="str">
            <v>CN04P1224780332HCFZP</v>
          </cell>
          <cell r="M1916" t="str">
            <v>Disposed</v>
          </cell>
          <cell r="N1916" t="str">
            <v>INTEGRAL ENERGY</v>
          </cell>
          <cell r="Q1916" t="str">
            <v>Monitor</v>
          </cell>
          <cell r="R1916" t="str">
            <v>Hardware</v>
          </cell>
          <cell r="S1916" t="str">
            <v>Monitor</v>
          </cell>
          <cell r="T1916" t="str">
            <v>CRT17</v>
          </cell>
          <cell r="U1916" t="str">
            <v>Dell</v>
          </cell>
          <cell r="V1916" t="str">
            <v>E772P</v>
          </cell>
          <cell r="AC1916" t="str">
            <v>29 Jan 2007</v>
          </cell>
          <cell r="AD1916" t="str">
            <v>Demo</v>
          </cell>
          <cell r="AE1916" t="str">
            <v>29 Jan 2007</v>
          </cell>
        </row>
        <row r="1917">
          <cell r="A1917" t="str">
            <v>IE13050</v>
          </cell>
          <cell r="B1917" t="str">
            <v>IE13050</v>
          </cell>
          <cell r="C1917" t="str">
            <v>N/A</v>
          </cell>
          <cell r="D1917" t="str">
            <v>N/A</v>
          </cell>
          <cell r="E1917" t="str">
            <v>.</v>
          </cell>
          <cell r="F1917" t="str">
            <v>N/A</v>
          </cell>
          <cell r="G1917" t="str">
            <v>N/A</v>
          </cell>
          <cell r="H1917" t="str">
            <v>N/A</v>
          </cell>
          <cell r="K1917" t="str">
            <v>RE001871742E39xcWuRQC4U_AQVzsD</v>
          </cell>
          <cell r="L1917" t="str">
            <v>MX06D254477412CL9031</v>
          </cell>
          <cell r="M1917" t="str">
            <v>Disposed</v>
          </cell>
          <cell r="N1917" t="str">
            <v>INTEGRAL ENERGY</v>
          </cell>
          <cell r="Q1917" t="str">
            <v>Monitor</v>
          </cell>
          <cell r="R1917" t="str">
            <v>Hardware</v>
          </cell>
          <cell r="S1917" t="str">
            <v>Monitor</v>
          </cell>
          <cell r="T1917" t="str">
            <v>CRT21</v>
          </cell>
          <cell r="U1917" t="str">
            <v>Dell</v>
          </cell>
          <cell r="V1917" t="str">
            <v>P1130</v>
          </cell>
          <cell r="AC1917" t="str">
            <v>18 Jan 2007</v>
          </cell>
          <cell r="AD1917" t="str">
            <v>Demo</v>
          </cell>
          <cell r="AE1917" t="str">
            <v>18 Jan 2007</v>
          </cell>
        </row>
        <row r="1918">
          <cell r="A1918" t="str">
            <v>IE13051</v>
          </cell>
          <cell r="B1918" t="str">
            <v>IE13051</v>
          </cell>
          <cell r="C1918" t="str">
            <v>N/A</v>
          </cell>
          <cell r="D1918" t="str">
            <v>N/A</v>
          </cell>
          <cell r="E1918" t="str">
            <v>.</v>
          </cell>
          <cell r="F1918" t="str">
            <v>N/A</v>
          </cell>
          <cell r="G1918" t="str">
            <v>N/A</v>
          </cell>
          <cell r="H1918" t="str">
            <v>N/A</v>
          </cell>
          <cell r="K1918" t="str">
            <v>RE001871742E39k8WuRQysM#AQfzYD</v>
          </cell>
          <cell r="L1918" t="str">
            <v>JP06D2544774326A404F</v>
          </cell>
          <cell r="M1918" t="str">
            <v>Disposed</v>
          </cell>
          <cell r="N1918" t="str">
            <v>INTEGRAL ENERGY</v>
          </cell>
          <cell r="Q1918" t="str">
            <v>Monitor</v>
          </cell>
          <cell r="R1918" t="str">
            <v>Hardware</v>
          </cell>
          <cell r="S1918" t="str">
            <v>Monitor</v>
          </cell>
          <cell r="T1918" t="str">
            <v>CRT21</v>
          </cell>
          <cell r="U1918" t="str">
            <v>Dell</v>
          </cell>
          <cell r="V1918" t="str">
            <v>P1130</v>
          </cell>
          <cell r="AC1918" t="str">
            <v>18 Jan 2007</v>
          </cell>
          <cell r="AD1918" t="str">
            <v>Demo</v>
          </cell>
          <cell r="AE1918" t="str">
            <v>18 Jan 2007</v>
          </cell>
        </row>
        <row r="1919">
          <cell r="A1919" t="str">
            <v>IE13052</v>
          </cell>
          <cell r="B1919" t="str">
            <v>IE13052</v>
          </cell>
          <cell r="C1919" t="str">
            <v>N/A</v>
          </cell>
          <cell r="D1919" t="str">
            <v>N/A</v>
          </cell>
          <cell r="E1919" t="str">
            <v>.</v>
          </cell>
          <cell r="F1919" t="str">
            <v>N/A</v>
          </cell>
          <cell r="G1919" t="str">
            <v>N/A</v>
          </cell>
          <cell r="H1919" t="str">
            <v>N/A</v>
          </cell>
          <cell r="K1919" t="str">
            <v>RE001871742E39NCa9RQ7NcRAAA5MA</v>
          </cell>
          <cell r="L1919" t="str">
            <v>MX06D2544774131F90CS</v>
          </cell>
          <cell r="M1919" t="str">
            <v>Disposed</v>
          </cell>
          <cell r="N1919" t="str">
            <v>INTEGRAL ENERGY</v>
          </cell>
          <cell r="Q1919" t="str">
            <v>Monitor</v>
          </cell>
          <cell r="R1919" t="str">
            <v>Hardware</v>
          </cell>
          <cell r="S1919" t="str">
            <v>Monitor</v>
          </cell>
          <cell r="T1919" t="str">
            <v>CRT21</v>
          </cell>
          <cell r="U1919" t="str">
            <v>Dell</v>
          </cell>
          <cell r="V1919" t="str">
            <v>P1130</v>
          </cell>
          <cell r="AC1919" t="str">
            <v>29 Jan 2007</v>
          </cell>
          <cell r="AD1919" t="str">
            <v>Demo</v>
          </cell>
          <cell r="AE1919" t="str">
            <v>29 Jan 2007</v>
          </cell>
        </row>
        <row r="1920">
          <cell r="A1920" t="str">
            <v>IE13053</v>
          </cell>
          <cell r="B1920" t="str">
            <v>IE13053</v>
          </cell>
          <cell r="C1920" t="str">
            <v>N/A</v>
          </cell>
          <cell r="D1920" t="str">
            <v>N/A</v>
          </cell>
          <cell r="E1920" t="str">
            <v>.</v>
          </cell>
          <cell r="F1920" t="str">
            <v>N/A</v>
          </cell>
          <cell r="G1920" t="str">
            <v>N/A</v>
          </cell>
          <cell r="H1920" t="str">
            <v>N/A</v>
          </cell>
          <cell r="K1920" t="str">
            <v>RE001871742E39esiuRQ6BpKAQZmYD</v>
          </cell>
          <cell r="L1920" t="str">
            <v>CN04P1224780332HCFUW</v>
          </cell>
          <cell r="M1920" t="str">
            <v>Disposed</v>
          </cell>
          <cell r="N1920" t="str">
            <v>INTEGRAL ENERGY</v>
          </cell>
          <cell r="Q1920" t="str">
            <v>Monitor</v>
          </cell>
          <cell r="R1920" t="str">
            <v>Hardware</v>
          </cell>
          <cell r="S1920" t="str">
            <v>Monitor</v>
          </cell>
          <cell r="T1920" t="str">
            <v>CRT17</v>
          </cell>
          <cell r="U1920" t="str">
            <v>Dell</v>
          </cell>
          <cell r="V1920" t="str">
            <v>E772P</v>
          </cell>
          <cell r="AC1920" t="str">
            <v>18 Jan 2007</v>
          </cell>
          <cell r="AD1920" t="str">
            <v>Demo</v>
          </cell>
          <cell r="AE1920" t="str">
            <v>18 Jan 2007</v>
          </cell>
        </row>
        <row r="1921">
          <cell r="A1921" t="str">
            <v>IE13054</v>
          </cell>
          <cell r="B1921" t="str">
            <v>IE13054</v>
          </cell>
          <cell r="C1921" t="str">
            <v>N/A</v>
          </cell>
          <cell r="D1921" t="str">
            <v>N/A</v>
          </cell>
          <cell r="E1921" t="str">
            <v>.</v>
          </cell>
          <cell r="F1921" t="str">
            <v>N/A</v>
          </cell>
          <cell r="G1921" t="str">
            <v>N/A</v>
          </cell>
          <cell r="H1921" t="str">
            <v>N/A</v>
          </cell>
          <cell r="K1921" t="str">
            <v>RE001871742E39NCa9RQadgRAABpMA</v>
          </cell>
          <cell r="L1921" t="str">
            <v>CN04P1224780332HCFZN</v>
          </cell>
          <cell r="M1921" t="str">
            <v>Disposed</v>
          </cell>
          <cell r="N1921" t="str">
            <v>INTEGRAL ENERGY</v>
          </cell>
          <cell r="Q1921" t="str">
            <v>Monitor</v>
          </cell>
          <cell r="R1921" t="str">
            <v>Hardware</v>
          </cell>
          <cell r="S1921" t="str">
            <v>Monitor</v>
          </cell>
          <cell r="T1921" t="str">
            <v>CRT17</v>
          </cell>
          <cell r="U1921" t="str">
            <v>Dell</v>
          </cell>
          <cell r="V1921" t="str">
            <v>E772P</v>
          </cell>
          <cell r="AC1921" t="str">
            <v>29 Jan 2007</v>
          </cell>
          <cell r="AD1921" t="str">
            <v>Demo</v>
          </cell>
          <cell r="AE1921" t="str">
            <v>29 Jan 2007</v>
          </cell>
        </row>
        <row r="1922">
          <cell r="A1922" t="str">
            <v>IE13055</v>
          </cell>
          <cell r="B1922" t="str">
            <v>IE13055</v>
          </cell>
          <cell r="C1922" t="str">
            <v>N/A</v>
          </cell>
          <cell r="D1922" t="str">
            <v>N/A</v>
          </cell>
          <cell r="E1922" t="str">
            <v>.</v>
          </cell>
          <cell r="F1922" t="str">
            <v>N/A</v>
          </cell>
          <cell r="G1922" t="str">
            <v>N/A</v>
          </cell>
          <cell r="H1922" t="str">
            <v>N/A</v>
          </cell>
          <cell r="K1922" t="str">
            <v>RE001871742E38fH#hRQgxUgbQA6wy</v>
          </cell>
          <cell r="L1922" t="str">
            <v>TW08E2004663532701HL</v>
          </cell>
          <cell r="M1922" t="str">
            <v>Disposed</v>
          </cell>
          <cell r="N1922" t="str">
            <v>INTEGRAL ENERGY</v>
          </cell>
          <cell r="Q1922" t="str">
            <v>Monitor</v>
          </cell>
          <cell r="R1922" t="str">
            <v>Hardware</v>
          </cell>
          <cell r="S1922" t="str">
            <v>Monitor</v>
          </cell>
          <cell r="T1922" t="str">
            <v>LCD20</v>
          </cell>
          <cell r="U1922" t="str">
            <v>Dell</v>
          </cell>
          <cell r="V1922" t="str">
            <v>2100FP</v>
          </cell>
          <cell r="Y1922" t="str">
            <v>08 Jan 2007</v>
          </cell>
          <cell r="AB1922" t="str">
            <v>30 Nov 2007</v>
          </cell>
          <cell r="AC1922" t="str">
            <v>08 Jan 2007</v>
          </cell>
          <cell r="AD1922" t="str">
            <v>ieassetuser</v>
          </cell>
          <cell r="AE1922" t="str">
            <v>25 Mar 2009</v>
          </cell>
        </row>
        <row r="1923">
          <cell r="A1923" t="str">
            <v>IE13056</v>
          </cell>
          <cell r="B1923" t="str">
            <v>IE13056</v>
          </cell>
          <cell r="C1923" t="str">
            <v>N/A</v>
          </cell>
          <cell r="D1923" t="str">
            <v>N/A</v>
          </cell>
          <cell r="E1923" t="str">
            <v>.</v>
          </cell>
          <cell r="F1923" t="str">
            <v>N/A</v>
          </cell>
          <cell r="G1923" t="str">
            <v>N/A</v>
          </cell>
          <cell r="H1923" t="str">
            <v>N/A</v>
          </cell>
          <cell r="K1923" t="str">
            <v>RE001871742E39k8WuRQR8Q#AQgjYD</v>
          </cell>
          <cell r="L1923" t="str">
            <v>TW08E200466352CP0O4L</v>
          </cell>
          <cell r="M1923" t="str">
            <v>Disposed</v>
          </cell>
          <cell r="N1923" t="str">
            <v>INTEGRAL ENERGY</v>
          </cell>
          <cell r="Q1923" t="str">
            <v>Monitor</v>
          </cell>
          <cell r="R1923" t="str">
            <v>Hardware</v>
          </cell>
          <cell r="S1923" t="str">
            <v>Monitor</v>
          </cell>
          <cell r="T1923" t="str">
            <v>CRT21</v>
          </cell>
          <cell r="U1923" t="str">
            <v>Dell</v>
          </cell>
          <cell r="V1923" t="str">
            <v>P1130</v>
          </cell>
          <cell r="Y1923" t="str">
            <v>18 Jan 2007</v>
          </cell>
          <cell r="AB1923" t="str">
            <v>30 Nov 2007</v>
          </cell>
          <cell r="AC1923" t="str">
            <v>18 Jan 2007</v>
          </cell>
          <cell r="AD1923" t="str">
            <v>ieassetuser</v>
          </cell>
          <cell r="AE1923" t="str">
            <v>25 Mar 2009</v>
          </cell>
        </row>
        <row r="1924">
          <cell r="A1924" t="str">
            <v>IE13057</v>
          </cell>
          <cell r="B1924" t="str">
            <v>IE13057</v>
          </cell>
          <cell r="C1924" t="str">
            <v>N/A</v>
          </cell>
          <cell r="D1924" t="str">
            <v>N/A</v>
          </cell>
          <cell r="E1924" t="str">
            <v>.</v>
          </cell>
          <cell r="F1924" t="str">
            <v>N/A</v>
          </cell>
          <cell r="G1924" t="str">
            <v>N/A</v>
          </cell>
          <cell r="H1924" t="str">
            <v>N/A</v>
          </cell>
          <cell r="K1924" t="str">
            <v>RE001871742E39t3x4RQ3dlJAAQtUA</v>
          </cell>
          <cell r="L1924" t="str">
            <v>TW08E2004663532701KL</v>
          </cell>
          <cell r="M1924" t="str">
            <v>Disposed</v>
          </cell>
          <cell r="N1924" t="str">
            <v>INTEGRAL ENERGY</v>
          </cell>
          <cell r="Q1924" t="str">
            <v>Monitor</v>
          </cell>
          <cell r="R1924" t="str">
            <v>Hardware</v>
          </cell>
          <cell r="S1924" t="str">
            <v>Monitor</v>
          </cell>
          <cell r="T1924" t="str">
            <v>LCD20</v>
          </cell>
          <cell r="U1924" t="str">
            <v>Dell</v>
          </cell>
          <cell r="V1924" t="str">
            <v>2100FP</v>
          </cell>
          <cell r="Y1924" t="str">
            <v>08 Dec 2006</v>
          </cell>
          <cell r="AB1924" t="str">
            <v>30 Nov 2007</v>
          </cell>
          <cell r="AC1924" t="str">
            <v>08 Dec 2006</v>
          </cell>
          <cell r="AD1924" t="str">
            <v>ieassetuser</v>
          </cell>
          <cell r="AE1924" t="str">
            <v>25 Mar 2009</v>
          </cell>
        </row>
        <row r="1925">
          <cell r="A1925" t="str">
            <v>IE13061</v>
          </cell>
          <cell r="B1925" t="str">
            <v>IE13061</v>
          </cell>
          <cell r="C1925" t="str">
            <v>N/A</v>
          </cell>
          <cell r="D1925" t="str">
            <v>N/A</v>
          </cell>
          <cell r="E1925" t="str">
            <v>.</v>
          </cell>
          <cell r="F1925" t="str">
            <v>N/A</v>
          </cell>
          <cell r="G1925" t="str">
            <v>N/A</v>
          </cell>
          <cell r="H1925" t="str">
            <v>N/A</v>
          </cell>
          <cell r="K1925" t="str">
            <v>RE001871742E39esWuRQq2E#AQAjMD</v>
          </cell>
          <cell r="L1925" t="str">
            <v>CN0T3431478034BA0KXM</v>
          </cell>
          <cell r="M1925" t="str">
            <v>Disposed</v>
          </cell>
          <cell r="N1925" t="str">
            <v>INTEGRAL ENERGY</v>
          </cell>
          <cell r="Q1925" t="str">
            <v>Monitor</v>
          </cell>
          <cell r="R1925" t="str">
            <v>Hardware</v>
          </cell>
          <cell r="S1925" t="str">
            <v>Monitor</v>
          </cell>
          <cell r="T1925" t="str">
            <v>CRT21</v>
          </cell>
          <cell r="U1925" t="str">
            <v>Dell</v>
          </cell>
          <cell r="V1925" t="str">
            <v>P1130</v>
          </cell>
          <cell r="AC1925" t="str">
            <v>18 Jan 2007</v>
          </cell>
          <cell r="AD1925" t="str">
            <v>Demo</v>
          </cell>
          <cell r="AE1925" t="str">
            <v>18 Jan 2007</v>
          </cell>
        </row>
        <row r="1926">
          <cell r="A1926" t="str">
            <v>IE13062</v>
          </cell>
          <cell r="B1926" t="str">
            <v>IE13062</v>
          </cell>
          <cell r="C1926" t="str">
            <v>Print</v>
          </cell>
          <cell r="E1926" t="str">
            <v>.</v>
          </cell>
          <cell r="K1926" t="str">
            <v>RE001871742E39jSW9RQjUsPAAQYAA</v>
          </cell>
          <cell r="M1926" t="str">
            <v>Disposed</v>
          </cell>
          <cell r="N1926" t="str">
            <v>INTEGRAL ENERGY</v>
          </cell>
          <cell r="Q1926" t="str">
            <v>Printer</v>
          </cell>
          <cell r="R1926" t="str">
            <v>Hardware</v>
          </cell>
          <cell r="S1926" t="str">
            <v>Printer</v>
          </cell>
          <cell r="T1926" t="str">
            <v>Network</v>
          </cell>
          <cell r="U1926" t="str">
            <v>Hewlett Packard</v>
          </cell>
          <cell r="V1926" t="str">
            <v>4200DTN</v>
          </cell>
          <cell r="AB1926" t="str">
            <v>03 Oct 2008</v>
          </cell>
          <cell r="AC1926" t="str">
            <v>29 Jan 2007</v>
          </cell>
          <cell r="AD1926" t="str">
            <v>dunsirea</v>
          </cell>
          <cell r="AE1926" t="str">
            <v>03 Oct 2008</v>
          </cell>
        </row>
        <row r="1927">
          <cell r="A1927" t="str">
            <v>IE13064</v>
          </cell>
          <cell r="B1927" t="str">
            <v>IE13064</v>
          </cell>
          <cell r="C1927" t="str">
            <v>Print</v>
          </cell>
          <cell r="E1927" t="str">
            <v>.</v>
          </cell>
          <cell r="K1927" t="str">
            <v>RE001871742E39jSW9RQUk0PAARYAA</v>
          </cell>
          <cell r="L1927" t="str">
            <v>LPM200549</v>
          </cell>
          <cell r="M1927" t="str">
            <v>Disposed</v>
          </cell>
          <cell r="N1927" t="str">
            <v>INTEGRAL ENERGY</v>
          </cell>
          <cell r="Q1927" t="str">
            <v>Printer</v>
          </cell>
          <cell r="R1927" t="str">
            <v>Hardware</v>
          </cell>
          <cell r="S1927" t="str">
            <v>Printer</v>
          </cell>
          <cell r="T1927" t="str">
            <v>LOCAL</v>
          </cell>
          <cell r="Y1927" t="str">
            <v>29 Jan 2007</v>
          </cell>
          <cell r="AB1927" t="str">
            <v>27 Aug 2007</v>
          </cell>
          <cell r="AC1927" t="str">
            <v>29 Jan 2007</v>
          </cell>
          <cell r="AD1927" t="str">
            <v>edenk</v>
          </cell>
          <cell r="AE1927" t="str">
            <v>06 Sep 2007</v>
          </cell>
        </row>
        <row r="1928">
          <cell r="A1928" t="str">
            <v>IE13065</v>
          </cell>
          <cell r="B1928" t="str">
            <v>IE13065</v>
          </cell>
          <cell r="C1928" t="str">
            <v>N/A</v>
          </cell>
          <cell r="D1928" t="str">
            <v>N/A</v>
          </cell>
          <cell r="E1928" t="str">
            <v>.</v>
          </cell>
          <cell r="F1928" t="str">
            <v>N/A</v>
          </cell>
          <cell r="G1928" t="str">
            <v>N/A</v>
          </cell>
          <cell r="H1928" t="str">
            <v>N/A</v>
          </cell>
          <cell r="K1928" t="str">
            <v>RE001871742E390sWuRQoLc_AQ8DwD</v>
          </cell>
          <cell r="L1928" t="str">
            <v>MX06D2574774135K8014</v>
          </cell>
          <cell r="M1928" t="str">
            <v>Disposed</v>
          </cell>
          <cell r="N1928" t="str">
            <v>INTEGRAL ENERGY</v>
          </cell>
          <cell r="Q1928" t="str">
            <v>Monitor</v>
          </cell>
          <cell r="R1928" t="str">
            <v>Hardware</v>
          </cell>
          <cell r="S1928" t="str">
            <v>Monitor</v>
          </cell>
          <cell r="T1928" t="str">
            <v>CRT21</v>
          </cell>
          <cell r="U1928" t="str">
            <v>Dell</v>
          </cell>
          <cell r="V1928" t="str">
            <v>P1130</v>
          </cell>
          <cell r="Y1928" t="str">
            <v>18 Jan 2007</v>
          </cell>
          <cell r="AC1928" t="str">
            <v>18 Jan 2007</v>
          </cell>
          <cell r="AD1928" t="str">
            <v>edenk</v>
          </cell>
          <cell r="AE1928" t="str">
            <v>20 Jun 2007</v>
          </cell>
        </row>
        <row r="1929">
          <cell r="A1929" t="str">
            <v>IE13066</v>
          </cell>
          <cell r="B1929" t="str">
            <v>IE13066</v>
          </cell>
          <cell r="C1929" t="str">
            <v>Not Dedicated</v>
          </cell>
          <cell r="E1929" t="str">
            <v>.</v>
          </cell>
          <cell r="K1929" t="str">
            <v>RE001871742E39Iia9RQWZARAA640A</v>
          </cell>
          <cell r="L1929" t="str">
            <v>2VXK81S</v>
          </cell>
          <cell r="M1929" t="str">
            <v>Disposed</v>
          </cell>
          <cell r="N1929" t="str">
            <v>INTEGRAL ENERGY</v>
          </cell>
          <cell r="Q1929" t="str">
            <v>Computer System</v>
          </cell>
          <cell r="R1929" t="str">
            <v>Hardware</v>
          </cell>
          <cell r="S1929" t="str">
            <v>Processing unit</v>
          </cell>
          <cell r="T1929" t="str">
            <v>Desktop</v>
          </cell>
          <cell r="U1929" t="str">
            <v>Dell</v>
          </cell>
          <cell r="V1929" t="str">
            <v>GX260</v>
          </cell>
          <cell r="AC1929" t="str">
            <v>29 Jan 2007</v>
          </cell>
          <cell r="AD1929" t="str">
            <v>Demo</v>
          </cell>
          <cell r="AE1929" t="str">
            <v>29 Jan 2007</v>
          </cell>
          <cell r="AH1929" t="str">
            <v>IE13065</v>
          </cell>
          <cell r="AI1929" t="str">
            <v>CRT21</v>
          </cell>
        </row>
        <row r="1930">
          <cell r="A1930" t="str">
            <v>IE13067</v>
          </cell>
          <cell r="B1930" t="str">
            <v>IE13067</v>
          </cell>
          <cell r="C1930" t="str">
            <v>Not Dedicated</v>
          </cell>
          <cell r="E1930" t="str">
            <v>.</v>
          </cell>
          <cell r="K1930" t="str">
            <v>RE001871742E392nt4RQ9npGAAZ7kA</v>
          </cell>
          <cell r="L1930" t="str">
            <v>B15JB1S</v>
          </cell>
          <cell r="M1930" t="str">
            <v>Disposed</v>
          </cell>
          <cell r="N1930" t="str">
            <v>INTEGRAL ENERGY</v>
          </cell>
          <cell r="Q1930" t="str">
            <v>Computer System</v>
          </cell>
          <cell r="R1930" t="str">
            <v>Hardware</v>
          </cell>
          <cell r="S1930" t="str">
            <v>Processing unit</v>
          </cell>
          <cell r="T1930" t="str">
            <v>Desktop</v>
          </cell>
          <cell r="U1930" t="str">
            <v>Dell</v>
          </cell>
          <cell r="V1930" t="str">
            <v>GX270</v>
          </cell>
          <cell r="Y1930" t="str">
            <v>08 Dec 2006</v>
          </cell>
          <cell r="AB1930" t="str">
            <v>21 May 2007</v>
          </cell>
          <cell r="AC1930" t="str">
            <v>08 Dec 2006</v>
          </cell>
          <cell r="AD1930" t="str">
            <v>ieassetuser</v>
          </cell>
          <cell r="AE1930" t="str">
            <v>19 May 2008</v>
          </cell>
        </row>
        <row r="1931">
          <cell r="A1931" t="str">
            <v>IE13068</v>
          </cell>
          <cell r="B1931" t="str">
            <v>IE13068</v>
          </cell>
          <cell r="C1931" t="str">
            <v>Print</v>
          </cell>
          <cell r="E1931" t="str">
            <v>.</v>
          </cell>
          <cell r="I1931" t="str">
            <v>Greater West</v>
          </cell>
          <cell r="J1931" t="str">
            <v>Huntingwood Basement Asset Cage</v>
          </cell>
          <cell r="K1931" t="str">
            <v>RE001871742E39jiW9RQ504PAASYAA</v>
          </cell>
          <cell r="L1931" t="str">
            <v>SGGH287582</v>
          </cell>
          <cell r="M1931" t="str">
            <v>Received</v>
          </cell>
          <cell r="N1931" t="str">
            <v>INTEGRAL ENERGY</v>
          </cell>
          <cell r="Q1931" t="str">
            <v>Printer</v>
          </cell>
          <cell r="R1931" t="str">
            <v>Hardware</v>
          </cell>
          <cell r="S1931" t="str">
            <v>Printer</v>
          </cell>
          <cell r="T1931" t="str">
            <v>Local</v>
          </cell>
          <cell r="U1931" t="str">
            <v>Hewlett Packard</v>
          </cell>
          <cell r="V1931" t="str">
            <v>5100TN</v>
          </cell>
          <cell r="Y1931" t="str">
            <v>29 Jan 2007</v>
          </cell>
          <cell r="Z1931" t="str">
            <v>07 Nov 2011</v>
          </cell>
          <cell r="AC1931" t="str">
            <v>29 Jan 2007</v>
          </cell>
          <cell r="AD1931" t="str">
            <v>yakzana</v>
          </cell>
          <cell r="AE1931" t="str">
            <v>08 Nov 2011</v>
          </cell>
        </row>
        <row r="1932">
          <cell r="A1932" t="str">
            <v>IE13070</v>
          </cell>
          <cell r="B1932" t="str">
            <v>IE13070</v>
          </cell>
          <cell r="C1932" t="str">
            <v>Print</v>
          </cell>
          <cell r="E1932" t="str">
            <v>.</v>
          </cell>
          <cell r="K1932" t="str">
            <v>RE001871742E39jiW9RQnFAPAATYAA</v>
          </cell>
          <cell r="M1932" t="str">
            <v>Disposed</v>
          </cell>
          <cell r="N1932" t="str">
            <v>INTEGRAL ENERGY</v>
          </cell>
          <cell r="Q1932" t="str">
            <v>Printer</v>
          </cell>
          <cell r="R1932" t="str">
            <v>Hardware</v>
          </cell>
          <cell r="S1932" t="str">
            <v>Printer</v>
          </cell>
          <cell r="T1932" t="str">
            <v>Network</v>
          </cell>
          <cell r="U1932" t="str">
            <v>Hewlett Packard</v>
          </cell>
          <cell r="V1932" t="str">
            <v>3700DN</v>
          </cell>
          <cell r="Y1932" t="str">
            <v>29 Jan 2007</v>
          </cell>
          <cell r="AB1932" t="str">
            <v>03 Oct 2008</v>
          </cell>
          <cell r="AC1932" t="str">
            <v>29 Jan 2007</v>
          </cell>
          <cell r="AD1932" t="str">
            <v>dunsirea</v>
          </cell>
          <cell r="AE1932" t="str">
            <v>09 Dec 2010</v>
          </cell>
          <cell r="AJ1932" t="str">
            <v>2001FP</v>
          </cell>
        </row>
        <row r="1933">
          <cell r="A1933" t="str">
            <v>IE13071</v>
          </cell>
          <cell r="B1933" t="str">
            <v>IE13071</v>
          </cell>
          <cell r="C1933" t="str">
            <v>N/A</v>
          </cell>
          <cell r="D1933" t="str">
            <v>N/A</v>
          </cell>
          <cell r="E1933" t="str">
            <v>.</v>
          </cell>
          <cell r="F1933" t="str">
            <v>N/A</v>
          </cell>
          <cell r="G1933" t="str">
            <v>N/A</v>
          </cell>
          <cell r="H1933" t="str">
            <v>N/A</v>
          </cell>
          <cell r="K1933" t="str">
            <v>RE001871742E39k8WuRQ08Q#AQhTYD</v>
          </cell>
          <cell r="L1933" t="str">
            <v>MY0U15544760341GB83V</v>
          </cell>
          <cell r="M1933" t="str">
            <v>Disposed</v>
          </cell>
          <cell r="N1933" t="str">
            <v>INTEGRAL ENERGY</v>
          </cell>
          <cell r="Q1933" t="str">
            <v>Monitor</v>
          </cell>
          <cell r="R1933" t="str">
            <v>Hardware</v>
          </cell>
          <cell r="S1933" t="str">
            <v>Monitor</v>
          </cell>
          <cell r="T1933" t="str">
            <v>CRT17</v>
          </cell>
          <cell r="U1933" t="str">
            <v>Dell</v>
          </cell>
          <cell r="V1933" t="str">
            <v>E771P</v>
          </cell>
          <cell r="Y1933" t="str">
            <v>18 Jan 2007</v>
          </cell>
          <cell r="AB1933" t="str">
            <v>31 Dec 2007</v>
          </cell>
          <cell r="AC1933" t="str">
            <v>18 Jan 2007</v>
          </cell>
          <cell r="AD1933" t="str">
            <v>ieassetuser</v>
          </cell>
          <cell r="AE1933" t="str">
            <v>02 May 2008</v>
          </cell>
        </row>
        <row r="1934">
          <cell r="A1934" t="str">
            <v>IE13072</v>
          </cell>
          <cell r="B1934" t="str">
            <v>IE13072</v>
          </cell>
          <cell r="C1934" t="str">
            <v>N/A</v>
          </cell>
          <cell r="D1934" t="str">
            <v>N/A</v>
          </cell>
          <cell r="E1934" t="str">
            <v>.</v>
          </cell>
          <cell r="F1934" t="str">
            <v>N/A</v>
          </cell>
          <cell r="G1934" t="str">
            <v>N/A</v>
          </cell>
          <cell r="H1934" t="str">
            <v>N/A</v>
          </cell>
          <cell r="K1934" t="str">
            <v>RE001871742E39lMWuRQYMU#AQiDYD</v>
          </cell>
          <cell r="L1934" t="str">
            <v>MY0U15544760341GB892</v>
          </cell>
          <cell r="M1934" t="str">
            <v>Disposed</v>
          </cell>
          <cell r="N1934" t="str">
            <v>INTEGRAL ENERGY</v>
          </cell>
          <cell r="Q1934" t="str">
            <v>Monitor</v>
          </cell>
          <cell r="Y1934" t="str">
            <v>18 Jan 2007</v>
          </cell>
          <cell r="AB1934" t="str">
            <v>30 Dec 2007</v>
          </cell>
          <cell r="AC1934" t="str">
            <v>18 Jan 2007</v>
          </cell>
          <cell r="AD1934" t="str">
            <v>ieassetuser</v>
          </cell>
          <cell r="AE1934" t="str">
            <v>21 May 2008</v>
          </cell>
          <cell r="AJ1934" t="str">
            <v>2001FP</v>
          </cell>
        </row>
        <row r="1935">
          <cell r="A1935" t="str">
            <v>IE13074</v>
          </cell>
          <cell r="B1935" t="str">
            <v>IE13074</v>
          </cell>
          <cell r="C1935" t="str">
            <v>Print</v>
          </cell>
          <cell r="E1935" t="str">
            <v>.</v>
          </cell>
          <cell r="I1935" t="str">
            <v>Greater West</v>
          </cell>
          <cell r="J1935" t="str">
            <v>Huntingwood Basement West</v>
          </cell>
          <cell r="K1935" t="str">
            <v>RE001871742E39jyW9RQAlIPAAUYAA</v>
          </cell>
          <cell r="L1935" t="str">
            <v>SGCRY03926</v>
          </cell>
          <cell r="M1935" t="str">
            <v>Deployed</v>
          </cell>
          <cell r="N1935" t="str">
            <v>INTEGRAL ENERGY</v>
          </cell>
          <cell r="Q1935" t="str">
            <v>Printer</v>
          </cell>
          <cell r="R1935" t="str">
            <v>Hardware</v>
          </cell>
          <cell r="S1935" t="str">
            <v>Printer</v>
          </cell>
          <cell r="T1935" t="str">
            <v>Network</v>
          </cell>
          <cell r="U1935" t="str">
            <v>Hewlett Packard</v>
          </cell>
          <cell r="V1935" t="str">
            <v>9000DN</v>
          </cell>
          <cell r="Y1935" t="str">
            <v>29 Jan 2007</v>
          </cell>
          <cell r="Z1935" t="str">
            <v>21 Mar 2011</v>
          </cell>
          <cell r="AC1935" t="str">
            <v>29 Jan 2007</v>
          </cell>
          <cell r="AD1935" t="str">
            <v>dunsirea</v>
          </cell>
          <cell r="AE1935" t="str">
            <v>04 Jun 2009</v>
          </cell>
        </row>
        <row r="1936">
          <cell r="A1936" t="str">
            <v>IE13076</v>
          </cell>
          <cell r="B1936" t="str">
            <v>IE13076</v>
          </cell>
          <cell r="C1936" t="str">
            <v>Print</v>
          </cell>
          <cell r="E1936" t="str">
            <v>.</v>
          </cell>
          <cell r="K1936" t="str">
            <v>RE001871742E39jyW9RQeFMPAAWIAA</v>
          </cell>
          <cell r="M1936" t="str">
            <v>Disposed</v>
          </cell>
          <cell r="N1936" t="str">
            <v>INTEGRAL ENERGY</v>
          </cell>
          <cell r="Q1936" t="str">
            <v>Printer</v>
          </cell>
          <cell r="R1936" t="str">
            <v>Hardware</v>
          </cell>
          <cell r="S1936" t="str">
            <v>Printer</v>
          </cell>
          <cell r="T1936" t="str">
            <v>Network</v>
          </cell>
          <cell r="U1936" t="str">
            <v>Hewlett Packard</v>
          </cell>
          <cell r="V1936" t="str">
            <v>2600</v>
          </cell>
          <cell r="AA1936" t="str">
            <v>06 Sep 2007</v>
          </cell>
          <cell r="AB1936" t="str">
            <v>03 Oct 2008</v>
          </cell>
          <cell r="AC1936" t="str">
            <v>29 Jan 2007</v>
          </cell>
          <cell r="AD1936" t="str">
            <v>dunsirea</v>
          </cell>
          <cell r="AE1936" t="str">
            <v>03 Oct 2008</v>
          </cell>
          <cell r="AJ1936" t="str">
            <v>P1130</v>
          </cell>
        </row>
        <row r="1937">
          <cell r="A1937" t="str">
            <v>IE13079</v>
          </cell>
          <cell r="B1937" t="str">
            <v>IE13079</v>
          </cell>
          <cell r="C1937" t="str">
            <v>Print</v>
          </cell>
          <cell r="E1937" t="str">
            <v>.</v>
          </cell>
          <cell r="K1937" t="str">
            <v>RE001871742E39jyW9RQ71QPAAYYAA</v>
          </cell>
          <cell r="L1937" t="str">
            <v>SG32Q420527E</v>
          </cell>
          <cell r="M1937" t="str">
            <v>Disposed</v>
          </cell>
          <cell r="N1937" t="str">
            <v>INTEGRAL ENERGY</v>
          </cell>
          <cell r="Q1937" t="str">
            <v>Printer</v>
          </cell>
          <cell r="R1937" t="str">
            <v>Hardware</v>
          </cell>
          <cell r="S1937" t="str">
            <v>Printer</v>
          </cell>
          <cell r="T1937" t="str">
            <v>Local</v>
          </cell>
          <cell r="U1937" t="str">
            <v>Hewlett Packard</v>
          </cell>
          <cell r="V1937" t="str">
            <v>800</v>
          </cell>
          <cell r="Y1937" t="str">
            <v>29 Jan 2007</v>
          </cell>
          <cell r="Z1937" t="str">
            <v>31 Aug 2010</v>
          </cell>
          <cell r="AC1937" t="str">
            <v>29 Jan 2007</v>
          </cell>
          <cell r="AD1937" t="str">
            <v>dunsirea</v>
          </cell>
          <cell r="AE1937" t="str">
            <v>15 Mar 2012</v>
          </cell>
        </row>
        <row r="1938">
          <cell r="A1938" t="str">
            <v>IE13085</v>
          </cell>
          <cell r="B1938" t="str">
            <v>IE13085</v>
          </cell>
          <cell r="C1938" t="str">
            <v>Not Dedicated</v>
          </cell>
          <cell r="E1938" t="str">
            <v>.</v>
          </cell>
          <cell r="K1938" t="str">
            <v>RE001871742E39eXt4RQjP5EAAwK4A</v>
          </cell>
          <cell r="L1938" t="str">
            <v>99JT71S</v>
          </cell>
          <cell r="M1938" t="str">
            <v>Disposed</v>
          </cell>
          <cell r="N1938" t="str">
            <v>INTEGRAL ENERGY</v>
          </cell>
          <cell r="Q1938" t="str">
            <v>Computer System</v>
          </cell>
          <cell r="R1938" t="str">
            <v>Hardware</v>
          </cell>
          <cell r="S1938" t="str">
            <v>Processing unit</v>
          </cell>
          <cell r="T1938" t="str">
            <v>Desktop</v>
          </cell>
          <cell r="U1938" t="str">
            <v>Dell</v>
          </cell>
          <cell r="V1938" t="str">
            <v>GX260</v>
          </cell>
          <cell r="AC1938" t="str">
            <v>08 Dec 2006</v>
          </cell>
          <cell r="AD1938" t="str">
            <v>Demo</v>
          </cell>
          <cell r="AE1938" t="str">
            <v>08 Dec 2006</v>
          </cell>
          <cell r="AJ1938" t="str">
            <v>P1130</v>
          </cell>
        </row>
        <row r="1939">
          <cell r="A1939" t="str">
            <v>IE13086</v>
          </cell>
          <cell r="B1939" t="str">
            <v>IE13086</v>
          </cell>
          <cell r="C1939" t="str">
            <v>Not Dedicated</v>
          </cell>
          <cell r="E1939" t="str">
            <v>.</v>
          </cell>
          <cell r="K1939" t="str">
            <v>RE001871742E39D3t4RQH2JDAA2aMA</v>
          </cell>
          <cell r="L1939" t="str">
            <v>HV6R71S</v>
          </cell>
          <cell r="M1939" t="str">
            <v>Disposed</v>
          </cell>
          <cell r="N1939" t="str">
            <v>INTEGRAL ENERGY</v>
          </cell>
          <cell r="Q1939" t="str">
            <v>Computer System</v>
          </cell>
          <cell r="R1939" t="str">
            <v>Hardware</v>
          </cell>
          <cell r="S1939" t="str">
            <v>Processing unit</v>
          </cell>
          <cell r="T1939" t="str">
            <v>Desktop</v>
          </cell>
          <cell r="U1939" t="str">
            <v>Dell</v>
          </cell>
          <cell r="V1939" t="str">
            <v>GX260</v>
          </cell>
          <cell r="AC1939" t="str">
            <v>08 Dec 2006</v>
          </cell>
          <cell r="AD1939" t="str">
            <v>Demo</v>
          </cell>
          <cell r="AE1939" t="str">
            <v>08 Dec 2006</v>
          </cell>
        </row>
        <row r="1940">
          <cell r="A1940" t="str">
            <v>IE13087</v>
          </cell>
          <cell r="B1940" t="str">
            <v>IE13087</v>
          </cell>
          <cell r="C1940" t="str">
            <v>Not Dedicated</v>
          </cell>
          <cell r="E1940" t="str">
            <v>.</v>
          </cell>
          <cell r="K1940" t="str">
            <v>RE001871742E39Iia9RQ9ZARAA740A</v>
          </cell>
          <cell r="L1940" t="str">
            <v>DV5R71S</v>
          </cell>
          <cell r="M1940" t="str">
            <v>Disposed</v>
          </cell>
          <cell r="N1940" t="str">
            <v>INTEGRAL ENERGY</v>
          </cell>
          <cell r="Q1940" t="str">
            <v>Computer System</v>
          </cell>
          <cell r="R1940" t="str">
            <v>Hardware</v>
          </cell>
          <cell r="S1940" t="str">
            <v>Processing unit</v>
          </cell>
          <cell r="T1940" t="str">
            <v>Desktop</v>
          </cell>
          <cell r="U1940" t="str">
            <v>Dell</v>
          </cell>
          <cell r="V1940" t="str">
            <v>GX270</v>
          </cell>
          <cell r="Y1940" t="str">
            <v>29 Jan 2007</v>
          </cell>
          <cell r="AB1940" t="str">
            <v>30 Nov 2007</v>
          </cell>
          <cell r="AC1940" t="str">
            <v>29 Jan 2007</v>
          </cell>
          <cell r="AD1940" t="str">
            <v>ieassetuser</v>
          </cell>
          <cell r="AE1940" t="str">
            <v>25 Mar 2009</v>
          </cell>
          <cell r="AJ1940" t="str">
            <v>2001FP</v>
          </cell>
        </row>
        <row r="1941">
          <cell r="A1941" t="str">
            <v>IE13092</v>
          </cell>
          <cell r="B1941" t="str">
            <v>IE13092</v>
          </cell>
          <cell r="C1941" t="str">
            <v>Not Dedicated</v>
          </cell>
          <cell r="E1941" t="str">
            <v>.</v>
          </cell>
          <cell r="K1941" t="str">
            <v>RE001871742E393Xt4RQA4hGAAurkA</v>
          </cell>
          <cell r="L1941" t="str">
            <v>8V6R71S</v>
          </cell>
          <cell r="M1941" t="str">
            <v>Disposed</v>
          </cell>
          <cell r="N1941" t="str">
            <v>INTEGRAL ENERGY</v>
          </cell>
          <cell r="Q1941" t="str">
            <v>Computer System</v>
          </cell>
          <cell r="R1941" t="str">
            <v>Hardware</v>
          </cell>
          <cell r="S1941" t="str">
            <v>Processing unit</v>
          </cell>
          <cell r="T1941" t="str">
            <v>Desktop</v>
          </cell>
          <cell r="U1941" t="str">
            <v>Dell</v>
          </cell>
          <cell r="V1941" t="str">
            <v>GX260</v>
          </cell>
          <cell r="AC1941" t="str">
            <v>08 Dec 2006</v>
          </cell>
          <cell r="AD1941" t="str">
            <v>Demo</v>
          </cell>
          <cell r="AE1941" t="str">
            <v>08 Dec 2006</v>
          </cell>
          <cell r="AH1941" t="str">
            <v>IE28796</v>
          </cell>
          <cell r="AI1941" t="str">
            <v>LCD20</v>
          </cell>
        </row>
        <row r="1942">
          <cell r="A1942" t="str">
            <v>IE13093</v>
          </cell>
          <cell r="B1942" t="str">
            <v>IE13093</v>
          </cell>
          <cell r="C1942" t="str">
            <v>Not Dedicated</v>
          </cell>
          <cell r="E1942" t="str">
            <v>.</v>
          </cell>
          <cell r="K1942" t="str">
            <v>RE001871742E39eXt4RQCf9EAAw64A</v>
          </cell>
          <cell r="L1942" t="str">
            <v>G38R71S</v>
          </cell>
          <cell r="M1942" t="str">
            <v>Disposed</v>
          </cell>
          <cell r="N1942" t="str">
            <v>INTEGRAL ENERGY</v>
          </cell>
          <cell r="Q1942" t="str">
            <v>Computer System</v>
          </cell>
          <cell r="R1942" t="str">
            <v>Hardware</v>
          </cell>
          <cell r="S1942" t="str">
            <v>Processing unit</v>
          </cell>
          <cell r="T1942" t="str">
            <v>Desktop</v>
          </cell>
          <cell r="U1942" t="str">
            <v>Dell</v>
          </cell>
          <cell r="V1942" t="str">
            <v>GX260</v>
          </cell>
          <cell r="AC1942" t="str">
            <v>08 Dec 2006</v>
          </cell>
          <cell r="AD1942" t="str">
            <v>Demo</v>
          </cell>
          <cell r="AE1942" t="str">
            <v>08 Dec 2006</v>
          </cell>
          <cell r="AJ1942" t="str">
            <v>P1130</v>
          </cell>
        </row>
        <row r="1943">
          <cell r="A1943" t="str">
            <v>IE13094</v>
          </cell>
          <cell r="B1943" t="str">
            <v>IE13094</v>
          </cell>
          <cell r="C1943" t="str">
            <v>N/A</v>
          </cell>
          <cell r="D1943" t="str">
            <v>N/A</v>
          </cell>
          <cell r="E1943" t="str">
            <v>.</v>
          </cell>
          <cell r="F1943" t="str">
            <v>N/A</v>
          </cell>
          <cell r="G1943" t="str">
            <v>N/A</v>
          </cell>
          <cell r="H1943" t="str">
            <v>N/A</v>
          </cell>
          <cell r="K1943" t="str">
            <v>RE001871742E39lMWuRQ3MU#AQizYD</v>
          </cell>
          <cell r="L1943" t="str">
            <v>MX06D2544774132A900M</v>
          </cell>
          <cell r="M1943" t="str">
            <v>Disposed</v>
          </cell>
          <cell r="N1943" t="str">
            <v>INTEGRAL ENERGY</v>
          </cell>
          <cell r="Q1943" t="str">
            <v>Monitor</v>
          </cell>
          <cell r="R1943" t="str">
            <v>Hardware</v>
          </cell>
          <cell r="S1943" t="str">
            <v>Monitor</v>
          </cell>
          <cell r="T1943" t="str">
            <v>CRT21</v>
          </cell>
          <cell r="U1943" t="str">
            <v>Dell</v>
          </cell>
          <cell r="V1943" t="str">
            <v>P1130</v>
          </cell>
          <cell r="AC1943" t="str">
            <v>18 Jan 2007</v>
          </cell>
          <cell r="AD1943" t="str">
            <v>Demo</v>
          </cell>
          <cell r="AE1943" t="str">
            <v>18 Jan 2007</v>
          </cell>
        </row>
        <row r="1944">
          <cell r="A1944" t="str">
            <v>IE13095</v>
          </cell>
          <cell r="B1944" t="str">
            <v>IE13095</v>
          </cell>
          <cell r="C1944" t="str">
            <v>N/A</v>
          </cell>
          <cell r="D1944" t="str">
            <v>N/A</v>
          </cell>
          <cell r="E1944" t="str">
            <v>.</v>
          </cell>
          <cell r="F1944" t="str">
            <v>N/A</v>
          </cell>
          <cell r="G1944" t="str">
            <v>N/A</v>
          </cell>
          <cell r="H1944" t="str">
            <v>N/A</v>
          </cell>
          <cell r="K1944" t="str">
            <v>RE001871742E39SsWuRQMqQ9AQGC4D</v>
          </cell>
          <cell r="L1944" t="str">
            <v>MX06D2544774132A901Z</v>
          </cell>
          <cell r="M1944" t="str">
            <v>Disposed</v>
          </cell>
          <cell r="N1944" t="str">
            <v>INTEGRAL ENERGY</v>
          </cell>
          <cell r="Q1944" t="str">
            <v>Monitor</v>
          </cell>
          <cell r="R1944" t="str">
            <v>Hardware</v>
          </cell>
          <cell r="S1944" t="str">
            <v>Monitor</v>
          </cell>
          <cell r="T1944" t="str">
            <v>CRT21</v>
          </cell>
          <cell r="U1944" t="str">
            <v>Dell</v>
          </cell>
          <cell r="V1944" t="str">
            <v>P1130</v>
          </cell>
          <cell r="AC1944" t="str">
            <v>18 Jan 2007</v>
          </cell>
          <cell r="AD1944" t="str">
            <v>Demo</v>
          </cell>
          <cell r="AE1944" t="str">
            <v>18 Jan 2007</v>
          </cell>
          <cell r="AJ1944" t="str">
            <v>2001FP</v>
          </cell>
        </row>
        <row r="1945">
          <cell r="A1945" t="str">
            <v>IE13096</v>
          </cell>
          <cell r="B1945" t="str">
            <v>IE13096</v>
          </cell>
          <cell r="C1945" t="str">
            <v>N/A</v>
          </cell>
          <cell r="D1945" t="str">
            <v>N/A</v>
          </cell>
          <cell r="E1945" t="str">
            <v>.</v>
          </cell>
          <cell r="F1945" t="str">
            <v>N/A</v>
          </cell>
          <cell r="G1945" t="str">
            <v>N/A</v>
          </cell>
          <cell r="H1945" t="str">
            <v>N/A</v>
          </cell>
          <cell r="K1945" t="str">
            <v>RE001871742E390sWuRQLLg_AQ9zwD</v>
          </cell>
          <cell r="L1945" t="str">
            <v>MX06D2544774131F90C6</v>
          </cell>
          <cell r="M1945" t="str">
            <v>Disposed</v>
          </cell>
          <cell r="N1945" t="str">
            <v>INTEGRAL ENERGY</v>
          </cell>
          <cell r="Q1945" t="str">
            <v>Monitor</v>
          </cell>
          <cell r="R1945" t="str">
            <v>Hardware</v>
          </cell>
          <cell r="S1945" t="str">
            <v>Monitor</v>
          </cell>
          <cell r="T1945" t="str">
            <v>CRT21</v>
          </cell>
          <cell r="U1945" t="str">
            <v>Dell</v>
          </cell>
          <cell r="V1945" t="str">
            <v>P1130</v>
          </cell>
          <cell r="AC1945" t="str">
            <v>18 Jan 2007</v>
          </cell>
          <cell r="AD1945" t="str">
            <v>Demo</v>
          </cell>
          <cell r="AE1945" t="str">
            <v>18 Jan 2007</v>
          </cell>
        </row>
        <row r="1946">
          <cell r="A1946" t="str">
            <v>IE13097</v>
          </cell>
          <cell r="B1946" t="str">
            <v>IE13097</v>
          </cell>
          <cell r="C1946" t="str">
            <v>N/A</v>
          </cell>
          <cell r="D1946" t="str">
            <v>N/A</v>
          </cell>
          <cell r="E1946" t="str">
            <v>.</v>
          </cell>
          <cell r="F1946" t="str">
            <v>N/A</v>
          </cell>
          <cell r="G1946" t="str">
            <v>N/A</v>
          </cell>
          <cell r="H1946" t="str">
            <v>N/A</v>
          </cell>
          <cell r="K1946" t="str">
            <v>RE001871742E39lMWuRQacY#AQjjYD</v>
          </cell>
          <cell r="L1946" t="str">
            <v>MX06D2544774131F90B8</v>
          </cell>
          <cell r="M1946" t="str">
            <v>Disposed</v>
          </cell>
          <cell r="N1946" t="str">
            <v>INTEGRAL ENERGY</v>
          </cell>
          <cell r="Q1946" t="str">
            <v>Monitor</v>
          </cell>
          <cell r="R1946" t="str">
            <v>Hardware</v>
          </cell>
          <cell r="S1946" t="str">
            <v>Monitor</v>
          </cell>
          <cell r="T1946" t="str">
            <v>CRT21</v>
          </cell>
          <cell r="U1946" t="str">
            <v>Dell</v>
          </cell>
          <cell r="V1946" t="str">
            <v>P1130</v>
          </cell>
          <cell r="AC1946" t="str">
            <v>18 Jan 2007</v>
          </cell>
          <cell r="AD1946" t="str">
            <v>Demo</v>
          </cell>
          <cell r="AE1946" t="str">
            <v>18 Jan 2007</v>
          </cell>
          <cell r="AJ1946" t="str">
            <v>199480</v>
          </cell>
        </row>
        <row r="1947">
          <cell r="A1947" t="str">
            <v>IE13098</v>
          </cell>
          <cell r="B1947" t="str">
            <v>IE13098</v>
          </cell>
          <cell r="C1947" t="str">
            <v>Print</v>
          </cell>
          <cell r="E1947" t="str">
            <v>.</v>
          </cell>
          <cell r="K1947" t="str">
            <v>RE001871742E39kCW9RQs1YPAAaIAA</v>
          </cell>
          <cell r="L1947" t="str">
            <v>FSGCDF36248</v>
          </cell>
          <cell r="M1947" t="str">
            <v>Disposed</v>
          </cell>
          <cell r="N1947" t="str">
            <v>INTEGRAL ENERGY</v>
          </cell>
          <cell r="Q1947" t="str">
            <v>Printer</v>
          </cell>
          <cell r="R1947" t="str">
            <v>Hardware</v>
          </cell>
          <cell r="S1947" t="str">
            <v>Printer</v>
          </cell>
          <cell r="T1947" t="str">
            <v>Local</v>
          </cell>
          <cell r="U1947" t="str">
            <v>Hewlett Packard</v>
          </cell>
          <cell r="V1947" t="str">
            <v>2300DTN</v>
          </cell>
          <cell r="Y1947" t="str">
            <v>29 Jan 2007</v>
          </cell>
          <cell r="AB1947" t="str">
            <v>28 Apr 2009</v>
          </cell>
          <cell r="AC1947" t="str">
            <v>29 Jan 2007</v>
          </cell>
          <cell r="AD1947" t="str">
            <v>sisouphanem</v>
          </cell>
          <cell r="AE1947" t="str">
            <v>28 Apr 2009</v>
          </cell>
        </row>
        <row r="1948">
          <cell r="A1948" t="str">
            <v>IE13100</v>
          </cell>
          <cell r="B1948" t="str">
            <v>IE13100</v>
          </cell>
          <cell r="C1948" t="str">
            <v>Print</v>
          </cell>
          <cell r="I1948" t="str">
            <v>Greater West</v>
          </cell>
          <cell r="J1948" t="str">
            <v>Huntingwood Basement Asset Cage</v>
          </cell>
          <cell r="K1948" t="str">
            <v>RE001871742E39ksesSAmp88BQVeoH</v>
          </cell>
          <cell r="L1948" t="str">
            <v>SGCST03955</v>
          </cell>
          <cell r="M1948" t="str">
            <v>Received</v>
          </cell>
          <cell r="N1948" t="str">
            <v>INTEGRAL ENERGY</v>
          </cell>
          <cell r="Q1948" t="str">
            <v>Printer</v>
          </cell>
          <cell r="R1948" t="str">
            <v>Hardware</v>
          </cell>
          <cell r="S1948" t="str">
            <v>Printer</v>
          </cell>
          <cell r="T1948" t="str">
            <v>Network</v>
          </cell>
          <cell r="U1948" t="str">
            <v>Hewlett Packard</v>
          </cell>
          <cell r="V1948" t="str">
            <v>9000DN</v>
          </cell>
          <cell r="X1948" t="str">
            <v>05 Apr 2012</v>
          </cell>
          <cell r="Y1948" t="str">
            <v>21 Aug 2008</v>
          </cell>
          <cell r="Z1948" t="str">
            <v>07 Feb 2011</v>
          </cell>
          <cell r="AC1948" t="str">
            <v>21 Aug 2008</v>
          </cell>
          <cell r="AD1948" t="str">
            <v>chitharanjand</v>
          </cell>
          <cell r="AE1948" t="str">
            <v>05 Apr 2012</v>
          </cell>
        </row>
        <row r="1949">
          <cell r="A1949" t="str">
            <v>IE13101</v>
          </cell>
          <cell r="B1949" t="str">
            <v>HWIM01PP</v>
          </cell>
          <cell r="C1949" t="str">
            <v>Gateway Service</v>
          </cell>
          <cell r="H1949" t="str">
            <v>PROD</v>
          </cell>
          <cell r="K1949" t="str">
            <v>RE001871742E39kPkWRwA#o4AAXM4A</v>
          </cell>
          <cell r="L1949" t="str">
            <v>H330LDN10380</v>
          </cell>
          <cell r="M1949" t="str">
            <v>Disposed</v>
          </cell>
          <cell r="N1949" t="str">
            <v>INTEGRAL ENERGY</v>
          </cell>
          <cell r="O1949" t="str">
            <v>IE13101</v>
          </cell>
          <cell r="Q1949" t="str">
            <v>Computer System</v>
          </cell>
          <cell r="R1949" t="str">
            <v>Hardware</v>
          </cell>
          <cell r="S1949" t="str">
            <v>Processing unit</v>
          </cell>
          <cell r="T1949" t="str">
            <v>Server</v>
          </cell>
          <cell r="U1949" t="str">
            <v>Hewlett Packard</v>
          </cell>
          <cell r="V1949" t="str">
            <v>Proliant DL380 G3</v>
          </cell>
          <cell r="Y1949" t="str">
            <v>18 Oct 2007</v>
          </cell>
          <cell r="AB1949" t="str">
            <v>21 Jul 2008</v>
          </cell>
          <cell r="AC1949" t="str">
            <v>18 Oct 2007</v>
          </cell>
          <cell r="AD1949" t="str">
            <v>dunsirea</v>
          </cell>
          <cell r="AE1949" t="str">
            <v>17 Dec 2008</v>
          </cell>
        </row>
        <row r="1950">
          <cell r="A1950" t="str">
            <v>IE13131</v>
          </cell>
          <cell r="B1950" t="str">
            <v>IE13131</v>
          </cell>
          <cell r="C1950" t="str">
            <v>Application Server</v>
          </cell>
          <cell r="F1950" t="str">
            <v>Midrange</v>
          </cell>
          <cell r="G1950" t="str">
            <v>Wintel</v>
          </cell>
          <cell r="H1950" t="str">
            <v>PROD</v>
          </cell>
          <cell r="I1950" t="str">
            <v>Greater West</v>
          </cell>
          <cell r="J1950" t="str">
            <v>Huntingwood Basement Computer West</v>
          </cell>
          <cell r="K1950" t="str">
            <v>RE001871742E39JVk2SQz-3HDgO2cb</v>
          </cell>
          <cell r="L1950" t="str">
            <v>H325LDN10334</v>
          </cell>
          <cell r="M1950" t="str">
            <v>Down</v>
          </cell>
          <cell r="N1950" t="str">
            <v>INTEGRAL ENERGY</v>
          </cell>
          <cell r="Q1950" t="str">
            <v>Computer System</v>
          </cell>
          <cell r="R1950" t="str">
            <v>Hardware</v>
          </cell>
          <cell r="S1950" t="str">
            <v>Processing unit</v>
          </cell>
          <cell r="T1950" t="str">
            <v>Server</v>
          </cell>
          <cell r="U1950" t="str">
            <v>Hewlett Packard</v>
          </cell>
          <cell r="V1950" t="str">
            <v>Proliant DL380 G3</v>
          </cell>
          <cell r="Y1950" t="str">
            <v>17 Oct 2007</v>
          </cell>
          <cell r="AC1950" t="str">
            <v>03 Dec 2008</v>
          </cell>
          <cell r="AD1950" t="str">
            <v>dunsirea</v>
          </cell>
          <cell r="AE1950" t="str">
            <v>02 Apr 2009</v>
          </cell>
        </row>
        <row r="1951">
          <cell r="A1951" t="str">
            <v>IE13133</v>
          </cell>
          <cell r="B1951" t="str">
            <v>HUNDEV03</v>
          </cell>
          <cell r="C1951" t="str">
            <v>Application Server</v>
          </cell>
          <cell r="D1951" t="str">
            <v>Pegasus Cluster Node A - DEV</v>
          </cell>
          <cell r="E1951" t="str">
            <v>T &amp; M</v>
          </cell>
          <cell r="F1951" t="str">
            <v>Midrange</v>
          </cell>
          <cell r="G1951" t="str">
            <v>Wintel</v>
          </cell>
          <cell r="H1951" t="str">
            <v>DEV</v>
          </cell>
          <cell r="I1951" t="str">
            <v>Greater West</v>
          </cell>
          <cell r="J1951" t="str">
            <v>Huntingwood Basement Computer West</v>
          </cell>
          <cell r="K1951" t="str">
            <v>RE001871742E39G1k2SQ6cnHDgAWcb</v>
          </cell>
          <cell r="L1951" t="str">
            <v>H322LDN10276</v>
          </cell>
          <cell r="M1951" t="str">
            <v>Deployed</v>
          </cell>
          <cell r="N1951" t="str">
            <v>INTEGRAL ENERGY</v>
          </cell>
          <cell r="O1951" t="str">
            <v>IE13133</v>
          </cell>
          <cell r="Q1951" t="str">
            <v>Computer System</v>
          </cell>
          <cell r="R1951" t="str">
            <v>Hardware</v>
          </cell>
          <cell r="S1951" t="str">
            <v>Processing unit</v>
          </cell>
          <cell r="T1951" t="str">
            <v>Server</v>
          </cell>
          <cell r="U1951" t="str">
            <v>Hewlett Packard</v>
          </cell>
          <cell r="V1951" t="str">
            <v>Proliant DL380 G3</v>
          </cell>
          <cell r="Y1951" t="str">
            <v>17 Oct 2007</v>
          </cell>
          <cell r="Z1951" t="str">
            <v>03 Aug 2009</v>
          </cell>
          <cell r="AC1951" t="str">
            <v>03 Dec 2008</v>
          </cell>
          <cell r="AD1951" t="str">
            <v>ieassetuser</v>
          </cell>
          <cell r="AE1951" t="str">
            <v>12 Aug 2009</v>
          </cell>
        </row>
        <row r="1952">
          <cell r="A1952" t="str">
            <v>IE13134</v>
          </cell>
          <cell r="B1952" t="str">
            <v>HWMV03PP</v>
          </cell>
          <cell r="C1952" t="str">
            <v>Application Server</v>
          </cell>
          <cell r="D1952" t="str">
            <v>MV90 - PROD</v>
          </cell>
          <cell r="E1952" t="str">
            <v>24x7 2hr</v>
          </cell>
          <cell r="F1952" t="str">
            <v>Wintel</v>
          </cell>
          <cell r="G1952" t="str">
            <v>Wintel</v>
          </cell>
          <cell r="H1952" t="str">
            <v>PROD</v>
          </cell>
          <cell r="I1952" t="str">
            <v>Greater West</v>
          </cell>
          <cell r="J1952" t="str">
            <v>Huntingwood Basement Computer West</v>
          </cell>
          <cell r="K1952" t="str">
            <v>RE001871742E39fFk2SQz0LJDglmkb</v>
          </cell>
          <cell r="L1952" t="str">
            <v>H322LDN10215</v>
          </cell>
          <cell r="M1952" t="str">
            <v>Deployed</v>
          </cell>
          <cell r="N1952" t="str">
            <v>INTEGRAL ENERGY</v>
          </cell>
          <cell r="O1952" t="str">
            <v>IE13134</v>
          </cell>
          <cell r="Q1952" t="str">
            <v>Computer System</v>
          </cell>
          <cell r="R1952" t="str">
            <v>Hardware</v>
          </cell>
          <cell r="S1952" t="str">
            <v>Processing unit</v>
          </cell>
          <cell r="T1952" t="str">
            <v>Server</v>
          </cell>
          <cell r="U1952" t="str">
            <v>Hewlett Packard</v>
          </cell>
          <cell r="V1952" t="str">
            <v>Proliant DL380 G3</v>
          </cell>
          <cell r="Y1952" t="str">
            <v>11 Feb 2009</v>
          </cell>
          <cell r="Z1952" t="str">
            <v>03 Aug 2009</v>
          </cell>
          <cell r="AC1952" t="str">
            <v>03 Dec 2008</v>
          </cell>
          <cell r="AD1952" t="str">
            <v>ieassetuser</v>
          </cell>
          <cell r="AE1952" t="str">
            <v>12 Aug 2009</v>
          </cell>
        </row>
        <row r="1953">
          <cell r="A1953" t="str">
            <v>IE13137</v>
          </cell>
          <cell r="B1953" t="str">
            <v>HUNAPP06</v>
          </cell>
          <cell r="C1953" t="str">
            <v>Application Server</v>
          </cell>
          <cell r="D1953" t="str">
            <v>Pegasus - PROD</v>
          </cell>
          <cell r="E1953" t="str">
            <v>8-5 4hr</v>
          </cell>
          <cell r="F1953" t="str">
            <v>Midrange</v>
          </cell>
          <cell r="G1953" t="str">
            <v>Wintel</v>
          </cell>
          <cell r="H1953" t="str">
            <v>PROD</v>
          </cell>
          <cell r="I1953" t="str">
            <v>Greater West</v>
          </cell>
          <cell r="J1953" t="str">
            <v>Huntingwood Basement Computer West</v>
          </cell>
          <cell r="K1953" t="str">
            <v>RE001871742E39GVk2SQasLHDg9WYb</v>
          </cell>
          <cell r="L1953" t="str">
            <v>H322LDN10214</v>
          </cell>
          <cell r="M1953" t="str">
            <v>Deployed</v>
          </cell>
          <cell r="N1953" t="str">
            <v>INTEGRAL ENERGY</v>
          </cell>
          <cell r="O1953" t="str">
            <v>IE13137</v>
          </cell>
          <cell r="Q1953" t="str">
            <v>Computer System</v>
          </cell>
          <cell r="R1953" t="str">
            <v>Hardware</v>
          </cell>
          <cell r="S1953" t="str">
            <v>Processing unit</v>
          </cell>
          <cell r="T1953" t="str">
            <v>Server</v>
          </cell>
          <cell r="U1953" t="str">
            <v>Hewlett Packard</v>
          </cell>
          <cell r="V1953" t="str">
            <v>Proliant DL380 G3</v>
          </cell>
          <cell r="Y1953" t="str">
            <v>17 Oct 2007</v>
          </cell>
          <cell r="Z1953" t="str">
            <v>03 Aug 2009</v>
          </cell>
          <cell r="AC1953" t="str">
            <v>03 Dec 2008</v>
          </cell>
          <cell r="AD1953" t="str">
            <v>ieassetuser</v>
          </cell>
          <cell r="AE1953" t="str">
            <v>12 Aug 2009</v>
          </cell>
        </row>
        <row r="1954">
          <cell r="A1954" t="str">
            <v>IE13138</v>
          </cell>
          <cell r="B1954" t="str">
            <v>HUNDEV04</v>
          </cell>
          <cell r="C1954" t="str">
            <v>Application Server</v>
          </cell>
          <cell r="D1954" t="str">
            <v>Pegasus Cluster Node A - DEV</v>
          </cell>
          <cell r="E1954" t="str">
            <v>T &amp; M</v>
          </cell>
          <cell r="F1954" t="str">
            <v>Midrange</v>
          </cell>
          <cell r="G1954" t="str">
            <v>Wintel</v>
          </cell>
          <cell r="H1954" t="str">
            <v>DEV</v>
          </cell>
          <cell r="I1954" t="str">
            <v>Greater West</v>
          </cell>
          <cell r="J1954" t="str">
            <v>Huntingwood Basement Computer West</v>
          </cell>
          <cell r="K1954" t="str">
            <v>RE001871742E39HFk2SQIcvHDgA2cb</v>
          </cell>
          <cell r="L1954" t="str">
            <v>H322LDN10318</v>
          </cell>
          <cell r="M1954" t="str">
            <v>Deployed</v>
          </cell>
          <cell r="N1954" t="str">
            <v>INTEGRAL ENERGY</v>
          </cell>
          <cell r="O1954" t="str">
            <v>IE13138</v>
          </cell>
          <cell r="Q1954" t="str">
            <v>Computer System</v>
          </cell>
          <cell r="R1954" t="str">
            <v>Hardware</v>
          </cell>
          <cell r="S1954" t="str">
            <v>Processing unit</v>
          </cell>
          <cell r="T1954" t="str">
            <v>Server</v>
          </cell>
          <cell r="U1954" t="str">
            <v>Hewlett Packard</v>
          </cell>
          <cell r="V1954" t="str">
            <v>Proliant DL380 G3</v>
          </cell>
          <cell r="Y1954" t="str">
            <v>17 Oct 2007</v>
          </cell>
          <cell r="Z1954" t="str">
            <v>03 Aug 2009</v>
          </cell>
          <cell r="AC1954" t="str">
            <v>03 Dec 2008</v>
          </cell>
          <cell r="AD1954" t="str">
            <v>ieassetuser</v>
          </cell>
          <cell r="AE1954" t="str">
            <v>12 Aug 2009</v>
          </cell>
        </row>
        <row r="1955">
          <cell r="A1955" t="str">
            <v>IE13141</v>
          </cell>
          <cell r="B1955" t="str">
            <v>HUNAPP05</v>
          </cell>
          <cell r="C1955" t="str">
            <v>Application Server</v>
          </cell>
          <cell r="D1955" t="str">
            <v>Pegasus - PROD</v>
          </cell>
          <cell r="E1955" t="str">
            <v>8-5 4hr</v>
          </cell>
          <cell r="F1955" t="str">
            <v>Midrange</v>
          </cell>
          <cell r="G1955" t="str">
            <v>Wintel</v>
          </cell>
          <cell r="H1955" t="str">
            <v>PROD</v>
          </cell>
          <cell r="I1955" t="str">
            <v>Greater West</v>
          </cell>
          <cell r="J1955" t="str">
            <v>Huntingwood Basement Computer West</v>
          </cell>
          <cell r="K1955" t="str">
            <v>RE001871742E39GVk2SQQsHHDg82Yb</v>
          </cell>
          <cell r="L1955" t="str">
            <v>H322LDN10295</v>
          </cell>
          <cell r="M1955" t="str">
            <v>Deployed</v>
          </cell>
          <cell r="N1955" t="str">
            <v>INTEGRAL ENERGY</v>
          </cell>
          <cell r="O1955" t="str">
            <v>IE13141</v>
          </cell>
          <cell r="Q1955" t="str">
            <v>Computer System</v>
          </cell>
          <cell r="R1955" t="str">
            <v>Hardware</v>
          </cell>
          <cell r="S1955" t="str">
            <v>Processing unit</v>
          </cell>
          <cell r="T1955" t="str">
            <v>Server</v>
          </cell>
          <cell r="U1955" t="str">
            <v>Hewlett Packard</v>
          </cell>
          <cell r="V1955" t="str">
            <v>Proliant DL380 G3</v>
          </cell>
          <cell r="Y1955" t="str">
            <v>17 Oct 2007</v>
          </cell>
          <cell r="Z1955" t="str">
            <v>03 Aug 2009</v>
          </cell>
          <cell r="AC1955" t="str">
            <v>03 Dec 2008</v>
          </cell>
          <cell r="AD1955" t="str">
            <v>ieassetuser</v>
          </cell>
          <cell r="AE1955" t="str">
            <v>12 Aug 2009</v>
          </cell>
        </row>
        <row r="1956">
          <cell r="A1956" t="str">
            <v>IE13142</v>
          </cell>
          <cell r="B1956" t="str">
            <v>IE13142</v>
          </cell>
          <cell r="C1956" t="str">
            <v>Application Server</v>
          </cell>
          <cell r="D1956" t="str">
            <v>DR</v>
          </cell>
          <cell r="E1956" t="str">
            <v>T &amp; M</v>
          </cell>
          <cell r="F1956" t="str">
            <v>Midrange</v>
          </cell>
          <cell r="G1956" t="str">
            <v>Wintel</v>
          </cell>
          <cell r="H1956" t="str">
            <v>DR</v>
          </cell>
          <cell r="K1956" t="str">
            <v>RE001871742E39eVk2SQ0DjJDgiGkb</v>
          </cell>
          <cell r="L1956" t="str">
            <v>H322LDN10243</v>
          </cell>
          <cell r="M1956" t="str">
            <v>Disposed</v>
          </cell>
          <cell r="N1956" t="str">
            <v>INTEGRAL ENERGY</v>
          </cell>
          <cell r="O1956" t="str">
            <v>IEDIS66</v>
          </cell>
          <cell r="Q1956" t="str">
            <v>Computer System</v>
          </cell>
          <cell r="R1956" t="str">
            <v>Hardware</v>
          </cell>
          <cell r="S1956" t="str">
            <v>Processing unit</v>
          </cell>
          <cell r="T1956" t="str">
            <v>Server</v>
          </cell>
          <cell r="U1956" t="str">
            <v>Hewlett Packard</v>
          </cell>
          <cell r="V1956" t="str">
            <v>Proliant DL380 G3</v>
          </cell>
          <cell r="Y1956" t="str">
            <v>17 Oct 2007</v>
          </cell>
          <cell r="AB1956" t="str">
            <v>19 Nov 2008</v>
          </cell>
          <cell r="AC1956" t="str">
            <v>03 Dec 2008</v>
          </cell>
          <cell r="AD1956" t="str">
            <v>dunsirea</v>
          </cell>
          <cell r="AE1956" t="str">
            <v>21 May 2010</v>
          </cell>
        </row>
        <row r="1957">
          <cell r="A1957" t="str">
            <v>IE13143</v>
          </cell>
          <cell r="B1957" t="str">
            <v>HUNDEV05</v>
          </cell>
          <cell r="C1957" t="str">
            <v>Application Server</v>
          </cell>
          <cell r="D1957" t="str">
            <v>Pegasus - DEV</v>
          </cell>
          <cell r="F1957" t="str">
            <v>Midrange</v>
          </cell>
          <cell r="G1957" t="str">
            <v>Wintel</v>
          </cell>
          <cell r="H1957" t="str">
            <v>DEV</v>
          </cell>
          <cell r="I1957" t="str">
            <v>Greater West</v>
          </cell>
          <cell r="J1957" t="str">
            <v>Huntingwood Basement Computer West</v>
          </cell>
          <cell r="K1957" t="str">
            <v>RE001871742E39HFk2SQiMzHDgBWcb</v>
          </cell>
          <cell r="M1957" t="str">
            <v>Deployed</v>
          </cell>
          <cell r="N1957" t="str">
            <v>INTEGRAL ENERGY</v>
          </cell>
          <cell r="O1957" t="str">
            <v>IE13143</v>
          </cell>
          <cell r="Q1957" t="str">
            <v>Computer System</v>
          </cell>
          <cell r="R1957" t="str">
            <v>Hardware</v>
          </cell>
          <cell r="S1957" t="str">
            <v>Server</v>
          </cell>
          <cell r="T1957" t="str">
            <v>Virtual</v>
          </cell>
          <cell r="Y1957" t="str">
            <v>03 Dec 2008</v>
          </cell>
          <cell r="AC1957" t="str">
            <v>03 Dec 2008</v>
          </cell>
          <cell r="AD1957" t="str">
            <v>grahamb</v>
          </cell>
          <cell r="AE1957" t="str">
            <v>03 Dec 2008</v>
          </cell>
        </row>
        <row r="1958">
          <cell r="A1958" t="str">
            <v>IE13144</v>
          </cell>
          <cell r="B1958" t="str">
            <v>HUNDEV06</v>
          </cell>
          <cell r="C1958" t="str">
            <v>Application Server</v>
          </cell>
          <cell r="D1958" t="str">
            <v>Pegasus - DEV</v>
          </cell>
          <cell r="E1958" t="str">
            <v>T &amp; M</v>
          </cell>
          <cell r="F1958" t="str">
            <v>Midrange</v>
          </cell>
          <cell r="G1958" t="str">
            <v>Wintel</v>
          </cell>
          <cell r="H1958" t="str">
            <v>DEV</v>
          </cell>
          <cell r="I1958" t="str">
            <v>Greater West</v>
          </cell>
          <cell r="J1958" t="str">
            <v>Huntingwood Basement Computer West</v>
          </cell>
          <cell r="K1958" t="str">
            <v>RE001871742E39HFk2SQ0M3HDgB2cb</v>
          </cell>
          <cell r="L1958" t="str">
            <v>H322LDN10316</v>
          </cell>
          <cell r="M1958" t="str">
            <v>Deployed</v>
          </cell>
          <cell r="N1958" t="str">
            <v>INTEGRAL ENERGY</v>
          </cell>
          <cell r="O1958" t="str">
            <v>IE13144</v>
          </cell>
          <cell r="Q1958" t="str">
            <v>Computer System</v>
          </cell>
          <cell r="R1958" t="str">
            <v>Hardware</v>
          </cell>
          <cell r="S1958" t="str">
            <v>Processing unit</v>
          </cell>
          <cell r="T1958" t="str">
            <v>Server</v>
          </cell>
          <cell r="U1958" t="str">
            <v>Hewlett Packard</v>
          </cell>
          <cell r="V1958" t="str">
            <v>Proliant DL380 G3</v>
          </cell>
          <cell r="Y1958" t="str">
            <v>17 Oct 2007</v>
          </cell>
          <cell r="Z1958" t="str">
            <v>03 Aug 2009</v>
          </cell>
          <cell r="AC1958" t="str">
            <v>03 Dec 2008</v>
          </cell>
          <cell r="AD1958" t="str">
            <v>ieassetuser</v>
          </cell>
          <cell r="AE1958" t="str">
            <v>12 Aug 2009</v>
          </cell>
        </row>
        <row r="1959">
          <cell r="A1959" t="str">
            <v>IE13145</v>
          </cell>
          <cell r="B1959" t="str">
            <v>IEDIS61</v>
          </cell>
          <cell r="C1959" t="str">
            <v>Application Server</v>
          </cell>
          <cell r="D1959" t="str">
            <v>GIS - DR</v>
          </cell>
          <cell r="E1959" t="str">
            <v>T &amp; M</v>
          </cell>
          <cell r="F1959" t="str">
            <v>Midrange</v>
          </cell>
          <cell r="G1959" t="str">
            <v>Wintel</v>
          </cell>
          <cell r="H1959" t="str">
            <v>DR</v>
          </cell>
          <cell r="I1959" t="str">
            <v>Greater West</v>
          </cell>
          <cell r="J1959" t="str">
            <v>Glendenning Fsc</v>
          </cell>
          <cell r="K1959" t="str">
            <v>RE001871742E39eVk2SQeTfJDghmkb</v>
          </cell>
          <cell r="L1959" t="str">
            <v>H322LDN10241</v>
          </cell>
          <cell r="M1959" t="str">
            <v>Deployed</v>
          </cell>
          <cell r="N1959" t="str">
            <v>INTEGRAL ENERGY</v>
          </cell>
          <cell r="O1959" t="str">
            <v>IE13145</v>
          </cell>
          <cell r="Q1959" t="str">
            <v>Computer System</v>
          </cell>
          <cell r="R1959" t="str">
            <v>Hardware</v>
          </cell>
          <cell r="S1959" t="str">
            <v>Processing unit</v>
          </cell>
          <cell r="T1959" t="str">
            <v>Server</v>
          </cell>
          <cell r="U1959" t="str">
            <v>Hewlett Packard</v>
          </cell>
          <cell r="V1959" t="str">
            <v>Proliant DL380 G3</v>
          </cell>
          <cell r="Y1959" t="str">
            <v>17 Oct 2007</v>
          </cell>
          <cell r="AC1959" t="str">
            <v>03 Dec 2008</v>
          </cell>
          <cell r="AD1959" t="str">
            <v>grahamb</v>
          </cell>
          <cell r="AE1959" t="str">
            <v>03 Dec 2008</v>
          </cell>
          <cell r="AJ1959" t="str">
            <v>2001FP</v>
          </cell>
        </row>
        <row r="1960">
          <cell r="A1960" t="str">
            <v>IE13147</v>
          </cell>
          <cell r="B1960" t="str">
            <v>GDQU01PP</v>
          </cell>
          <cell r="C1960" t="str">
            <v>Application Server</v>
          </cell>
          <cell r="D1960" t="str">
            <v>HP-UX Cluster Quorum - PROD</v>
          </cell>
          <cell r="E1960" t="str">
            <v>24x7 2hr</v>
          </cell>
          <cell r="F1960" t="str">
            <v>Midrange</v>
          </cell>
          <cell r="G1960" t="str">
            <v>Unix</v>
          </cell>
          <cell r="H1960" t="str">
            <v>PROD</v>
          </cell>
          <cell r="I1960" t="str">
            <v>Greater West</v>
          </cell>
          <cell r="J1960" t="str">
            <v>Glendenning Fsc</v>
          </cell>
          <cell r="K1960" t="str">
            <v>RE001871742E39DFk2SQnI7HDgn2Yb</v>
          </cell>
          <cell r="L1960" t="str">
            <v>H323LDQ20087</v>
          </cell>
          <cell r="M1960" t="str">
            <v>Deployed</v>
          </cell>
          <cell r="N1960" t="str">
            <v>INTEGRAL ENERGY</v>
          </cell>
          <cell r="O1960" t="str">
            <v>IE13147</v>
          </cell>
          <cell r="Q1960" t="str">
            <v>Computer System</v>
          </cell>
          <cell r="R1960" t="str">
            <v>Hardware</v>
          </cell>
          <cell r="S1960" t="str">
            <v>Processing unit</v>
          </cell>
          <cell r="T1960" t="str">
            <v>Server</v>
          </cell>
          <cell r="U1960" t="str">
            <v>Compaq</v>
          </cell>
          <cell r="V1960" t="str">
            <v>ProLiant ML370 G3</v>
          </cell>
          <cell r="Y1960" t="str">
            <v>17 Oct 2007</v>
          </cell>
          <cell r="AC1960" t="str">
            <v>03 Dec 2008</v>
          </cell>
          <cell r="AD1960" t="str">
            <v>grahamb</v>
          </cell>
          <cell r="AE1960" t="str">
            <v>03 Dec 2008</v>
          </cell>
        </row>
        <row r="1961">
          <cell r="A1961" t="str">
            <v>IE13149</v>
          </cell>
          <cell r="B1961" t="str">
            <v>IEDIS60</v>
          </cell>
          <cell r="C1961" t="str">
            <v>Application Server</v>
          </cell>
          <cell r="D1961" t="str">
            <v>GIS - DR</v>
          </cell>
          <cell r="E1961" t="str">
            <v>T &amp; M</v>
          </cell>
          <cell r="F1961" t="str">
            <v>Midrange</v>
          </cell>
          <cell r="G1961" t="str">
            <v>Wintel</v>
          </cell>
          <cell r="H1961" t="str">
            <v>DR</v>
          </cell>
          <cell r="I1961" t="str">
            <v>Greater West</v>
          </cell>
          <cell r="J1961" t="str">
            <v>Glendenning Fsc</v>
          </cell>
          <cell r="K1961" t="str">
            <v>RE001871742E39eFk2SQxDXJDghGkb</v>
          </cell>
          <cell r="L1961" t="str">
            <v>H323LDQ20090</v>
          </cell>
          <cell r="M1961" t="str">
            <v>Deployed</v>
          </cell>
          <cell r="N1961" t="str">
            <v>INTEGRAL ENERGY</v>
          </cell>
          <cell r="O1961" t="str">
            <v>IE13149</v>
          </cell>
          <cell r="Q1961" t="str">
            <v>Computer System</v>
          </cell>
          <cell r="R1961" t="str">
            <v>Hardware</v>
          </cell>
          <cell r="S1961" t="str">
            <v>Processing unit</v>
          </cell>
          <cell r="T1961" t="str">
            <v>Server</v>
          </cell>
          <cell r="U1961" t="str">
            <v>Compaq</v>
          </cell>
          <cell r="V1961" t="str">
            <v>ProLiant ML370 G3</v>
          </cell>
          <cell r="Y1961" t="str">
            <v>17 Oct 2007</v>
          </cell>
          <cell r="AC1961" t="str">
            <v>03 Dec 2008</v>
          </cell>
          <cell r="AD1961" t="str">
            <v>grahamb</v>
          </cell>
          <cell r="AE1961" t="str">
            <v>03 Dec 2008</v>
          </cell>
          <cell r="AJ1961" t="str">
            <v>E173FP</v>
          </cell>
        </row>
        <row r="1962">
          <cell r="A1962" t="str">
            <v>IE13153</v>
          </cell>
          <cell r="B1962" t="str">
            <v>IE13153</v>
          </cell>
          <cell r="C1962" t="str">
            <v>N/A</v>
          </cell>
          <cell r="D1962" t="str">
            <v>N/A</v>
          </cell>
          <cell r="E1962" t="str">
            <v>.</v>
          </cell>
          <cell r="F1962" t="str">
            <v>N/A</v>
          </cell>
          <cell r="G1962" t="str">
            <v>N/A</v>
          </cell>
          <cell r="H1962" t="str">
            <v>N/A</v>
          </cell>
          <cell r="K1962" t="str">
            <v>RE001871742E39SsWuRQr6Q9AQGy4D</v>
          </cell>
          <cell r="L1962" t="str">
            <v>CN011FKD4780315MBERC</v>
          </cell>
          <cell r="M1962" t="str">
            <v>Disposed</v>
          </cell>
          <cell r="N1962" t="str">
            <v>INTEGRAL ENERGY</v>
          </cell>
          <cell r="Q1962" t="str">
            <v>Monitor</v>
          </cell>
          <cell r="R1962" t="str">
            <v>Hardware</v>
          </cell>
          <cell r="S1962" t="str">
            <v>Monitor</v>
          </cell>
          <cell r="T1962" t="str">
            <v>CRT17</v>
          </cell>
          <cell r="U1962" t="str">
            <v>Dell</v>
          </cell>
          <cell r="V1962" t="str">
            <v>E771P</v>
          </cell>
          <cell r="AC1962" t="str">
            <v>18 Jan 2007</v>
          </cell>
          <cell r="AD1962" t="str">
            <v>Demo</v>
          </cell>
          <cell r="AE1962" t="str">
            <v>18 Jan 2007</v>
          </cell>
        </row>
        <row r="1963">
          <cell r="A1963" t="str">
            <v>IE13154</v>
          </cell>
          <cell r="B1963" t="str">
            <v>IE13154</v>
          </cell>
          <cell r="C1963" t="str">
            <v>Not Dedicated</v>
          </cell>
          <cell r="E1963" t="str">
            <v>.</v>
          </cell>
          <cell r="K1963" t="str">
            <v>RE001871742E39D3t4RQnGJDAA3KMA</v>
          </cell>
          <cell r="L1963" t="str">
            <v>B1JZ71S</v>
          </cell>
          <cell r="M1963" t="str">
            <v>Disposed</v>
          </cell>
          <cell r="N1963" t="str">
            <v>INTEGRAL ENERGY</v>
          </cell>
          <cell r="O1963" t="str">
            <v>IE13154</v>
          </cell>
          <cell r="Q1963" t="str">
            <v>Computer System</v>
          </cell>
          <cell r="R1963" t="str">
            <v>Hardware</v>
          </cell>
          <cell r="S1963" t="str">
            <v>Processing unit</v>
          </cell>
          <cell r="T1963" t="str">
            <v>Laptop</v>
          </cell>
          <cell r="U1963" t="str">
            <v>Dell</v>
          </cell>
          <cell r="V1963" t="str">
            <v>LATITUDE C640</v>
          </cell>
          <cell r="AC1963" t="str">
            <v>08 Dec 2006</v>
          </cell>
          <cell r="AD1963" t="str">
            <v>Demo</v>
          </cell>
          <cell r="AE1963" t="str">
            <v>08 Dec 2006</v>
          </cell>
          <cell r="AH1963" t="str">
            <v>LC00934</v>
          </cell>
          <cell r="AI1963" t="str">
            <v>LCD20</v>
          </cell>
        </row>
        <row r="1964">
          <cell r="A1964" t="str">
            <v>IE13157</v>
          </cell>
          <cell r="B1964" t="str">
            <v>IE13157</v>
          </cell>
          <cell r="C1964" t="str">
            <v>Not Dedicated</v>
          </cell>
          <cell r="E1964" t="str">
            <v>.</v>
          </cell>
          <cell r="I1964" t="str">
            <v>Southern Highlands</v>
          </cell>
          <cell r="J1964" t="str">
            <v>Narellan Depot</v>
          </cell>
          <cell r="K1964" t="str">
            <v>RE001871742E39D3t4RQOGNDAA4aMA</v>
          </cell>
          <cell r="L1964" t="str">
            <v>C1JZ71S</v>
          </cell>
          <cell r="M1964" t="str">
            <v>Deployed</v>
          </cell>
          <cell r="N1964" t="str">
            <v>INTEGRAL ENERGY</v>
          </cell>
          <cell r="O1964" t="str">
            <v>IE13157</v>
          </cell>
          <cell r="Q1964" t="str">
            <v>Computer System</v>
          </cell>
          <cell r="R1964" t="str">
            <v>Hardware</v>
          </cell>
          <cell r="S1964" t="str">
            <v>Processing unit</v>
          </cell>
          <cell r="T1964" t="str">
            <v>Laptop</v>
          </cell>
          <cell r="U1964" t="str">
            <v>Dell</v>
          </cell>
          <cell r="V1964" t="str">
            <v>LATITUDE C640</v>
          </cell>
          <cell r="Y1964" t="str">
            <v>08 Dec 2006</v>
          </cell>
          <cell r="AC1964" t="str">
            <v>08 Dec 2006</v>
          </cell>
          <cell r="AD1964" t="str">
            <v>Demo</v>
          </cell>
          <cell r="AE1964" t="str">
            <v>08 Dec 2006</v>
          </cell>
          <cell r="AF1964" t="str">
            <v>Rodney Quick</v>
          </cell>
          <cell r="AH1964" t="str">
            <v>LC00946</v>
          </cell>
          <cell r="AI1964" t="str">
            <v>LCD20</v>
          </cell>
        </row>
        <row r="1965">
          <cell r="A1965" t="str">
            <v>IE13158</v>
          </cell>
          <cell r="B1965" t="str">
            <v>IE13158</v>
          </cell>
          <cell r="C1965" t="str">
            <v>N/A</v>
          </cell>
          <cell r="D1965" t="str">
            <v>N/A</v>
          </cell>
          <cell r="E1965" t="str">
            <v>.</v>
          </cell>
          <cell r="F1965" t="str">
            <v>N/A</v>
          </cell>
          <cell r="G1965" t="str">
            <v>N/A</v>
          </cell>
          <cell r="H1965" t="str">
            <v>N/A</v>
          </cell>
          <cell r="K1965" t="str">
            <v>RE001871742E390sWuRQqbg_AQ#jwD</v>
          </cell>
          <cell r="L1965" t="str">
            <v>MX06D2574774135580E6</v>
          </cell>
          <cell r="M1965" t="str">
            <v>Disposed</v>
          </cell>
          <cell r="N1965" t="str">
            <v>INTEGRAL ENERGY</v>
          </cell>
          <cell r="Q1965" t="str">
            <v>Monitor</v>
          </cell>
          <cell r="R1965" t="str">
            <v>Hardware</v>
          </cell>
          <cell r="S1965" t="str">
            <v>Monitor</v>
          </cell>
          <cell r="T1965" t="str">
            <v>CRT21</v>
          </cell>
          <cell r="U1965" t="str">
            <v>Dell</v>
          </cell>
          <cell r="V1965" t="str">
            <v>P1130</v>
          </cell>
          <cell r="AC1965" t="str">
            <v>18 Jan 2007</v>
          </cell>
          <cell r="AD1965" t="str">
            <v>Demo</v>
          </cell>
          <cell r="AE1965" t="str">
            <v>18 Jan 2007</v>
          </cell>
        </row>
        <row r="1966">
          <cell r="A1966" t="str">
            <v>IE13159</v>
          </cell>
          <cell r="B1966" t="str">
            <v>IE13159</v>
          </cell>
          <cell r="C1966" t="str">
            <v>N/A</v>
          </cell>
          <cell r="D1966" t="str">
            <v>N/A</v>
          </cell>
          <cell r="E1966" t="str">
            <v>.</v>
          </cell>
          <cell r="F1966" t="str">
            <v>N/A</v>
          </cell>
          <cell r="G1966" t="str">
            <v>N/A</v>
          </cell>
          <cell r="H1966" t="str">
            <v>N/A</v>
          </cell>
          <cell r="K1966" t="str">
            <v>RE001871742E39lMWuRQ5sY#AQkTYD</v>
          </cell>
          <cell r="L1966" t="str">
            <v>MX06D2574774135580EF</v>
          </cell>
          <cell r="M1966" t="str">
            <v>Disposed</v>
          </cell>
          <cell r="N1966" t="str">
            <v>INTEGRAL ENERGY</v>
          </cell>
          <cell r="Q1966" t="str">
            <v>Monitor</v>
          </cell>
          <cell r="R1966" t="str">
            <v>Hardware</v>
          </cell>
          <cell r="S1966" t="str">
            <v>Monitor</v>
          </cell>
          <cell r="T1966" t="str">
            <v>CRT21</v>
          </cell>
          <cell r="U1966" t="str">
            <v>Dell</v>
          </cell>
          <cell r="V1966" t="str">
            <v>P1130</v>
          </cell>
          <cell r="AC1966" t="str">
            <v>18 Jan 2007</v>
          </cell>
          <cell r="AD1966" t="str">
            <v>Demo</v>
          </cell>
          <cell r="AE1966" t="str">
            <v>18 Jan 2007</v>
          </cell>
        </row>
        <row r="1967">
          <cell r="A1967" t="str">
            <v>IE13161</v>
          </cell>
          <cell r="B1967" t="str">
            <v>IE13161</v>
          </cell>
          <cell r="C1967" t="str">
            <v>Not Dedicated</v>
          </cell>
          <cell r="E1967" t="str">
            <v>.</v>
          </cell>
          <cell r="K1967" t="str">
            <v>RE001871742E39eXt4RQpf9EAAxq4A</v>
          </cell>
          <cell r="L1967" t="str">
            <v>4J1Y71S</v>
          </cell>
          <cell r="M1967" t="str">
            <v>Disposed</v>
          </cell>
          <cell r="N1967" t="str">
            <v>INTEGRAL ENERGY</v>
          </cell>
          <cell r="Q1967" t="str">
            <v>Computer System</v>
          </cell>
          <cell r="R1967" t="str">
            <v>Hardware</v>
          </cell>
          <cell r="S1967" t="str">
            <v>Processing unit</v>
          </cell>
          <cell r="T1967" t="str">
            <v>Laptop</v>
          </cell>
          <cell r="U1967" t="str">
            <v>Dell</v>
          </cell>
          <cell r="V1967" t="str">
            <v>LATITUDE C640</v>
          </cell>
          <cell r="AC1967" t="str">
            <v>08 Dec 2006</v>
          </cell>
          <cell r="AD1967" t="str">
            <v>Demo</v>
          </cell>
          <cell r="AE1967" t="str">
            <v>08 Dec 2006</v>
          </cell>
        </row>
        <row r="1968">
          <cell r="A1968" t="str">
            <v>IE13162</v>
          </cell>
          <cell r="B1968" t="str">
            <v>IE13162</v>
          </cell>
          <cell r="C1968" t="str">
            <v>Not Dedicated</v>
          </cell>
          <cell r="I1968" t="str">
            <v>Greater West</v>
          </cell>
          <cell r="J1968" t="str">
            <v>Huntingwood Basement Security</v>
          </cell>
          <cell r="K1968" t="str">
            <v>RE001871742E395HaJTQq-DVAQ9_8M</v>
          </cell>
          <cell r="L1968" t="str">
            <v>MY2BJ2B0NC</v>
          </cell>
          <cell r="M1968" t="str">
            <v>Deployed</v>
          </cell>
          <cell r="N1968" t="str">
            <v>INTEGRAL ENERGY</v>
          </cell>
          <cell r="Q1968" t="str">
            <v>Printer</v>
          </cell>
          <cell r="R1968" t="str">
            <v>Hardware</v>
          </cell>
          <cell r="S1968" t="str">
            <v>Printer</v>
          </cell>
          <cell r="T1968" t="str">
            <v>Network</v>
          </cell>
          <cell r="U1968" t="str">
            <v>Hewlett Packard</v>
          </cell>
          <cell r="V1968" t="str">
            <v>6122</v>
          </cell>
          <cell r="Y1968" t="str">
            <v>23 Mar 2011</v>
          </cell>
          <cell r="Z1968" t="str">
            <v>21 Mar 2011</v>
          </cell>
          <cell r="AC1968" t="str">
            <v>23 Mar 2011</v>
          </cell>
          <cell r="AD1968" t="str">
            <v>dunsirea</v>
          </cell>
          <cell r="AE1968" t="str">
            <v>23 Mar 2011</v>
          </cell>
        </row>
        <row r="1969">
          <cell r="A1969" t="str">
            <v>IE13164</v>
          </cell>
          <cell r="B1969" t="str">
            <v>IE13164</v>
          </cell>
          <cell r="C1969" t="str">
            <v>Not Dedicated</v>
          </cell>
          <cell r="E1969" t="str">
            <v>.</v>
          </cell>
          <cell r="K1969" t="str">
            <v>RE001871742E393nt4RQn4hGAAv7kA</v>
          </cell>
          <cell r="L1969" t="str">
            <v>33NS31S</v>
          </cell>
          <cell r="M1969" t="str">
            <v>Disposed</v>
          </cell>
          <cell r="N1969" t="str">
            <v>INTEGRAL ENERGY</v>
          </cell>
          <cell r="Q1969" t="str">
            <v>Computer System</v>
          </cell>
          <cell r="R1969" t="str">
            <v>Hardware</v>
          </cell>
          <cell r="S1969" t="str">
            <v>Processing unit</v>
          </cell>
          <cell r="T1969" t="str">
            <v>Desktop</v>
          </cell>
          <cell r="U1969" t="str">
            <v>Dell</v>
          </cell>
          <cell r="V1969" t="str">
            <v>GX280</v>
          </cell>
          <cell r="Y1969" t="str">
            <v>08 Dec 2006</v>
          </cell>
          <cell r="AA1969" t="str">
            <v>07 Apr 2009</v>
          </cell>
          <cell r="AB1969" t="str">
            <v>07 Oct 2009</v>
          </cell>
          <cell r="AC1969" t="str">
            <v>08 Dec 2006</v>
          </cell>
          <cell r="AD1969" t="str">
            <v>dunsirea</v>
          </cell>
          <cell r="AE1969" t="str">
            <v>08 Oct 2009</v>
          </cell>
        </row>
        <row r="1970">
          <cell r="A1970" t="str">
            <v>IE13165</v>
          </cell>
          <cell r="B1970" t="str">
            <v>IE13165</v>
          </cell>
          <cell r="C1970" t="str">
            <v>Not Dedicated</v>
          </cell>
          <cell r="E1970" t="str">
            <v>.</v>
          </cell>
          <cell r="K1970" t="str">
            <v>RE001871742E39EHt4RQtWNDAA5KMA</v>
          </cell>
          <cell r="L1970" t="str">
            <v>D38R71S</v>
          </cell>
          <cell r="M1970" t="str">
            <v>Disposed</v>
          </cell>
          <cell r="N1970" t="str">
            <v>INTEGRAL ENERGY</v>
          </cell>
          <cell r="Q1970" t="str">
            <v>Computer System</v>
          </cell>
          <cell r="R1970" t="str">
            <v>Hardware</v>
          </cell>
          <cell r="S1970" t="str">
            <v>Processing unit</v>
          </cell>
          <cell r="T1970" t="str">
            <v>Desktop</v>
          </cell>
          <cell r="U1970" t="str">
            <v>Dell</v>
          </cell>
          <cell r="V1970" t="str">
            <v>GX260</v>
          </cell>
          <cell r="Y1970" t="str">
            <v>08 Dec 2006</v>
          </cell>
          <cell r="AB1970" t="str">
            <v>30 Nov 2007</v>
          </cell>
          <cell r="AC1970" t="str">
            <v>08 Dec 2006</v>
          </cell>
          <cell r="AD1970" t="str">
            <v>ieassetuser</v>
          </cell>
          <cell r="AE1970" t="str">
            <v>30 Jul 2009</v>
          </cell>
        </row>
        <row r="1971">
          <cell r="A1971" t="str">
            <v>IE13168</v>
          </cell>
          <cell r="B1971" t="str">
            <v>IE13168</v>
          </cell>
          <cell r="C1971" t="str">
            <v>Not Dedicated</v>
          </cell>
          <cell r="E1971" t="str">
            <v>.</v>
          </cell>
          <cell r="K1971" t="str">
            <v>RE001871742E39EHt4RQImRDAA56MA</v>
          </cell>
          <cell r="L1971" t="str">
            <v>CHWDT1561S</v>
          </cell>
          <cell r="M1971" t="str">
            <v>Disposed</v>
          </cell>
          <cell r="N1971" t="str">
            <v>INTEGRAL ENERGY</v>
          </cell>
          <cell r="Q1971" t="str">
            <v>Computer System</v>
          </cell>
          <cell r="R1971" t="str">
            <v>Hardware</v>
          </cell>
          <cell r="S1971" t="str">
            <v>Processing unit</v>
          </cell>
          <cell r="T1971" t="str">
            <v>Desktop</v>
          </cell>
          <cell r="U1971" t="str">
            <v>Dell</v>
          </cell>
          <cell r="V1971" t="str">
            <v>GX150</v>
          </cell>
          <cell r="AC1971" t="str">
            <v>08 Dec 2006</v>
          </cell>
          <cell r="AD1971" t="str">
            <v>Demo</v>
          </cell>
          <cell r="AE1971" t="str">
            <v>08 Dec 2006</v>
          </cell>
        </row>
        <row r="1972">
          <cell r="A1972" t="str">
            <v>IE13169</v>
          </cell>
          <cell r="B1972" t="str">
            <v>IE13169</v>
          </cell>
          <cell r="C1972" t="str">
            <v>N/A</v>
          </cell>
          <cell r="D1972" t="str">
            <v>N/A</v>
          </cell>
          <cell r="E1972" t="str">
            <v>.</v>
          </cell>
          <cell r="F1972" t="str">
            <v>N/A</v>
          </cell>
          <cell r="G1972" t="str">
            <v>N/A</v>
          </cell>
          <cell r="H1972" t="str">
            <v>N/A</v>
          </cell>
          <cell r="K1972" t="str">
            <v>RE001871742E38fn#hRQ4hogbQKawy</v>
          </cell>
          <cell r="L1972" t="str">
            <v>JP02271R47743136005S</v>
          </cell>
          <cell r="M1972" t="str">
            <v>Disposed</v>
          </cell>
          <cell r="N1972" t="str">
            <v>INTEGRAL ENERGY</v>
          </cell>
          <cell r="Q1972" t="str">
            <v>Monitor</v>
          </cell>
          <cell r="R1972" t="str">
            <v>Hardware</v>
          </cell>
          <cell r="S1972" t="str">
            <v>Monitor</v>
          </cell>
          <cell r="T1972" t="str">
            <v>CRT21</v>
          </cell>
          <cell r="U1972" t="str">
            <v>Dell</v>
          </cell>
          <cell r="V1972" t="str">
            <v>P1110</v>
          </cell>
          <cell r="AC1972" t="str">
            <v>08 Jan 2007</v>
          </cell>
          <cell r="AD1972" t="str">
            <v>dunsirea</v>
          </cell>
          <cell r="AE1972" t="str">
            <v>01 Oct 2008</v>
          </cell>
        </row>
        <row r="1973">
          <cell r="A1973" t="str">
            <v>IE13170</v>
          </cell>
          <cell r="B1973" t="str">
            <v>IE13170</v>
          </cell>
          <cell r="C1973" t="str">
            <v>N/A</v>
          </cell>
          <cell r="D1973" t="str">
            <v>N/A</v>
          </cell>
          <cell r="E1973" t="str">
            <v>.</v>
          </cell>
          <cell r="F1973" t="str">
            <v>N/A</v>
          </cell>
          <cell r="G1973" t="str">
            <v>N/A</v>
          </cell>
          <cell r="H1973" t="str">
            <v>N/A</v>
          </cell>
          <cell r="K1973" t="str">
            <v>RE001871742E39esWuRQKGI#AQBTMD</v>
          </cell>
          <cell r="L1973" t="str">
            <v>JP06D254477432AS405L</v>
          </cell>
          <cell r="M1973" t="str">
            <v>Disposed</v>
          </cell>
          <cell r="N1973" t="str">
            <v>INTEGRAL ENERGY</v>
          </cell>
          <cell r="Q1973" t="str">
            <v>Monitor</v>
          </cell>
          <cell r="R1973" t="str">
            <v>Hardware</v>
          </cell>
          <cell r="S1973" t="str">
            <v>Monitor</v>
          </cell>
          <cell r="T1973" t="str">
            <v>CRT21</v>
          </cell>
          <cell r="U1973" t="str">
            <v>Dell</v>
          </cell>
          <cell r="V1973" t="str">
            <v>P1130</v>
          </cell>
          <cell r="AC1973" t="str">
            <v>18 Jan 2007</v>
          </cell>
          <cell r="AD1973" t="str">
            <v>Demo</v>
          </cell>
          <cell r="AE1973" t="str">
            <v>18 Jan 2007</v>
          </cell>
        </row>
        <row r="1974">
          <cell r="A1974" t="str">
            <v>IE13171</v>
          </cell>
          <cell r="B1974" t="str">
            <v>IE13171</v>
          </cell>
          <cell r="C1974" t="str">
            <v>N/A</v>
          </cell>
          <cell r="D1974" t="str">
            <v>N/A</v>
          </cell>
          <cell r="E1974" t="str">
            <v>.</v>
          </cell>
          <cell r="F1974" t="str">
            <v>N/A</v>
          </cell>
          <cell r="G1974" t="str">
            <v>N/A</v>
          </cell>
          <cell r="H1974" t="str">
            <v>N/A</v>
          </cell>
          <cell r="K1974" t="str">
            <v>RE001871742E390sWuRQNrk_AQ_TwD</v>
          </cell>
          <cell r="L1974" t="str">
            <v>MX06D2544774131F90C8</v>
          </cell>
          <cell r="M1974" t="str">
            <v>Disposed</v>
          </cell>
          <cell r="N1974" t="str">
            <v>INTEGRAL ENERGY</v>
          </cell>
          <cell r="Q1974" t="str">
            <v>Monitor</v>
          </cell>
          <cell r="R1974" t="str">
            <v>Hardware</v>
          </cell>
          <cell r="S1974" t="str">
            <v>Monitor</v>
          </cell>
          <cell r="T1974" t="str">
            <v>CRT21</v>
          </cell>
          <cell r="U1974" t="str">
            <v>Dell</v>
          </cell>
          <cell r="V1974" t="str">
            <v>P1130</v>
          </cell>
          <cell r="AC1974" t="str">
            <v>18 Jan 2007</v>
          </cell>
          <cell r="AD1974" t="str">
            <v>Demo</v>
          </cell>
          <cell r="AE1974" t="str">
            <v>18 Jan 2007</v>
          </cell>
        </row>
        <row r="1975">
          <cell r="A1975" t="str">
            <v>IE13172</v>
          </cell>
          <cell r="B1975" t="str">
            <v>IE13172</v>
          </cell>
          <cell r="C1975" t="str">
            <v>N/A</v>
          </cell>
          <cell r="D1975" t="str">
            <v>N/A</v>
          </cell>
          <cell r="E1975" t="str">
            <v>.</v>
          </cell>
          <cell r="F1975" t="str">
            <v>N/A</v>
          </cell>
          <cell r="G1975" t="str">
            <v>N/A</v>
          </cell>
          <cell r="H1975" t="str">
            <v>N/A</v>
          </cell>
          <cell r="K1975" t="str">
            <v>RE001871742E38fn#hRQGhwgbQNKwy</v>
          </cell>
          <cell r="L1975" t="str">
            <v>MX06D2544774131F900BD</v>
          </cell>
          <cell r="M1975" t="str">
            <v>Disposed</v>
          </cell>
          <cell r="N1975" t="str">
            <v>INTEGRAL ENERGY</v>
          </cell>
          <cell r="Q1975" t="str">
            <v>Monitor</v>
          </cell>
          <cell r="R1975" t="str">
            <v>Hardware</v>
          </cell>
          <cell r="S1975" t="str">
            <v>Monitor</v>
          </cell>
          <cell r="T1975" t="str">
            <v>CRT21</v>
          </cell>
          <cell r="U1975" t="str">
            <v>Dell</v>
          </cell>
          <cell r="V1975" t="str">
            <v>P1110</v>
          </cell>
          <cell r="AC1975" t="str">
            <v>08 Jan 2007</v>
          </cell>
          <cell r="AD1975" t="str">
            <v>Demo</v>
          </cell>
          <cell r="AE1975" t="str">
            <v>08 Jan 2007</v>
          </cell>
        </row>
        <row r="1976">
          <cell r="A1976" t="str">
            <v>IE13173</v>
          </cell>
          <cell r="B1976" t="str">
            <v>IE13173</v>
          </cell>
          <cell r="C1976" t="str">
            <v>N/A</v>
          </cell>
          <cell r="D1976" t="str">
            <v>N/A</v>
          </cell>
          <cell r="E1976" t="str">
            <v>.</v>
          </cell>
          <cell r="F1976" t="str">
            <v>N/A</v>
          </cell>
          <cell r="G1976" t="str">
            <v>N/A</v>
          </cell>
          <cell r="H1976" t="str">
            <v>N/A</v>
          </cell>
          <cell r="K1976" t="str">
            <v>RE001871742E38fn#hRQxhwgbQOqwy</v>
          </cell>
          <cell r="L1976" t="str">
            <v>MX06D25447741327900C</v>
          </cell>
          <cell r="M1976" t="str">
            <v>Disposed</v>
          </cell>
          <cell r="N1976" t="str">
            <v>INTEGRAL ENERGY</v>
          </cell>
          <cell r="Q1976" t="str">
            <v>Monitor</v>
          </cell>
          <cell r="R1976" t="str">
            <v>Hardware</v>
          </cell>
          <cell r="S1976" t="str">
            <v>Monitor</v>
          </cell>
          <cell r="T1976" t="str">
            <v>CRT21</v>
          </cell>
          <cell r="U1976" t="str">
            <v>Dell</v>
          </cell>
          <cell r="V1976" t="str">
            <v>P1110</v>
          </cell>
          <cell r="AC1976" t="str">
            <v>08 Jan 2007</v>
          </cell>
          <cell r="AD1976" t="str">
            <v>Demo</v>
          </cell>
          <cell r="AE1976" t="str">
            <v>08 Jan 2007</v>
          </cell>
        </row>
        <row r="1977">
          <cell r="A1977" t="str">
            <v>IE13174</v>
          </cell>
          <cell r="B1977" t="str">
            <v>IE13174</v>
          </cell>
          <cell r="C1977" t="str">
            <v>Print</v>
          </cell>
          <cell r="E1977" t="str">
            <v>.</v>
          </cell>
          <cell r="I1977" t="str">
            <v>Greater West</v>
          </cell>
          <cell r="J1977" t="str">
            <v>Huntingwood</v>
          </cell>
          <cell r="K1977" t="str">
            <v>RE001871742E39kCW9RQZ1gPAAcIAA</v>
          </cell>
          <cell r="L1977" t="str">
            <v>SGBH177652</v>
          </cell>
          <cell r="M1977" t="str">
            <v>Deployed</v>
          </cell>
          <cell r="N1977" t="str">
            <v>INTEGRAL ENERGY</v>
          </cell>
          <cell r="Q1977" t="str">
            <v>Printer</v>
          </cell>
          <cell r="R1977" t="str">
            <v>Hardware</v>
          </cell>
          <cell r="S1977" t="str">
            <v>Printer</v>
          </cell>
          <cell r="T1977" t="str">
            <v>Local</v>
          </cell>
          <cell r="U1977" t="str">
            <v>Hewlett Packard</v>
          </cell>
          <cell r="V1977" t="str">
            <v>4200N</v>
          </cell>
          <cell r="Y1977" t="str">
            <v>29 Jan 2007</v>
          </cell>
          <cell r="Z1977" t="str">
            <v>18 Feb 2008</v>
          </cell>
          <cell r="AC1977" t="str">
            <v>29 Jan 2007</v>
          </cell>
          <cell r="AD1977" t="str">
            <v>dunsirea</v>
          </cell>
          <cell r="AE1977" t="str">
            <v>23 Oct 2008</v>
          </cell>
        </row>
        <row r="1978">
          <cell r="A1978" t="str">
            <v>IE13175</v>
          </cell>
          <cell r="B1978" t="str">
            <v>IE13175</v>
          </cell>
          <cell r="C1978" t="str">
            <v>Print</v>
          </cell>
          <cell r="E1978" t="str">
            <v>.</v>
          </cell>
          <cell r="K1978" t="str">
            <v>RE001871742E39kSW9RQHFoPAAeYAA</v>
          </cell>
          <cell r="L1978" t="str">
            <v>LTH072429</v>
          </cell>
          <cell r="M1978" t="str">
            <v>Disposed</v>
          </cell>
          <cell r="N1978" t="str">
            <v>INTEGRAL ENERGY</v>
          </cell>
          <cell r="Q1978" t="str">
            <v>Printer</v>
          </cell>
          <cell r="R1978" t="str">
            <v>Hardware</v>
          </cell>
          <cell r="S1978" t="str">
            <v>Printer</v>
          </cell>
          <cell r="T1978" t="str">
            <v>Network</v>
          </cell>
          <cell r="U1978" t="str">
            <v>XEROX</v>
          </cell>
          <cell r="V1978" t="str">
            <v>PHASER8200</v>
          </cell>
          <cell r="AC1978" t="str">
            <v>29 Jan 2007</v>
          </cell>
          <cell r="AD1978" t="str">
            <v>Demo</v>
          </cell>
          <cell r="AE1978" t="str">
            <v>29 Jan 2007</v>
          </cell>
        </row>
        <row r="1979">
          <cell r="A1979" t="str">
            <v>IE13176</v>
          </cell>
          <cell r="B1979" t="str">
            <v>IE13176</v>
          </cell>
          <cell r="C1979" t="str">
            <v>Not Dedicated</v>
          </cell>
          <cell r="E1979" t="str">
            <v>.</v>
          </cell>
          <cell r="K1979" t="str">
            <v>RE001871742E393nt4RQDIlGAAwrkA</v>
          </cell>
          <cell r="L1979" t="str">
            <v>JTPZ71S</v>
          </cell>
          <cell r="M1979" t="str">
            <v>Disposed</v>
          </cell>
          <cell r="N1979" t="str">
            <v>INTEGRAL ENERGY</v>
          </cell>
          <cell r="O1979" t="str">
            <v>IE13176</v>
          </cell>
          <cell r="Q1979" t="str">
            <v>Computer System</v>
          </cell>
          <cell r="R1979" t="str">
            <v>Hardware</v>
          </cell>
          <cell r="S1979" t="str">
            <v>Processing unit</v>
          </cell>
          <cell r="T1979" t="str">
            <v>Laptop</v>
          </cell>
          <cell r="U1979" t="str">
            <v>Dell</v>
          </cell>
          <cell r="V1979" t="str">
            <v>LATITUDE C640</v>
          </cell>
          <cell r="AC1979" t="str">
            <v>08 Dec 2006</v>
          </cell>
          <cell r="AD1979" t="str">
            <v>Demo</v>
          </cell>
          <cell r="AE1979" t="str">
            <v>08 Dec 2006</v>
          </cell>
        </row>
        <row r="1980">
          <cell r="A1980" t="str">
            <v>IE13178</v>
          </cell>
          <cell r="B1980" t="str">
            <v>IE13178</v>
          </cell>
          <cell r="C1980" t="str">
            <v>N/A</v>
          </cell>
          <cell r="D1980" t="str">
            <v>N/A</v>
          </cell>
          <cell r="E1980" t="str">
            <v>.</v>
          </cell>
          <cell r="F1980" t="str">
            <v>N/A</v>
          </cell>
          <cell r="G1980" t="str">
            <v>N/A</v>
          </cell>
          <cell r="H1980" t="str">
            <v>N/A</v>
          </cell>
          <cell r="K1980" t="str">
            <v>RE001871742E39w8euRQLE1HAQc1cD</v>
          </cell>
          <cell r="L1980" t="str">
            <v>JP02271R47743136002U</v>
          </cell>
          <cell r="M1980" t="str">
            <v>Disposed</v>
          </cell>
          <cell r="N1980" t="str">
            <v>INTEGRAL ENERGY</v>
          </cell>
          <cell r="Q1980" t="str">
            <v>Monitor</v>
          </cell>
          <cell r="R1980" t="str">
            <v>Hardware</v>
          </cell>
          <cell r="S1980" t="str">
            <v>Monitor</v>
          </cell>
          <cell r="T1980" t="str">
            <v>CRT21</v>
          </cell>
          <cell r="U1980" t="str">
            <v>Dell</v>
          </cell>
          <cell r="V1980" t="str">
            <v>P1130</v>
          </cell>
          <cell r="AB1980" t="str">
            <v>30 Jan 2006</v>
          </cell>
          <cell r="AC1980" t="str">
            <v>18 Jan 2007</v>
          </cell>
          <cell r="AD1980" t="str">
            <v>Demo</v>
          </cell>
          <cell r="AE1980" t="str">
            <v>18 Jan 2007</v>
          </cell>
        </row>
        <row r="1981">
          <cell r="A1981" t="str">
            <v>IE13179</v>
          </cell>
          <cell r="B1981" t="str">
            <v>IE13179</v>
          </cell>
          <cell r="C1981" t="str">
            <v>Not Dedicated</v>
          </cell>
          <cell r="E1981" t="str">
            <v>.</v>
          </cell>
          <cell r="K1981" t="str">
            <v>RE001871742E39QHx4RQKQpIAAAsUA</v>
          </cell>
          <cell r="L1981" t="str">
            <v>8SPY71S</v>
          </cell>
          <cell r="M1981" t="str">
            <v>Disposed</v>
          </cell>
          <cell r="N1981" t="str">
            <v>INTEGRAL ENERGY</v>
          </cell>
          <cell r="Q1981" t="str">
            <v>Computer System</v>
          </cell>
          <cell r="R1981" t="str">
            <v>Hardware</v>
          </cell>
          <cell r="S1981" t="str">
            <v>Processing unit</v>
          </cell>
          <cell r="T1981" t="str">
            <v>Desktop</v>
          </cell>
          <cell r="U1981" t="str">
            <v>Dell</v>
          </cell>
          <cell r="V1981" t="str">
            <v>GX260</v>
          </cell>
          <cell r="AC1981" t="str">
            <v>08 Dec 2006</v>
          </cell>
          <cell r="AD1981" t="str">
            <v>Demo</v>
          </cell>
          <cell r="AE1981" t="str">
            <v>08 Dec 2006</v>
          </cell>
        </row>
        <row r="1982">
          <cell r="A1982" t="str">
            <v>IE13182</v>
          </cell>
          <cell r="B1982" t="str">
            <v>IE13182</v>
          </cell>
          <cell r="C1982" t="str">
            <v>Not Dedicated</v>
          </cell>
          <cell r="E1982" t="str">
            <v>.</v>
          </cell>
          <cell r="K1982" t="str">
            <v>RE001871742E3983t4RQ7N1GAAQrwA</v>
          </cell>
          <cell r="L1982" t="str">
            <v>7SPY71S</v>
          </cell>
          <cell r="M1982" t="str">
            <v>Disposed</v>
          </cell>
          <cell r="N1982" t="str">
            <v>INTEGRAL ENERGY</v>
          </cell>
          <cell r="Q1982" t="str">
            <v>Computer System</v>
          </cell>
          <cell r="R1982" t="str">
            <v>Hardware</v>
          </cell>
          <cell r="S1982" t="str">
            <v>Processing unit</v>
          </cell>
          <cell r="T1982" t="str">
            <v>Desktop</v>
          </cell>
          <cell r="U1982" t="str">
            <v>Dell</v>
          </cell>
          <cell r="V1982" t="str">
            <v>GX260</v>
          </cell>
          <cell r="AC1982" t="str">
            <v>08 Dec 2006</v>
          </cell>
          <cell r="AD1982" t="str">
            <v>Demo</v>
          </cell>
          <cell r="AE1982" t="str">
            <v>08 Dec 2006</v>
          </cell>
          <cell r="AJ1982" t="str">
            <v>2001FP</v>
          </cell>
        </row>
        <row r="1983">
          <cell r="A1983" t="str">
            <v>IE13185</v>
          </cell>
          <cell r="B1983" t="str">
            <v>IE13185</v>
          </cell>
          <cell r="C1983" t="str">
            <v>Not Dedicated</v>
          </cell>
          <cell r="E1983" t="str">
            <v>.</v>
          </cell>
          <cell r="K1983" t="str">
            <v>RE001871742E39QHx4RQpQpIAABsUA</v>
          </cell>
          <cell r="L1983" t="str">
            <v>6SPY71S</v>
          </cell>
          <cell r="M1983" t="str">
            <v>Disposed</v>
          </cell>
          <cell r="N1983" t="str">
            <v>INTEGRAL ENERGY</v>
          </cell>
          <cell r="Q1983" t="str">
            <v>Computer System</v>
          </cell>
          <cell r="R1983" t="str">
            <v>Hardware</v>
          </cell>
          <cell r="S1983" t="str">
            <v>Processing unit</v>
          </cell>
          <cell r="T1983" t="str">
            <v>Desktop</v>
          </cell>
          <cell r="U1983" t="str">
            <v>Dell</v>
          </cell>
          <cell r="V1983" t="str">
            <v>GX260</v>
          </cell>
          <cell r="AC1983" t="str">
            <v>08 Dec 2006</v>
          </cell>
          <cell r="AD1983" t="str">
            <v>Demo</v>
          </cell>
          <cell r="AE1983" t="str">
            <v>08 Dec 2006</v>
          </cell>
        </row>
        <row r="1984">
          <cell r="A1984" t="str">
            <v>IE13190</v>
          </cell>
          <cell r="B1984" t="str">
            <v>IE13190</v>
          </cell>
          <cell r="C1984" t="str">
            <v>Not Dedicated</v>
          </cell>
          <cell r="E1984" t="str">
            <v>.</v>
          </cell>
          <cell r="K1984" t="str">
            <v>RE001871742E393nt4RQiYlGAAxbkA</v>
          </cell>
          <cell r="L1984" t="str">
            <v>DMR281S</v>
          </cell>
          <cell r="M1984" t="str">
            <v>Disposed</v>
          </cell>
          <cell r="N1984" t="str">
            <v>INTEGRAL ENERGY</v>
          </cell>
          <cell r="O1984" t="str">
            <v>IE13190</v>
          </cell>
          <cell r="Q1984" t="str">
            <v>Computer System</v>
          </cell>
          <cell r="R1984" t="str">
            <v>Hardware</v>
          </cell>
          <cell r="S1984" t="str">
            <v>Processing unit</v>
          </cell>
          <cell r="T1984" t="str">
            <v>Laptop</v>
          </cell>
          <cell r="U1984" t="str">
            <v>Dell</v>
          </cell>
          <cell r="V1984" t="str">
            <v>LATITUDE C640</v>
          </cell>
          <cell r="AC1984" t="str">
            <v>08 Dec 2006</v>
          </cell>
          <cell r="AD1984" t="str">
            <v>Demo</v>
          </cell>
          <cell r="AE1984" t="str">
            <v>08 Dec 2006</v>
          </cell>
          <cell r="AJ1984" t="str">
            <v>2001FP</v>
          </cell>
        </row>
        <row r="1985">
          <cell r="A1985" t="str">
            <v>IE13192</v>
          </cell>
          <cell r="B1985" t="str">
            <v>IE13192</v>
          </cell>
          <cell r="C1985" t="str">
            <v>Not Dedicated</v>
          </cell>
          <cell r="E1985" t="str">
            <v>.</v>
          </cell>
          <cell r="K1985" t="str">
            <v>RE001871742E39eXt4RQQQBFAAya4A</v>
          </cell>
          <cell r="L1985" t="str">
            <v>B72581S</v>
          </cell>
          <cell r="M1985" t="str">
            <v>Disposed</v>
          </cell>
          <cell r="N1985" t="str">
            <v>INTEGRAL ENERGY</v>
          </cell>
          <cell r="Q1985" t="str">
            <v>Computer System</v>
          </cell>
          <cell r="R1985" t="str">
            <v>Hardware</v>
          </cell>
          <cell r="S1985" t="str">
            <v>Processing unit</v>
          </cell>
          <cell r="T1985" t="str">
            <v>Desktop</v>
          </cell>
          <cell r="U1985" t="str">
            <v>Dell</v>
          </cell>
          <cell r="V1985" t="str">
            <v>GX260</v>
          </cell>
          <cell r="AC1985" t="str">
            <v>08 Dec 2006</v>
          </cell>
          <cell r="AD1985" t="str">
            <v>Demo</v>
          </cell>
          <cell r="AE1985" t="str">
            <v>08 Dec 2006</v>
          </cell>
        </row>
        <row r="1986">
          <cell r="A1986" t="str">
            <v>IE13194</v>
          </cell>
          <cell r="B1986" t="str">
            <v>IE13194</v>
          </cell>
          <cell r="C1986" t="str">
            <v>Print</v>
          </cell>
          <cell r="K1986" t="str">
            <v>RE001871742E39kSW9RQklsPAAf4AA</v>
          </cell>
          <cell r="L1986" t="str">
            <v>SGBH262789</v>
          </cell>
          <cell r="M1986" t="str">
            <v>Disposed</v>
          </cell>
          <cell r="N1986" t="str">
            <v>INTEGRAL ENERGY</v>
          </cell>
          <cell r="Q1986" t="str">
            <v>Printer</v>
          </cell>
          <cell r="R1986" t="str">
            <v>Hardware</v>
          </cell>
          <cell r="S1986" t="str">
            <v>Printer</v>
          </cell>
          <cell r="T1986" t="str">
            <v>Local</v>
          </cell>
          <cell r="U1986" t="str">
            <v>Hewlett Packard</v>
          </cell>
          <cell r="V1986" t="str">
            <v>5100TN</v>
          </cell>
          <cell r="AA1986" t="str">
            <v>09 Aug 2010</v>
          </cell>
          <cell r="AC1986" t="str">
            <v>29 Jan 2007</v>
          </cell>
          <cell r="AD1986" t="str">
            <v>bukharih</v>
          </cell>
          <cell r="AE1986" t="str">
            <v>02 Sep 2010</v>
          </cell>
        </row>
        <row r="1987">
          <cell r="A1987" t="str">
            <v>IE13195</v>
          </cell>
          <cell r="B1987" t="str">
            <v>IE13195</v>
          </cell>
          <cell r="C1987" t="str">
            <v>Print</v>
          </cell>
          <cell r="E1987" t="str">
            <v>.</v>
          </cell>
          <cell r="I1987" t="str">
            <v>Greater West</v>
          </cell>
          <cell r="J1987" t="str">
            <v>Glendenning Fsc</v>
          </cell>
          <cell r="K1987" t="str">
            <v>RE001871742E39kSW9RQCF0PAAhIAA</v>
          </cell>
          <cell r="L1987" t="str">
            <v>SGBH263115</v>
          </cell>
          <cell r="M1987" t="str">
            <v>Deployed</v>
          </cell>
          <cell r="N1987" t="str">
            <v>INTEGRAL ENERGY</v>
          </cell>
          <cell r="Q1987" t="str">
            <v>Printer</v>
          </cell>
          <cell r="R1987" t="str">
            <v>Hardware</v>
          </cell>
          <cell r="S1987" t="str">
            <v>Printer</v>
          </cell>
          <cell r="T1987" t="str">
            <v>Local</v>
          </cell>
          <cell r="U1987" t="str">
            <v>Hewlett Packard</v>
          </cell>
          <cell r="V1987" t="str">
            <v>5100TN</v>
          </cell>
          <cell r="Y1987" t="str">
            <v>29 Jan 2007</v>
          </cell>
          <cell r="Z1987" t="str">
            <v>21 Feb 2011</v>
          </cell>
          <cell r="AC1987" t="str">
            <v>29 Jan 2007</v>
          </cell>
          <cell r="AD1987" t="str">
            <v>dunsirea</v>
          </cell>
          <cell r="AE1987" t="str">
            <v>26 Jun 2009</v>
          </cell>
          <cell r="AJ1987" t="str">
            <v>P1130</v>
          </cell>
        </row>
        <row r="1988">
          <cell r="A1988" t="str">
            <v>IE13196</v>
          </cell>
          <cell r="B1988" t="str">
            <v>IE13196</v>
          </cell>
          <cell r="C1988" t="str">
            <v>Not Dedicated</v>
          </cell>
          <cell r="E1988" t="str">
            <v>.</v>
          </cell>
          <cell r="K1988" t="str">
            <v>RE001871742E39EHt4RQn2RDAA6qMA</v>
          </cell>
          <cell r="L1988" t="str">
            <v>GJV281S</v>
          </cell>
          <cell r="M1988" t="str">
            <v>Disposed</v>
          </cell>
          <cell r="N1988" t="str">
            <v>INTEGRAL ENERGY</v>
          </cell>
          <cell r="Q1988" t="str">
            <v>Computer System</v>
          </cell>
          <cell r="R1988" t="str">
            <v>Hardware</v>
          </cell>
          <cell r="S1988" t="str">
            <v>Processing unit</v>
          </cell>
          <cell r="T1988" t="str">
            <v>Desktop</v>
          </cell>
          <cell r="U1988" t="str">
            <v>Dell</v>
          </cell>
          <cell r="V1988" t="str">
            <v>GX260</v>
          </cell>
          <cell r="AC1988" t="str">
            <v>08 Dec 2006</v>
          </cell>
          <cell r="AD1988" t="str">
            <v>Demo</v>
          </cell>
          <cell r="AE1988" t="str">
            <v>08 Dec 2006</v>
          </cell>
          <cell r="AH1988" t="str">
            <v>LC00485</v>
          </cell>
          <cell r="AI1988" t="str">
            <v>LCD20</v>
          </cell>
        </row>
        <row r="1989">
          <cell r="A1989" t="str">
            <v>IE13197</v>
          </cell>
          <cell r="B1989" t="str">
            <v>IE13197</v>
          </cell>
          <cell r="C1989" t="str">
            <v>N/A</v>
          </cell>
          <cell r="D1989" t="str">
            <v>N/A</v>
          </cell>
          <cell r="E1989" t="str">
            <v>.</v>
          </cell>
          <cell r="F1989" t="str">
            <v>N/A</v>
          </cell>
          <cell r="G1989" t="str">
            <v>N/A</v>
          </cell>
          <cell r="H1989" t="str">
            <v>N/A</v>
          </cell>
          <cell r="K1989" t="str">
            <v>RE001871742E38fn#hRQwB0gbQQKwy</v>
          </cell>
          <cell r="L1989" t="str">
            <v>MX06D2574774135580C9</v>
          </cell>
          <cell r="M1989" t="str">
            <v>Disposed</v>
          </cell>
          <cell r="N1989" t="str">
            <v>INTEGRAL ENERGY</v>
          </cell>
          <cell r="Q1989" t="str">
            <v>Monitor</v>
          </cell>
          <cell r="R1989" t="str">
            <v>Hardware</v>
          </cell>
          <cell r="S1989" t="str">
            <v>Monitor</v>
          </cell>
          <cell r="T1989" t="str">
            <v>CRT21</v>
          </cell>
          <cell r="U1989" t="str">
            <v>Dell</v>
          </cell>
          <cell r="V1989" t="str">
            <v>P1110</v>
          </cell>
          <cell r="AC1989" t="str">
            <v>08 Jan 2007</v>
          </cell>
          <cell r="AD1989" t="str">
            <v>Demo</v>
          </cell>
          <cell r="AE1989" t="str">
            <v>08 Jan 2007</v>
          </cell>
        </row>
        <row r="1990">
          <cell r="A1990" t="str">
            <v>IE13198</v>
          </cell>
          <cell r="B1990" t="str">
            <v>IE13198</v>
          </cell>
          <cell r="C1990" t="str">
            <v>Not Dedicated</v>
          </cell>
          <cell r="E1990" t="str">
            <v>.</v>
          </cell>
          <cell r="K1990" t="str">
            <v>RE001871742E39EHt4RQWmVDAA7aMA</v>
          </cell>
          <cell r="L1990" t="str">
            <v>CJV281S</v>
          </cell>
          <cell r="M1990" t="str">
            <v>Disposed</v>
          </cell>
          <cell r="N1990" t="str">
            <v>INTEGRAL ENERGY</v>
          </cell>
          <cell r="Q1990" t="str">
            <v>Computer System</v>
          </cell>
          <cell r="R1990" t="str">
            <v>Hardware</v>
          </cell>
          <cell r="S1990" t="str">
            <v>Processing unit</v>
          </cell>
          <cell r="T1990" t="str">
            <v>Desktop</v>
          </cell>
          <cell r="U1990" t="str">
            <v>Dell</v>
          </cell>
          <cell r="V1990" t="str">
            <v>GX260</v>
          </cell>
          <cell r="AC1990" t="str">
            <v>08 Dec 2006</v>
          </cell>
          <cell r="AD1990" t="str">
            <v>Demo</v>
          </cell>
          <cell r="AE1990" t="str">
            <v>08 Dec 2006</v>
          </cell>
          <cell r="AH1990" t="str">
            <v>LC01041</v>
          </cell>
          <cell r="AI1990" t="str">
            <v>LCD20</v>
          </cell>
        </row>
        <row r="1991">
          <cell r="A1991" t="str">
            <v>IE13199</v>
          </cell>
          <cell r="B1991" t="str">
            <v>IE13199</v>
          </cell>
          <cell r="C1991" t="str">
            <v>N/A</v>
          </cell>
          <cell r="D1991" t="str">
            <v>N/A</v>
          </cell>
          <cell r="E1991" t="str">
            <v>.</v>
          </cell>
          <cell r="F1991" t="str">
            <v>N/A</v>
          </cell>
          <cell r="G1991" t="str">
            <v>N/A</v>
          </cell>
          <cell r="H1991" t="str">
            <v>N/A</v>
          </cell>
          <cell r="K1991" t="str">
            <v>RE001871742E39lMWuRQcsc#AQlDYD</v>
          </cell>
          <cell r="L1991" t="str">
            <v>MX06D2574774135580C5</v>
          </cell>
          <cell r="M1991" t="str">
            <v>Disposed</v>
          </cell>
          <cell r="N1991" t="str">
            <v>INTEGRAL ENERGY</v>
          </cell>
          <cell r="Q1991" t="str">
            <v>Monitor</v>
          </cell>
          <cell r="R1991" t="str">
            <v>Hardware</v>
          </cell>
          <cell r="S1991" t="str">
            <v>Monitor</v>
          </cell>
          <cell r="T1991" t="str">
            <v>CRT21</v>
          </cell>
          <cell r="U1991" t="str">
            <v>Dell</v>
          </cell>
          <cell r="V1991" t="str">
            <v>P1130</v>
          </cell>
          <cell r="AC1991" t="str">
            <v>18 Jan 2007</v>
          </cell>
          <cell r="AD1991" t="str">
            <v>Demo</v>
          </cell>
          <cell r="AE1991" t="str">
            <v>18 Jan 2007</v>
          </cell>
          <cell r="AJ1991" t="str">
            <v>P1130</v>
          </cell>
        </row>
        <row r="1992">
          <cell r="A1992" t="str">
            <v>IE13200</v>
          </cell>
          <cell r="B1992" t="str">
            <v>IE13200</v>
          </cell>
          <cell r="C1992" t="str">
            <v>Not Dedicated</v>
          </cell>
          <cell r="E1992" t="str">
            <v>.</v>
          </cell>
          <cell r="K1992" t="str">
            <v>RE001871742E39eXt4RQzgBFAAzK4A</v>
          </cell>
          <cell r="L1992" t="str">
            <v>7JV281S</v>
          </cell>
          <cell r="M1992" t="str">
            <v>Disposed</v>
          </cell>
          <cell r="N1992" t="str">
            <v>INTEGRAL ENERGY</v>
          </cell>
          <cell r="Q1992" t="str">
            <v>Computer System</v>
          </cell>
          <cell r="R1992" t="str">
            <v>Hardware</v>
          </cell>
          <cell r="S1992" t="str">
            <v>Processing unit</v>
          </cell>
          <cell r="T1992" t="str">
            <v>Desktop</v>
          </cell>
          <cell r="U1992" t="str">
            <v>Dell</v>
          </cell>
          <cell r="V1992" t="str">
            <v>GX260</v>
          </cell>
          <cell r="AC1992" t="str">
            <v>08 Dec 2006</v>
          </cell>
          <cell r="AD1992" t="str">
            <v>Demo</v>
          </cell>
          <cell r="AE1992" t="str">
            <v>08 Dec 2006</v>
          </cell>
          <cell r="AH1992" t="str">
            <v>IE13201</v>
          </cell>
          <cell r="AI1992" t="str">
            <v>CRT21</v>
          </cell>
          <cell r="AJ1992" t="str">
            <v>2000FP</v>
          </cell>
        </row>
        <row r="1993">
          <cell r="A1993" t="str">
            <v>IE13201</v>
          </cell>
          <cell r="B1993" t="str">
            <v>IE13201</v>
          </cell>
          <cell r="C1993" t="str">
            <v>N/A</v>
          </cell>
          <cell r="D1993" t="str">
            <v>N/A</v>
          </cell>
          <cell r="E1993" t="str">
            <v>.</v>
          </cell>
          <cell r="F1993" t="str">
            <v>N/A</v>
          </cell>
          <cell r="G1993" t="str">
            <v>N/A</v>
          </cell>
          <cell r="H1993" t="str">
            <v>N/A</v>
          </cell>
          <cell r="K1993" t="str">
            <v>RE001871742E39esWuRQpWI#AQCDMD</v>
          </cell>
          <cell r="L1993" t="str">
            <v>MX06D2574774135580C8</v>
          </cell>
          <cell r="M1993" t="str">
            <v>Disposed</v>
          </cell>
          <cell r="N1993" t="str">
            <v>INTEGRAL ENERGY</v>
          </cell>
          <cell r="Q1993" t="str">
            <v>Monitor</v>
          </cell>
          <cell r="R1993" t="str">
            <v>Hardware</v>
          </cell>
          <cell r="S1993" t="str">
            <v>Monitor</v>
          </cell>
          <cell r="T1993" t="str">
            <v>CRT21</v>
          </cell>
          <cell r="U1993" t="str">
            <v>Dell</v>
          </cell>
          <cell r="V1993" t="str">
            <v>P1130</v>
          </cell>
          <cell r="AC1993" t="str">
            <v>18 Jan 2007</v>
          </cell>
          <cell r="AD1993" t="str">
            <v>Demo</v>
          </cell>
          <cell r="AE1993" t="str">
            <v>18 Jan 2007</v>
          </cell>
          <cell r="AJ1993" t="str">
            <v>2000FP</v>
          </cell>
        </row>
        <row r="1994">
          <cell r="A1994" t="str">
            <v>IE13202</v>
          </cell>
          <cell r="B1994" t="str">
            <v>IE13202</v>
          </cell>
          <cell r="C1994" t="str">
            <v>Not Dedicated</v>
          </cell>
          <cell r="E1994" t="str">
            <v>.</v>
          </cell>
          <cell r="K1994" t="str">
            <v>RE001871742E393nt4RQ9olGAAyLkA</v>
          </cell>
          <cell r="L1994" t="str">
            <v>8JV2861S</v>
          </cell>
          <cell r="M1994" t="str">
            <v>Disposed</v>
          </cell>
          <cell r="N1994" t="str">
            <v>INTEGRAL ENERGY</v>
          </cell>
          <cell r="Q1994" t="str">
            <v>Computer System</v>
          </cell>
          <cell r="R1994" t="str">
            <v>Hardware</v>
          </cell>
          <cell r="S1994" t="str">
            <v>Processing unit</v>
          </cell>
          <cell r="T1994" t="str">
            <v>Desktop</v>
          </cell>
          <cell r="U1994" t="str">
            <v>Dell</v>
          </cell>
          <cell r="V1994" t="str">
            <v>GX260</v>
          </cell>
          <cell r="AC1994" t="str">
            <v>08 Dec 2006</v>
          </cell>
          <cell r="AD1994" t="str">
            <v>Demo</v>
          </cell>
          <cell r="AE1994" t="str">
            <v>08 Dec 2006</v>
          </cell>
          <cell r="AH1994" t="str">
            <v>IE13203</v>
          </cell>
          <cell r="AI1994" t="str">
            <v>CRT21</v>
          </cell>
        </row>
        <row r="1995">
          <cell r="A1995" t="str">
            <v>IE13203</v>
          </cell>
          <cell r="B1995" t="str">
            <v>IE13203</v>
          </cell>
          <cell r="C1995" t="str">
            <v>N/A</v>
          </cell>
          <cell r="D1995" t="str">
            <v>N/A</v>
          </cell>
          <cell r="E1995" t="str">
            <v>.</v>
          </cell>
          <cell r="F1995" t="str">
            <v>N/A</v>
          </cell>
          <cell r="G1995" t="str">
            <v>N/A</v>
          </cell>
          <cell r="H1995" t="str">
            <v>N/A</v>
          </cell>
          <cell r="K1995" t="str">
            <v>RE001871742E39e8iuRQdBtKAQamYD</v>
          </cell>
          <cell r="L1995" t="str">
            <v>MX06D2574774135580C4</v>
          </cell>
          <cell r="M1995" t="str">
            <v>Disposed</v>
          </cell>
          <cell r="N1995" t="str">
            <v>INTEGRAL ENERGY</v>
          </cell>
          <cell r="Q1995" t="str">
            <v>Monitor</v>
          </cell>
          <cell r="R1995" t="str">
            <v>Hardware</v>
          </cell>
          <cell r="S1995" t="str">
            <v>Monitor</v>
          </cell>
          <cell r="T1995" t="str">
            <v>CRT21</v>
          </cell>
          <cell r="U1995" t="str">
            <v>Dell</v>
          </cell>
          <cell r="V1995" t="str">
            <v>P1130</v>
          </cell>
          <cell r="AC1995" t="str">
            <v>18 Jan 2007</v>
          </cell>
          <cell r="AD1995" t="str">
            <v>edenk</v>
          </cell>
          <cell r="AE1995" t="str">
            <v>09 Jul 2007</v>
          </cell>
          <cell r="AJ1995" t="str">
            <v>P1130</v>
          </cell>
        </row>
        <row r="1996">
          <cell r="A1996" t="str">
            <v>IE13204</v>
          </cell>
          <cell r="B1996" t="str">
            <v>IE13204</v>
          </cell>
          <cell r="C1996" t="str">
            <v>Not Dedicated</v>
          </cell>
          <cell r="E1996" t="str">
            <v>.</v>
          </cell>
          <cell r="K1996" t="str">
            <v>RE001871742E39EHt4RQ12VDAA8KMA</v>
          </cell>
          <cell r="L1996" t="str">
            <v>BJV281S</v>
          </cell>
          <cell r="M1996" t="str">
            <v>Disposed</v>
          </cell>
          <cell r="N1996" t="str">
            <v>INTEGRAL ENERGY</v>
          </cell>
          <cell r="Q1996" t="str">
            <v>Computer System</v>
          </cell>
          <cell r="R1996" t="str">
            <v>Hardware</v>
          </cell>
          <cell r="S1996" t="str">
            <v>Processing unit</v>
          </cell>
          <cell r="T1996" t="str">
            <v>Desktop</v>
          </cell>
          <cell r="U1996" t="str">
            <v>Dell</v>
          </cell>
          <cell r="V1996" t="str">
            <v>GX260</v>
          </cell>
          <cell r="AC1996" t="str">
            <v>08 Dec 2006</v>
          </cell>
          <cell r="AD1996" t="str">
            <v>Demo</v>
          </cell>
          <cell r="AE1996" t="str">
            <v>08 Dec 2006</v>
          </cell>
          <cell r="AH1996" t="str">
            <v>IE28837</v>
          </cell>
          <cell r="AI1996" t="str">
            <v>LCD20</v>
          </cell>
          <cell r="AJ1996" t="str">
            <v>P1130</v>
          </cell>
        </row>
        <row r="1997">
          <cell r="A1997" t="str">
            <v>IE13205</v>
          </cell>
          <cell r="B1997" t="str">
            <v>IE13205</v>
          </cell>
          <cell r="C1997" t="str">
            <v>N/A</v>
          </cell>
          <cell r="D1997" t="str">
            <v>N/A</v>
          </cell>
          <cell r="E1997" t="str">
            <v>.</v>
          </cell>
          <cell r="F1997" t="str">
            <v>N/A</v>
          </cell>
          <cell r="G1997" t="str">
            <v>N/A</v>
          </cell>
          <cell r="H1997" t="str">
            <v>N/A</v>
          </cell>
          <cell r="K1997" t="str">
            <v>RE001871742E39pyi9RQq2cbAAk7IA</v>
          </cell>
          <cell r="L1997" t="str">
            <v>MX06D2574774135580C7</v>
          </cell>
          <cell r="M1997" t="str">
            <v>Disposed</v>
          </cell>
          <cell r="N1997" t="str">
            <v>INTEGRAL ENERGY</v>
          </cell>
          <cell r="Q1997" t="str">
            <v>Monitor</v>
          </cell>
          <cell r="R1997" t="str">
            <v>Hardware</v>
          </cell>
          <cell r="S1997" t="str">
            <v>Monitor</v>
          </cell>
          <cell r="T1997" t="str">
            <v>CRT21</v>
          </cell>
          <cell r="U1997" t="str">
            <v>Dell</v>
          </cell>
          <cell r="V1997" t="str">
            <v>P1130</v>
          </cell>
          <cell r="AB1997" t="str">
            <v>10 May 2012</v>
          </cell>
          <cell r="AC1997" t="str">
            <v>29 Jan 2007</v>
          </cell>
          <cell r="AD1997" t="str">
            <v>Demo</v>
          </cell>
          <cell r="AE1997" t="str">
            <v>29 Jan 2007</v>
          </cell>
        </row>
        <row r="1998">
          <cell r="A1998" t="str">
            <v>IE13206</v>
          </cell>
          <cell r="B1998" t="str">
            <v>IE13206</v>
          </cell>
          <cell r="C1998" t="str">
            <v>Not Dedicated</v>
          </cell>
          <cell r="E1998" t="str">
            <v>.</v>
          </cell>
          <cell r="K1998" t="str">
            <v>RE001871742E39Iia9RQkZERAA840A</v>
          </cell>
          <cell r="L1998" t="str">
            <v>9JV281S</v>
          </cell>
          <cell r="M1998" t="str">
            <v>Disposed</v>
          </cell>
          <cell r="N1998" t="str">
            <v>INTEGRAL ENERGY</v>
          </cell>
          <cell r="Q1998" t="str">
            <v>Computer System</v>
          </cell>
          <cell r="R1998" t="str">
            <v>Hardware</v>
          </cell>
          <cell r="S1998" t="str">
            <v>Processing unit</v>
          </cell>
          <cell r="T1998" t="str">
            <v>Desktop</v>
          </cell>
          <cell r="U1998" t="str">
            <v>Dell</v>
          </cell>
          <cell r="V1998" t="str">
            <v>GX260</v>
          </cell>
          <cell r="AC1998" t="str">
            <v>29 Jan 2007</v>
          </cell>
          <cell r="AD1998" t="str">
            <v>Demo</v>
          </cell>
          <cell r="AE1998" t="str">
            <v>29 Jan 2007</v>
          </cell>
          <cell r="AH1998" t="str">
            <v>IE25185</v>
          </cell>
          <cell r="AI1998" t="str">
            <v>CRT21</v>
          </cell>
        </row>
        <row r="1999">
          <cell r="A1999" t="str">
            <v>IE13207</v>
          </cell>
          <cell r="B1999" t="str">
            <v>IE13207</v>
          </cell>
          <cell r="C1999" t="str">
            <v>N/A</v>
          </cell>
          <cell r="D1999" t="str">
            <v>N/A</v>
          </cell>
          <cell r="E1999" t="str">
            <v>.</v>
          </cell>
          <cell r="F1999" t="str">
            <v>N/A</v>
          </cell>
          <cell r="G1999" t="str">
            <v>N/A</v>
          </cell>
          <cell r="H1999" t="str">
            <v>N/A</v>
          </cell>
          <cell r="K1999" t="str">
            <v>RE001871742E39esWuRQMWM#AQCzMD</v>
          </cell>
          <cell r="L1999" t="str">
            <v>MX06D2574774135580AW</v>
          </cell>
          <cell r="M1999" t="str">
            <v>Disposed</v>
          </cell>
          <cell r="N1999" t="str">
            <v>INTEGRAL ENERGY</v>
          </cell>
          <cell r="Q1999" t="str">
            <v>Monitor</v>
          </cell>
          <cell r="R1999" t="str">
            <v>Hardware</v>
          </cell>
          <cell r="S1999" t="str">
            <v>Monitor</v>
          </cell>
          <cell r="T1999" t="str">
            <v>CRT21</v>
          </cell>
          <cell r="U1999" t="str">
            <v>Dell</v>
          </cell>
          <cell r="V1999" t="str">
            <v>P1130</v>
          </cell>
          <cell r="AC1999" t="str">
            <v>18 Jan 2007</v>
          </cell>
          <cell r="AD1999" t="str">
            <v>Demo</v>
          </cell>
          <cell r="AE1999" t="str">
            <v>18 Jan 2007</v>
          </cell>
        </row>
        <row r="2000">
          <cell r="A2000" t="str">
            <v>IE13208</v>
          </cell>
          <cell r="B2000" t="str">
            <v>IE13208</v>
          </cell>
          <cell r="C2000" t="str">
            <v>Not Dedicated</v>
          </cell>
          <cell r="E2000" t="str">
            <v>.</v>
          </cell>
          <cell r="K2000" t="str">
            <v>RE001871742E39eXt4RQagFFAAz64A</v>
          </cell>
          <cell r="L2000" t="str">
            <v>FJV281S</v>
          </cell>
          <cell r="M2000" t="str">
            <v>Disposed</v>
          </cell>
          <cell r="N2000" t="str">
            <v>INTEGRAL ENERGY</v>
          </cell>
          <cell r="Q2000" t="str">
            <v>Computer System</v>
          </cell>
          <cell r="R2000" t="str">
            <v>Hardware</v>
          </cell>
          <cell r="S2000" t="str">
            <v>Processing unit</v>
          </cell>
          <cell r="T2000" t="str">
            <v>Desktop</v>
          </cell>
          <cell r="U2000" t="str">
            <v>Dell</v>
          </cell>
          <cell r="V2000" t="str">
            <v>GX260</v>
          </cell>
          <cell r="AC2000" t="str">
            <v>08 Dec 2006</v>
          </cell>
          <cell r="AD2000" t="str">
            <v>Demo</v>
          </cell>
          <cell r="AE2000" t="str">
            <v>08 Dec 2006</v>
          </cell>
          <cell r="AH2000" t="str">
            <v>LC00489</v>
          </cell>
          <cell r="AI2000" t="str">
            <v>LCD20</v>
          </cell>
        </row>
        <row r="2001">
          <cell r="A2001" t="str">
            <v>IE13209</v>
          </cell>
          <cell r="B2001" t="str">
            <v>IE13209</v>
          </cell>
          <cell r="C2001" t="str">
            <v>N/A</v>
          </cell>
          <cell r="D2001" t="str">
            <v>N/A</v>
          </cell>
          <cell r="E2001" t="str">
            <v>.</v>
          </cell>
          <cell r="F2001" t="str">
            <v>N/A</v>
          </cell>
          <cell r="G2001" t="str">
            <v>N/A</v>
          </cell>
          <cell r="H2001" t="str">
            <v>N/A</v>
          </cell>
          <cell r="K2001" t="str">
            <v>RE001871742E39e8iuRQ4RtKAQbWYD</v>
          </cell>
          <cell r="L2001" t="str">
            <v>MX06D2574774135580AZ</v>
          </cell>
          <cell r="M2001" t="str">
            <v>Disposed</v>
          </cell>
          <cell r="N2001" t="str">
            <v>INTEGRAL ENERGY</v>
          </cell>
          <cell r="Q2001" t="str">
            <v>Monitor</v>
          </cell>
          <cell r="R2001" t="str">
            <v>Hardware</v>
          </cell>
          <cell r="S2001" t="str">
            <v>Monitor</v>
          </cell>
          <cell r="T2001" t="str">
            <v>CRT21</v>
          </cell>
          <cell r="U2001" t="str">
            <v>Dell</v>
          </cell>
          <cell r="V2001" t="str">
            <v>P1130</v>
          </cell>
          <cell r="AC2001" t="str">
            <v>18 Jan 2007</v>
          </cell>
          <cell r="AD2001" t="str">
            <v>edenk</v>
          </cell>
          <cell r="AE2001" t="str">
            <v>20 Jun 2007</v>
          </cell>
        </row>
        <row r="2002">
          <cell r="A2002" t="str">
            <v>IE13210</v>
          </cell>
          <cell r="B2002" t="str">
            <v>IE13210</v>
          </cell>
          <cell r="C2002" t="str">
            <v>Not Dedicated</v>
          </cell>
          <cell r="E2002" t="str">
            <v>.</v>
          </cell>
          <cell r="K2002" t="str">
            <v>RE001871742E393nt4RQZIpGAAy7kA</v>
          </cell>
          <cell r="L2002" t="str">
            <v>DJV281S</v>
          </cell>
          <cell r="M2002" t="str">
            <v>Disposed</v>
          </cell>
          <cell r="N2002" t="str">
            <v>INTEGRAL ENERGY</v>
          </cell>
          <cell r="Q2002" t="str">
            <v>Computer System</v>
          </cell>
          <cell r="R2002" t="str">
            <v>Hardware</v>
          </cell>
          <cell r="S2002" t="str">
            <v>Processing unit</v>
          </cell>
          <cell r="T2002" t="str">
            <v>Desktop</v>
          </cell>
          <cell r="U2002" t="str">
            <v>Dell</v>
          </cell>
          <cell r="V2002" t="str">
            <v>GX260</v>
          </cell>
          <cell r="AC2002" t="str">
            <v>08 Dec 2006</v>
          </cell>
          <cell r="AD2002" t="str">
            <v>Demo</v>
          </cell>
          <cell r="AE2002" t="str">
            <v>08 Dec 2006</v>
          </cell>
          <cell r="AH2002" t="str">
            <v>IE28436</v>
          </cell>
          <cell r="AI2002" t="str">
            <v>CRT21</v>
          </cell>
        </row>
        <row r="2003">
          <cell r="A2003" t="str">
            <v>IE13211</v>
          </cell>
          <cell r="B2003" t="str">
            <v>IE13211</v>
          </cell>
          <cell r="C2003" t="str">
            <v>N/A</v>
          </cell>
          <cell r="D2003" t="str">
            <v>N/A</v>
          </cell>
          <cell r="E2003" t="str">
            <v>.</v>
          </cell>
          <cell r="F2003" t="str">
            <v>N/A</v>
          </cell>
          <cell r="G2003" t="str">
            <v>N/A</v>
          </cell>
          <cell r="H2003" t="str">
            <v>N/A</v>
          </cell>
          <cell r="K2003" t="str">
            <v>RE001871742E39SsWuRQqKU9AQIi4D</v>
          </cell>
          <cell r="L2003" t="str">
            <v>MX06D2574774135580C6</v>
          </cell>
          <cell r="M2003" t="str">
            <v>Disposed</v>
          </cell>
          <cell r="N2003" t="str">
            <v>INTEGRAL ENERGY</v>
          </cell>
          <cell r="Q2003" t="str">
            <v>Monitor</v>
          </cell>
          <cell r="R2003" t="str">
            <v>Hardware</v>
          </cell>
          <cell r="S2003" t="str">
            <v>Monitor</v>
          </cell>
          <cell r="T2003" t="str">
            <v>CRT21</v>
          </cell>
          <cell r="U2003" t="str">
            <v>Dell</v>
          </cell>
          <cell r="V2003" t="str">
            <v>P1130</v>
          </cell>
          <cell r="AC2003" t="str">
            <v>18 Jan 2007</v>
          </cell>
          <cell r="AD2003" t="str">
            <v>Demo</v>
          </cell>
          <cell r="AE2003" t="str">
            <v>18 Jan 2007</v>
          </cell>
        </row>
        <row r="2004">
          <cell r="A2004" t="str">
            <v>IE13214</v>
          </cell>
          <cell r="B2004" t="str">
            <v>IE13214</v>
          </cell>
          <cell r="C2004" t="str">
            <v>Not Dedicated</v>
          </cell>
          <cell r="E2004" t="str">
            <v>.</v>
          </cell>
          <cell r="K2004" t="str">
            <v>RE001871742E39Rnx4RQUR9IAAocUA</v>
          </cell>
          <cell r="L2004" t="str">
            <v>9FSZ71S</v>
          </cell>
          <cell r="M2004" t="str">
            <v>Disposed</v>
          </cell>
          <cell r="N2004" t="str">
            <v>INTEGRAL ENERGY</v>
          </cell>
          <cell r="Q2004" t="str">
            <v>Computer System</v>
          </cell>
          <cell r="R2004" t="str">
            <v>Hardware</v>
          </cell>
          <cell r="S2004" t="str">
            <v>Processing unit</v>
          </cell>
          <cell r="T2004" t="str">
            <v>Laptop</v>
          </cell>
          <cell r="U2004" t="str">
            <v>Dell</v>
          </cell>
          <cell r="V2004" t="str">
            <v>LATITUDE C640</v>
          </cell>
          <cell r="AC2004" t="str">
            <v>08 Dec 2006</v>
          </cell>
          <cell r="AD2004" t="str">
            <v>Demo</v>
          </cell>
          <cell r="AE2004" t="str">
            <v>08 Dec 2006</v>
          </cell>
          <cell r="AJ2004" t="str">
            <v>E173FP</v>
          </cell>
        </row>
        <row r="2005">
          <cell r="A2005" t="str">
            <v>IE13215</v>
          </cell>
          <cell r="B2005" t="str">
            <v>IE13215</v>
          </cell>
          <cell r="C2005" t="str">
            <v>Not Dedicated</v>
          </cell>
          <cell r="E2005" t="str">
            <v>.</v>
          </cell>
          <cell r="K2005" t="str">
            <v>RE001871742E39WXt4RQv4NEAArqsA</v>
          </cell>
          <cell r="L2005" t="str">
            <v>8FSZ71S</v>
          </cell>
          <cell r="M2005" t="str">
            <v>Disposed</v>
          </cell>
          <cell r="N2005" t="str">
            <v>INTEGRAL ENERGY</v>
          </cell>
          <cell r="Q2005" t="str">
            <v>Computer System</v>
          </cell>
          <cell r="R2005" t="str">
            <v>Hardware</v>
          </cell>
          <cell r="S2005" t="str">
            <v>Processing unit</v>
          </cell>
          <cell r="T2005" t="str">
            <v>Laptop</v>
          </cell>
          <cell r="U2005" t="str">
            <v>Dell</v>
          </cell>
          <cell r="V2005" t="str">
            <v>LATITUDE C640</v>
          </cell>
          <cell r="AC2005" t="str">
            <v>08 Dec 2006</v>
          </cell>
          <cell r="AD2005" t="str">
            <v>Demo</v>
          </cell>
          <cell r="AE2005" t="str">
            <v>08 Dec 2006</v>
          </cell>
        </row>
        <row r="2006">
          <cell r="A2006" t="str">
            <v>IE13216</v>
          </cell>
          <cell r="B2006" t="str">
            <v>IE13216</v>
          </cell>
          <cell r="C2006" t="str">
            <v>Not Dedicated</v>
          </cell>
          <cell r="E2006" t="str">
            <v>.</v>
          </cell>
          <cell r="K2006" t="str">
            <v>RE001871742E39c3t4RQoulEAANq4A</v>
          </cell>
          <cell r="L2006" t="str">
            <v>4FSZ71S</v>
          </cell>
          <cell r="M2006" t="str">
            <v>Disposed</v>
          </cell>
          <cell r="N2006" t="str">
            <v>INTEGRAL ENERGY</v>
          </cell>
          <cell r="Q2006" t="str">
            <v>Computer System</v>
          </cell>
          <cell r="R2006" t="str">
            <v>Hardware</v>
          </cell>
          <cell r="S2006" t="str">
            <v>Processing unit</v>
          </cell>
          <cell r="T2006" t="str">
            <v>Laptop</v>
          </cell>
          <cell r="U2006" t="str">
            <v>Dell</v>
          </cell>
          <cell r="V2006" t="str">
            <v>LATITUDE C640</v>
          </cell>
          <cell r="AC2006" t="str">
            <v>08 Dec 2006</v>
          </cell>
          <cell r="AD2006" t="str">
            <v>Demo</v>
          </cell>
          <cell r="AE2006" t="str">
            <v>08 Dec 2006</v>
          </cell>
        </row>
        <row r="2007">
          <cell r="A2007" t="str">
            <v>IE13217</v>
          </cell>
          <cell r="B2007" t="str">
            <v>IE13217</v>
          </cell>
          <cell r="C2007" t="str">
            <v>Not Dedicated</v>
          </cell>
          <cell r="E2007" t="str">
            <v>.</v>
          </cell>
          <cell r="K2007" t="str">
            <v>RE001871742E392Xt4RQhnhGAAVrkA</v>
          </cell>
          <cell r="L2007" t="str">
            <v>6FSZ71S</v>
          </cell>
          <cell r="M2007" t="str">
            <v>Disposed</v>
          </cell>
          <cell r="N2007" t="str">
            <v>INTEGRAL ENERGY</v>
          </cell>
          <cell r="Q2007" t="str">
            <v>Computer System</v>
          </cell>
          <cell r="R2007" t="str">
            <v>Hardware</v>
          </cell>
          <cell r="S2007" t="str">
            <v>Processing unit</v>
          </cell>
          <cell r="T2007" t="str">
            <v>Laptop</v>
          </cell>
          <cell r="U2007" t="str">
            <v>Dell</v>
          </cell>
          <cell r="V2007" t="str">
            <v>LATITUDE C640</v>
          </cell>
          <cell r="AC2007" t="str">
            <v>08 Dec 2006</v>
          </cell>
          <cell r="AD2007" t="str">
            <v>Demo</v>
          </cell>
          <cell r="AE2007" t="str">
            <v>08 Dec 2006</v>
          </cell>
        </row>
        <row r="2008">
          <cell r="A2008" t="str">
            <v>IE13218</v>
          </cell>
          <cell r="B2008" t="str">
            <v>IE13218</v>
          </cell>
          <cell r="C2008" t="str">
            <v>Not Dedicated</v>
          </cell>
          <cell r="E2008" t="str">
            <v>.</v>
          </cell>
          <cell r="K2008" t="str">
            <v>RE001871742E39EHx4RQYk1HAAjr8A</v>
          </cell>
          <cell r="L2008" t="str">
            <v>7FSZ71S</v>
          </cell>
          <cell r="M2008" t="str">
            <v>Disposed</v>
          </cell>
          <cell r="N2008" t="str">
            <v>INTEGRAL ENERGY</v>
          </cell>
          <cell r="Q2008" t="str">
            <v>Computer System</v>
          </cell>
          <cell r="R2008" t="str">
            <v>Hardware</v>
          </cell>
          <cell r="S2008" t="str">
            <v>Processing unit</v>
          </cell>
          <cell r="T2008" t="str">
            <v>Laptop</v>
          </cell>
          <cell r="U2008" t="str">
            <v>Dell</v>
          </cell>
          <cell r="V2008" t="str">
            <v>LATITUDE C640</v>
          </cell>
          <cell r="AC2008" t="str">
            <v>08 Dec 2006</v>
          </cell>
          <cell r="AD2008" t="str">
            <v>Demo</v>
          </cell>
          <cell r="AE2008" t="str">
            <v>08 Dec 2006</v>
          </cell>
        </row>
        <row r="2009">
          <cell r="A2009" t="str">
            <v>IE13219</v>
          </cell>
          <cell r="B2009" t="str">
            <v>IE13219</v>
          </cell>
          <cell r="C2009" t="str">
            <v>Not Dedicated</v>
          </cell>
          <cell r="E2009" t="str">
            <v>.</v>
          </cell>
          <cell r="K2009" t="str">
            <v>RE001871742E39ent4RQDwNFAA2K4A</v>
          </cell>
          <cell r="L2009" t="str">
            <v>3FSZ71S</v>
          </cell>
          <cell r="M2009" t="str">
            <v>Disposed</v>
          </cell>
          <cell r="N2009" t="str">
            <v>INTEGRAL ENERGY</v>
          </cell>
          <cell r="Q2009" t="str">
            <v>Computer System</v>
          </cell>
          <cell r="R2009" t="str">
            <v>Hardware</v>
          </cell>
          <cell r="S2009" t="str">
            <v>Processing unit</v>
          </cell>
          <cell r="T2009" t="str">
            <v>Laptop</v>
          </cell>
          <cell r="U2009" t="str">
            <v>Dell</v>
          </cell>
          <cell r="V2009" t="str">
            <v>LATITUDE C640</v>
          </cell>
          <cell r="AC2009" t="str">
            <v>08 Dec 2006</v>
          </cell>
          <cell r="AD2009" t="str">
            <v>Demo</v>
          </cell>
          <cell r="AE2009" t="str">
            <v>08 Dec 2006</v>
          </cell>
        </row>
        <row r="2010">
          <cell r="A2010" t="str">
            <v>IE13220</v>
          </cell>
          <cell r="B2010" t="str">
            <v>IE13220</v>
          </cell>
          <cell r="C2010" t="str">
            <v>Not Dedicated</v>
          </cell>
          <cell r="E2010" t="str">
            <v>.</v>
          </cell>
          <cell r="K2010" t="str">
            <v>RE001871742E39EHt4RQRGZDAA86MA</v>
          </cell>
          <cell r="L2010" t="str">
            <v>JDSZ71S</v>
          </cell>
          <cell r="M2010" t="str">
            <v>Disposed</v>
          </cell>
          <cell r="N2010" t="str">
            <v>INTEGRAL ENERGY</v>
          </cell>
          <cell r="O2010" t="str">
            <v>IE13220</v>
          </cell>
          <cell r="Q2010" t="str">
            <v>Computer System</v>
          </cell>
          <cell r="R2010" t="str">
            <v>Hardware</v>
          </cell>
          <cell r="S2010" t="str">
            <v>Processing unit</v>
          </cell>
          <cell r="T2010" t="str">
            <v>Laptop</v>
          </cell>
          <cell r="U2010" t="str">
            <v>Dell</v>
          </cell>
          <cell r="V2010" t="str">
            <v>LATITUDE C640</v>
          </cell>
          <cell r="AC2010" t="str">
            <v>08 Dec 2006</v>
          </cell>
          <cell r="AD2010" t="str">
            <v>Demo</v>
          </cell>
          <cell r="AE2010" t="str">
            <v>08 Dec 2006</v>
          </cell>
        </row>
        <row r="2011">
          <cell r="A2011" t="str">
            <v>IE13221</v>
          </cell>
          <cell r="B2011" t="str">
            <v>IE13221</v>
          </cell>
          <cell r="C2011" t="str">
            <v>Not Dedicated</v>
          </cell>
          <cell r="E2011" t="str">
            <v>.</v>
          </cell>
          <cell r="K2011" t="str">
            <v>RE001871742E392Xt4RQCXhGAAU7kA</v>
          </cell>
          <cell r="L2011" t="str">
            <v>5FSZ71S</v>
          </cell>
          <cell r="M2011" t="str">
            <v>Disposed</v>
          </cell>
          <cell r="N2011" t="str">
            <v>INTEGRAL ENERGY</v>
          </cell>
          <cell r="Q2011" t="str">
            <v>Computer System</v>
          </cell>
          <cell r="R2011" t="str">
            <v>Hardware</v>
          </cell>
          <cell r="S2011" t="str">
            <v>Processing unit</v>
          </cell>
          <cell r="T2011" t="str">
            <v>Laptop</v>
          </cell>
          <cell r="U2011" t="str">
            <v>Dell</v>
          </cell>
          <cell r="V2011" t="str">
            <v>LATITUDE C640</v>
          </cell>
          <cell r="AC2011" t="str">
            <v>08 Dec 2006</v>
          </cell>
          <cell r="AD2011" t="str">
            <v>Demo</v>
          </cell>
          <cell r="AE2011" t="str">
            <v>08 Dec 2006</v>
          </cell>
        </row>
        <row r="2012">
          <cell r="A2012" t="str">
            <v>IE13222</v>
          </cell>
          <cell r="B2012" t="str">
            <v>IE13222</v>
          </cell>
          <cell r="C2012" t="str">
            <v>Not Dedicated</v>
          </cell>
          <cell r="E2012" t="str">
            <v>.</v>
          </cell>
          <cell r="I2012" t="str">
            <v>Greater West</v>
          </cell>
          <cell r="J2012" t="str">
            <v>Huntingwood Basement</v>
          </cell>
          <cell r="K2012" t="str">
            <v>RE001871742E393nt4RQ0YpGAAzrkA</v>
          </cell>
          <cell r="L2012" t="str">
            <v>2FSZ71S</v>
          </cell>
          <cell r="M2012" t="str">
            <v>Deployed</v>
          </cell>
          <cell r="N2012" t="str">
            <v>INTEGRAL ENERGY</v>
          </cell>
          <cell r="O2012" t="str">
            <v>IE13222</v>
          </cell>
          <cell r="Q2012" t="str">
            <v>Computer System</v>
          </cell>
          <cell r="R2012" t="str">
            <v>Hardware</v>
          </cell>
          <cell r="S2012" t="str">
            <v>Processing unit</v>
          </cell>
          <cell r="T2012" t="str">
            <v>Laptop</v>
          </cell>
          <cell r="U2012" t="str">
            <v>Dell</v>
          </cell>
          <cell r="V2012" t="str">
            <v>LATITUDE C640</v>
          </cell>
          <cell r="Y2012" t="str">
            <v>08 Dec 2006</v>
          </cell>
          <cell r="AC2012" t="str">
            <v>08 Dec 2006</v>
          </cell>
          <cell r="AD2012" t="str">
            <v>Demo</v>
          </cell>
          <cell r="AE2012" t="str">
            <v>08 Dec 2006</v>
          </cell>
          <cell r="AF2012" t="str">
            <v>James Nyam</v>
          </cell>
        </row>
        <row r="2013">
          <cell r="A2013" t="str">
            <v>IE13223</v>
          </cell>
          <cell r="B2013" t="str">
            <v>IE13223</v>
          </cell>
          <cell r="C2013" t="str">
            <v>Not Dedicated</v>
          </cell>
          <cell r="E2013" t="str">
            <v>.</v>
          </cell>
          <cell r="K2013" t="str">
            <v>RE001871742E39ent4RQ9gFFAA0q4A</v>
          </cell>
          <cell r="L2013" t="str">
            <v>HLR281S</v>
          </cell>
          <cell r="M2013" t="str">
            <v>Disposed</v>
          </cell>
          <cell r="N2013" t="str">
            <v>INTEGRAL ENERGY</v>
          </cell>
          <cell r="O2013" t="str">
            <v>IE13223</v>
          </cell>
          <cell r="Q2013" t="str">
            <v>Computer System</v>
          </cell>
          <cell r="R2013" t="str">
            <v>Hardware</v>
          </cell>
          <cell r="S2013" t="str">
            <v>Processing unit</v>
          </cell>
          <cell r="T2013" t="str">
            <v>Laptop</v>
          </cell>
          <cell r="U2013" t="str">
            <v>Dell</v>
          </cell>
          <cell r="V2013" t="str">
            <v>LATITUDE C640</v>
          </cell>
          <cell r="AC2013" t="str">
            <v>08 Dec 2006</v>
          </cell>
          <cell r="AD2013" t="str">
            <v>Demo</v>
          </cell>
          <cell r="AE2013" t="str">
            <v>08 Dec 2006</v>
          </cell>
        </row>
        <row r="2014">
          <cell r="A2014" t="str">
            <v>IE13224</v>
          </cell>
          <cell r="B2014" t="str">
            <v>IE13224</v>
          </cell>
          <cell r="C2014" t="str">
            <v>Not Dedicated</v>
          </cell>
          <cell r="E2014" t="str">
            <v>.</v>
          </cell>
          <cell r="K2014" t="str">
            <v>RE001871742E39ent4RQgwJFAA1a4A</v>
          </cell>
          <cell r="L2014" t="str">
            <v>GLR281S</v>
          </cell>
          <cell r="M2014" t="str">
            <v>Disposed</v>
          </cell>
          <cell r="N2014" t="str">
            <v>INTEGRAL ENERGY</v>
          </cell>
          <cell r="O2014" t="str">
            <v>IE13224</v>
          </cell>
          <cell r="Q2014" t="str">
            <v>Computer System</v>
          </cell>
          <cell r="R2014" t="str">
            <v>Hardware</v>
          </cell>
          <cell r="S2014" t="str">
            <v>Processing unit</v>
          </cell>
          <cell r="T2014" t="str">
            <v>Laptop</v>
          </cell>
          <cell r="U2014" t="str">
            <v>Dell</v>
          </cell>
          <cell r="V2014" t="str">
            <v>LATITUDE C640</v>
          </cell>
          <cell r="AC2014" t="str">
            <v>08 Dec 2006</v>
          </cell>
          <cell r="AD2014" t="str">
            <v>Demo</v>
          </cell>
          <cell r="AE2014" t="str">
            <v>08 Dec 2006</v>
          </cell>
        </row>
        <row r="2015">
          <cell r="A2015" t="str">
            <v>IE13225</v>
          </cell>
          <cell r="B2015" t="str">
            <v>GW34</v>
          </cell>
          <cell r="C2015" t="str">
            <v>Unknown</v>
          </cell>
          <cell r="D2015" t="str">
            <v>Firewall-1 NG - PROD</v>
          </cell>
          <cell r="E2015" t="str">
            <v>T &amp; M</v>
          </cell>
          <cell r="F2015" t="str">
            <v>Midrange</v>
          </cell>
          <cell r="G2015" t="str">
            <v>Unix</v>
          </cell>
          <cell r="H2015" t="str">
            <v>PROD</v>
          </cell>
          <cell r="K2015" t="str">
            <v>RE001871742E39Flk2SQeLbHDg4WYb</v>
          </cell>
          <cell r="L2015" t="str">
            <v>CF30201032</v>
          </cell>
          <cell r="M2015" t="str">
            <v>Disposed</v>
          </cell>
          <cell r="N2015" t="str">
            <v>INTEGRAL ENERGY</v>
          </cell>
          <cell r="O2015" t="str">
            <v>IE13225</v>
          </cell>
          <cell r="Q2015" t="str">
            <v>Computer System</v>
          </cell>
          <cell r="R2015" t="str">
            <v>Hardware</v>
          </cell>
          <cell r="S2015" t="str">
            <v>Processing unit</v>
          </cell>
          <cell r="T2015" t="str">
            <v>Server</v>
          </cell>
          <cell r="U2015" t="str">
            <v>SUN</v>
          </cell>
          <cell r="V2015" t="str">
            <v>SunFire V120</v>
          </cell>
          <cell r="Y2015" t="str">
            <v>17 Oct 2007</v>
          </cell>
          <cell r="AB2015" t="str">
            <v>28 Jun 2010</v>
          </cell>
          <cell r="AC2015" t="str">
            <v>03 Dec 2008</v>
          </cell>
          <cell r="AD2015" t="str">
            <v>dunsirea</v>
          </cell>
          <cell r="AE2015" t="str">
            <v>28 Jun 2010</v>
          </cell>
        </row>
        <row r="2016">
          <cell r="A2016" t="str">
            <v>IE13229</v>
          </cell>
          <cell r="B2016" t="str">
            <v>IE13229</v>
          </cell>
          <cell r="C2016" t="str">
            <v>Not Dedicated</v>
          </cell>
          <cell r="E2016" t="str">
            <v>.</v>
          </cell>
          <cell r="I2016" t="str">
            <v>Greater West</v>
          </cell>
          <cell r="J2016" t="str">
            <v>Huntingwood Basement</v>
          </cell>
          <cell r="K2016" t="str">
            <v>RE001871742E3993t4RQEuxGAArLwA</v>
          </cell>
          <cell r="L2016" t="str">
            <v>BWR281S</v>
          </cell>
          <cell r="M2016" t="str">
            <v>Received</v>
          </cell>
          <cell r="N2016" t="str">
            <v>INTEGRAL ENERGY</v>
          </cell>
          <cell r="Q2016" t="str">
            <v>Computer System</v>
          </cell>
          <cell r="R2016" t="str">
            <v>Hardware</v>
          </cell>
          <cell r="S2016" t="str">
            <v>Processing unit</v>
          </cell>
          <cell r="T2016" t="str">
            <v>Laptop</v>
          </cell>
          <cell r="U2016" t="str">
            <v>Dell</v>
          </cell>
          <cell r="V2016" t="str">
            <v>LATITUDE C640</v>
          </cell>
          <cell r="AC2016" t="str">
            <v>08 Dec 2006</v>
          </cell>
          <cell r="AD2016" t="str">
            <v>Demo</v>
          </cell>
          <cell r="AE2016" t="str">
            <v>08 Dec 2006</v>
          </cell>
          <cell r="AF2016" t="str">
            <v>Brian Gray</v>
          </cell>
        </row>
        <row r="2017">
          <cell r="A2017" t="str">
            <v>IE13232</v>
          </cell>
          <cell r="B2017" t="str">
            <v>IE13232</v>
          </cell>
          <cell r="C2017" t="str">
            <v>N/A</v>
          </cell>
          <cell r="D2017" t="str">
            <v>N/A</v>
          </cell>
          <cell r="E2017" t="str">
            <v>.</v>
          </cell>
          <cell r="F2017" t="str">
            <v>N/A</v>
          </cell>
          <cell r="G2017" t="str">
            <v>N/A</v>
          </cell>
          <cell r="H2017" t="str">
            <v>N/A</v>
          </cell>
          <cell r="K2017" t="str">
            <v>RE001871742E390sWuRQALo_AQBj0D</v>
          </cell>
          <cell r="L2017" t="str">
            <v>MX06D2544774131F90E9</v>
          </cell>
          <cell r="M2017" t="str">
            <v>Disposed</v>
          </cell>
          <cell r="N2017" t="str">
            <v>INTEGRAL ENERGY</v>
          </cell>
          <cell r="Q2017" t="str">
            <v>Monitor</v>
          </cell>
          <cell r="R2017" t="str">
            <v>Hardware</v>
          </cell>
          <cell r="S2017" t="str">
            <v>Monitor</v>
          </cell>
          <cell r="T2017" t="str">
            <v>CRT21</v>
          </cell>
          <cell r="U2017" t="str">
            <v>Dell</v>
          </cell>
          <cell r="V2017" t="str">
            <v>P1130</v>
          </cell>
          <cell r="AC2017" t="str">
            <v>18 Jan 2007</v>
          </cell>
          <cell r="AD2017" t="str">
            <v>Demo</v>
          </cell>
          <cell r="AE2017" t="str">
            <v>18 Jan 2007</v>
          </cell>
        </row>
        <row r="2018">
          <cell r="A2018" t="str">
            <v>IE13233</v>
          </cell>
          <cell r="B2018" t="str">
            <v>IE13233</v>
          </cell>
          <cell r="C2018" t="str">
            <v>N/A</v>
          </cell>
          <cell r="D2018" t="str">
            <v>N/A</v>
          </cell>
          <cell r="E2018" t="str">
            <v>.</v>
          </cell>
          <cell r="F2018" t="str">
            <v>N/A</v>
          </cell>
          <cell r="G2018" t="str">
            <v>N/A</v>
          </cell>
          <cell r="H2018" t="str">
            <v>N/A</v>
          </cell>
          <cell r="K2018" t="str">
            <v>RE001871742E39pyi9RQKGgbAAl7IA</v>
          </cell>
          <cell r="L2018" t="str">
            <v>CN04P12247803362LFQU</v>
          </cell>
          <cell r="M2018" t="str">
            <v>Disposed</v>
          </cell>
          <cell r="N2018" t="str">
            <v>INTEGRAL ENERGY</v>
          </cell>
          <cell r="Q2018" t="str">
            <v>Monitor</v>
          </cell>
          <cell r="R2018" t="str">
            <v>Hardware</v>
          </cell>
          <cell r="S2018" t="str">
            <v>Monitor</v>
          </cell>
          <cell r="T2018" t="str">
            <v>CRT17</v>
          </cell>
          <cell r="U2018" t="str">
            <v>Dell</v>
          </cell>
          <cell r="V2018" t="str">
            <v>E771P</v>
          </cell>
          <cell r="X2018" t="str">
            <v>29 Sep 2006</v>
          </cell>
          <cell r="AC2018" t="str">
            <v>29 Jan 2007</v>
          </cell>
          <cell r="AD2018" t="str">
            <v>Demo</v>
          </cell>
          <cell r="AE2018" t="str">
            <v>29 Jan 2007</v>
          </cell>
          <cell r="AJ2018" t="str">
            <v>2001FP</v>
          </cell>
        </row>
        <row r="2019">
          <cell r="A2019" t="str">
            <v>IE13237</v>
          </cell>
          <cell r="B2019" t="str">
            <v>IE13237</v>
          </cell>
          <cell r="C2019" t="str">
            <v>N/A</v>
          </cell>
          <cell r="D2019" t="str">
            <v>N/A</v>
          </cell>
          <cell r="E2019" t="str">
            <v>.</v>
          </cell>
          <cell r="F2019" t="str">
            <v>N/A</v>
          </cell>
          <cell r="G2019" t="str">
            <v>N/A</v>
          </cell>
          <cell r="H2019" t="str">
            <v>N/A</v>
          </cell>
          <cell r="K2019" t="str">
            <v>RE001871742E39pyi9RQtGgbAAnLIA</v>
          </cell>
          <cell r="L2019" t="str">
            <v>CN04P12247803362LGA4</v>
          </cell>
          <cell r="M2019" t="str">
            <v>Disposed</v>
          </cell>
          <cell r="N2019" t="str">
            <v>INTEGRAL ENERGY</v>
          </cell>
          <cell r="Q2019" t="str">
            <v>Monitor</v>
          </cell>
          <cell r="R2019" t="str">
            <v>Hardware</v>
          </cell>
          <cell r="S2019" t="str">
            <v>Monitor</v>
          </cell>
          <cell r="T2019" t="str">
            <v>CRT17</v>
          </cell>
          <cell r="U2019" t="str">
            <v>Dell</v>
          </cell>
          <cell r="V2019" t="str">
            <v>E771P</v>
          </cell>
          <cell r="Y2019" t="str">
            <v>29 Jan 2007</v>
          </cell>
          <cell r="AB2019" t="str">
            <v>10 May 2012</v>
          </cell>
          <cell r="AC2019" t="str">
            <v>29 Jan 2007</v>
          </cell>
          <cell r="AD2019" t="str">
            <v>Demo</v>
          </cell>
          <cell r="AE2019" t="str">
            <v>29 Jan 2007</v>
          </cell>
          <cell r="AJ2019" t="str">
            <v>2001FP</v>
          </cell>
        </row>
        <row r="2020">
          <cell r="A2020" t="str">
            <v>IE13238</v>
          </cell>
          <cell r="B2020" t="str">
            <v>IE13238</v>
          </cell>
          <cell r="C2020" t="str">
            <v>N/A</v>
          </cell>
          <cell r="D2020" t="str">
            <v>N/A</v>
          </cell>
          <cell r="E2020" t="str">
            <v>.</v>
          </cell>
          <cell r="F2020" t="str">
            <v>N/A</v>
          </cell>
          <cell r="G2020" t="str">
            <v>N/A</v>
          </cell>
          <cell r="H2020" t="str">
            <v>N/A</v>
          </cell>
          <cell r="K2020" t="str">
            <v>RE001871742E39e8iuRQbhxKAQcGYD</v>
          </cell>
          <cell r="L2020" t="str">
            <v>CN04P12247803362LG9Y</v>
          </cell>
          <cell r="M2020" t="str">
            <v>Disposed</v>
          </cell>
          <cell r="N2020" t="str">
            <v>INTEGRAL ENERGY</v>
          </cell>
          <cell r="Q2020" t="str">
            <v>Monitor</v>
          </cell>
          <cell r="R2020" t="str">
            <v>Hardware</v>
          </cell>
          <cell r="S2020" t="str">
            <v>Monitor</v>
          </cell>
          <cell r="T2020" t="str">
            <v>CRT17</v>
          </cell>
          <cell r="U2020" t="str">
            <v>Dell</v>
          </cell>
          <cell r="V2020" t="str">
            <v>E772P</v>
          </cell>
          <cell r="AC2020" t="str">
            <v>18 Jan 2007</v>
          </cell>
          <cell r="AD2020" t="str">
            <v>Demo</v>
          </cell>
          <cell r="AE2020" t="str">
            <v>18 Jan 2007</v>
          </cell>
          <cell r="AJ2020" t="str">
            <v>2001FP</v>
          </cell>
        </row>
        <row r="2021">
          <cell r="A2021" t="str">
            <v>IE13240</v>
          </cell>
          <cell r="B2021" t="str">
            <v>IE13240</v>
          </cell>
          <cell r="C2021" t="str">
            <v>Not Dedicated</v>
          </cell>
          <cell r="E2021" t="str">
            <v>.</v>
          </cell>
          <cell r="K2021" t="str">
            <v>RE001871742E39ent4RQuwNFAA264A</v>
          </cell>
          <cell r="L2021" t="str">
            <v>42M781S</v>
          </cell>
          <cell r="M2021" t="str">
            <v>Disposed</v>
          </cell>
          <cell r="N2021" t="str">
            <v>INTEGRAL ENERGY</v>
          </cell>
          <cell r="O2021" t="str">
            <v>IE13240</v>
          </cell>
          <cell r="Q2021" t="str">
            <v>Computer System</v>
          </cell>
          <cell r="R2021" t="str">
            <v>Hardware</v>
          </cell>
          <cell r="S2021" t="str">
            <v>Processing unit</v>
          </cell>
          <cell r="T2021" t="str">
            <v>Laptop</v>
          </cell>
          <cell r="U2021" t="str">
            <v>Dell</v>
          </cell>
          <cell r="V2021" t="str">
            <v>LATITUDE C640</v>
          </cell>
          <cell r="AC2021" t="str">
            <v>08 Dec 2006</v>
          </cell>
          <cell r="AD2021" t="str">
            <v>Demo</v>
          </cell>
          <cell r="AE2021" t="str">
            <v>08 Dec 2006</v>
          </cell>
          <cell r="AH2021" t="str">
            <v>IE13241</v>
          </cell>
          <cell r="AJ2021" t="str">
            <v>1704FPT</v>
          </cell>
        </row>
        <row r="2022">
          <cell r="A2022" t="str">
            <v>IE13241</v>
          </cell>
          <cell r="B2022" t="str">
            <v>IE13241</v>
          </cell>
          <cell r="C2022" t="str">
            <v>N/A</v>
          </cell>
          <cell r="D2022" t="str">
            <v>N/A</v>
          </cell>
          <cell r="E2022" t="str">
            <v>.</v>
          </cell>
          <cell r="F2022" t="str">
            <v>N/A</v>
          </cell>
          <cell r="G2022" t="str">
            <v>N/A</v>
          </cell>
          <cell r="H2022" t="str">
            <v>N/A</v>
          </cell>
          <cell r="K2022" t="str">
            <v>RE001871742E39SsWuRQNaY9AQJS4D</v>
          </cell>
          <cell r="L2022" t="str">
            <v>CN04P12247803362LFQW</v>
          </cell>
          <cell r="M2022" t="str">
            <v>Disposed</v>
          </cell>
          <cell r="N2022" t="str">
            <v>INTEGRAL ENERGY</v>
          </cell>
          <cell r="Q2022" t="str">
            <v>Monitor</v>
          </cell>
          <cell r="Y2022" t="str">
            <v>18 Jan 2007</v>
          </cell>
          <cell r="AB2022" t="str">
            <v>30 Dec 2007</v>
          </cell>
          <cell r="AC2022" t="str">
            <v>18 Jan 2007</v>
          </cell>
          <cell r="AD2022" t="str">
            <v>ieassetuser</v>
          </cell>
          <cell r="AE2022" t="str">
            <v>21 May 2008</v>
          </cell>
        </row>
        <row r="2023">
          <cell r="A2023" t="str">
            <v>IE13243</v>
          </cell>
          <cell r="B2023" t="str">
            <v>IE13243</v>
          </cell>
          <cell r="C2023" t="str">
            <v>N/A</v>
          </cell>
          <cell r="D2023" t="str">
            <v>N/A</v>
          </cell>
          <cell r="E2023" t="str">
            <v>.</v>
          </cell>
          <cell r="F2023" t="str">
            <v>N/A</v>
          </cell>
          <cell r="G2023" t="str">
            <v>N/A</v>
          </cell>
          <cell r="H2023" t="str">
            <v>N/A</v>
          </cell>
          <cell r="K2023" t="str">
            <v>RE001871742E39SsWuRQsqY9AQKC4D</v>
          </cell>
          <cell r="L2023" t="str">
            <v>CN04P12247803362LFAT</v>
          </cell>
          <cell r="M2023" t="str">
            <v>Disposed</v>
          </cell>
          <cell r="N2023" t="str">
            <v>INTEGRAL ENERGY</v>
          </cell>
          <cell r="Q2023" t="str">
            <v>Monitor</v>
          </cell>
          <cell r="Y2023" t="str">
            <v>18 Jan 2007</v>
          </cell>
          <cell r="AB2023" t="str">
            <v>30 Dec 2007</v>
          </cell>
          <cell r="AC2023" t="str">
            <v>18 Jan 2007</v>
          </cell>
          <cell r="AD2023" t="str">
            <v>ieassetuser</v>
          </cell>
          <cell r="AE2023" t="str">
            <v>21 May 2008</v>
          </cell>
        </row>
        <row r="2024">
          <cell r="A2024" t="str">
            <v>IE13244</v>
          </cell>
          <cell r="B2024" t="str">
            <v>IE13244</v>
          </cell>
          <cell r="C2024" t="str">
            <v>Not Dedicated</v>
          </cell>
          <cell r="E2024" t="str">
            <v>.</v>
          </cell>
          <cell r="K2024" t="str">
            <v>RE001871742E397Ht4RQ4MFGAAZ7sA</v>
          </cell>
          <cell r="L2024" t="str">
            <v>32M781S</v>
          </cell>
          <cell r="M2024" t="str">
            <v>Disposed</v>
          </cell>
          <cell r="N2024" t="str">
            <v>INTEGRAL ENERGY</v>
          </cell>
          <cell r="O2024" t="str">
            <v>IE13244</v>
          </cell>
          <cell r="Q2024" t="str">
            <v>Computer System</v>
          </cell>
          <cell r="R2024" t="str">
            <v>Hardware</v>
          </cell>
          <cell r="S2024" t="str">
            <v>Processing unit</v>
          </cell>
          <cell r="T2024" t="str">
            <v>Laptop</v>
          </cell>
          <cell r="U2024" t="str">
            <v>Dell</v>
          </cell>
          <cell r="V2024" t="str">
            <v>LATITUDE C640</v>
          </cell>
          <cell r="AC2024" t="str">
            <v>08 Dec 2006</v>
          </cell>
          <cell r="AD2024" t="str">
            <v>Demo</v>
          </cell>
          <cell r="AE2024" t="str">
            <v>08 Dec 2006</v>
          </cell>
          <cell r="AH2024" t="str">
            <v>IE13243</v>
          </cell>
          <cell r="AJ2024" t="str">
            <v>2001FP</v>
          </cell>
        </row>
        <row r="2025">
          <cell r="A2025" t="str">
            <v>IE13252</v>
          </cell>
          <cell r="B2025" t="str">
            <v>IEDIS01</v>
          </cell>
          <cell r="C2025" t="str">
            <v>Unknown</v>
          </cell>
          <cell r="D2025" t="str">
            <v>Data Protector - DR</v>
          </cell>
          <cell r="E2025" t="str">
            <v>T &amp; M</v>
          </cell>
          <cell r="F2025" t="str">
            <v>Midrange</v>
          </cell>
          <cell r="G2025" t="str">
            <v>Unix</v>
          </cell>
          <cell r="H2025" t="str">
            <v>DR</v>
          </cell>
          <cell r="I2025" t="str">
            <v>Greater West</v>
          </cell>
          <cell r="J2025" t="str">
            <v>Glendenning Fsc</v>
          </cell>
          <cell r="K2025" t="str">
            <v>RE001871742E39d1k2SQnzHJDgfGkb</v>
          </cell>
          <cell r="L2025" t="str">
            <v>USR412634A</v>
          </cell>
          <cell r="M2025" t="str">
            <v>Deployed</v>
          </cell>
          <cell r="N2025" t="str">
            <v>INTEGRAL ENERGY</v>
          </cell>
          <cell r="O2025" t="str">
            <v>IE13252</v>
          </cell>
          <cell r="Q2025" t="str">
            <v>Computer System</v>
          </cell>
          <cell r="R2025" t="str">
            <v>Hardware</v>
          </cell>
          <cell r="S2025" t="str">
            <v>Processing unit</v>
          </cell>
          <cell r="T2025" t="str">
            <v>Server</v>
          </cell>
          <cell r="U2025" t="str">
            <v>Hewlett Packard</v>
          </cell>
          <cell r="V2025" t="str">
            <v>9000/800/L3000-750</v>
          </cell>
          <cell r="Y2025" t="str">
            <v>17 Oct 2007</v>
          </cell>
          <cell r="AC2025" t="str">
            <v>03 Dec 2008</v>
          </cell>
          <cell r="AD2025" t="str">
            <v>grahamb</v>
          </cell>
          <cell r="AE2025" t="str">
            <v>03 Dec 2008</v>
          </cell>
          <cell r="AJ2025" t="str">
            <v>2001FP</v>
          </cell>
        </row>
        <row r="2026">
          <cell r="A2026" t="str">
            <v>IE13253</v>
          </cell>
          <cell r="B2026" t="str">
            <v>IEDIS02</v>
          </cell>
          <cell r="C2026" t="str">
            <v>Application Server</v>
          </cell>
          <cell r="D2026" t="str">
            <v>Siebel, ESR, ETS - DR</v>
          </cell>
          <cell r="E2026" t="str">
            <v>8-5 4hr</v>
          </cell>
          <cell r="F2026" t="str">
            <v>Midrange</v>
          </cell>
          <cell r="G2026" t="str">
            <v>Unix</v>
          </cell>
          <cell r="H2026" t="str">
            <v>DR</v>
          </cell>
          <cell r="I2026" t="str">
            <v>Greater West</v>
          </cell>
          <cell r="J2026" t="str">
            <v>Glendenning Fsc</v>
          </cell>
          <cell r="K2026" t="str">
            <v>RE001871742E39eFk2SQBjPJDgf2kb</v>
          </cell>
          <cell r="L2026" t="str">
            <v>USM392200X</v>
          </cell>
          <cell r="M2026" t="str">
            <v>Deployed</v>
          </cell>
          <cell r="N2026" t="str">
            <v>INTEGRAL ENERGY</v>
          </cell>
          <cell r="O2026" t="str">
            <v>IE13253</v>
          </cell>
          <cell r="Q2026" t="str">
            <v>Computer System</v>
          </cell>
          <cell r="R2026" t="str">
            <v>Hardware</v>
          </cell>
          <cell r="S2026" t="str">
            <v>Processing unit</v>
          </cell>
          <cell r="T2026" t="str">
            <v>Server</v>
          </cell>
          <cell r="U2026" t="str">
            <v>Hewlett Packard</v>
          </cell>
          <cell r="V2026" t="str">
            <v>9000/800/N4000-75</v>
          </cell>
          <cell r="Y2026" t="str">
            <v>17 Oct 2007</v>
          </cell>
          <cell r="AC2026" t="str">
            <v>03 Dec 2008</v>
          </cell>
          <cell r="AD2026" t="str">
            <v>grahamb</v>
          </cell>
          <cell r="AE2026" t="str">
            <v>03 Dec 2008</v>
          </cell>
          <cell r="AJ2026" t="str">
            <v>E173FP</v>
          </cell>
        </row>
        <row r="2027">
          <cell r="A2027" t="str">
            <v>IE13254</v>
          </cell>
          <cell r="B2027" t="str">
            <v>IEDIS03</v>
          </cell>
          <cell r="C2027" t="str">
            <v>Application Server</v>
          </cell>
          <cell r="D2027" t="str">
            <v>CSS, Seebeyond - DR</v>
          </cell>
          <cell r="E2027" t="str">
            <v>8-5 4hr</v>
          </cell>
          <cell r="F2027" t="str">
            <v>Midrange</v>
          </cell>
          <cell r="G2027" t="str">
            <v>Unix</v>
          </cell>
          <cell r="H2027" t="str">
            <v>DR</v>
          </cell>
          <cell r="I2027" t="str">
            <v>Greater West</v>
          </cell>
          <cell r="J2027" t="str">
            <v>Glendenning Fsc</v>
          </cell>
          <cell r="K2027" t="str">
            <v>RE001871742E39eFk2SQXTTJDggmkb</v>
          </cell>
          <cell r="L2027" t="str">
            <v>USM4115B96</v>
          </cell>
          <cell r="M2027" t="str">
            <v>Deployed</v>
          </cell>
          <cell r="N2027" t="str">
            <v>INTEGRAL ENERGY</v>
          </cell>
          <cell r="O2027" t="str">
            <v>IE13254</v>
          </cell>
          <cell r="Q2027" t="str">
            <v>Computer System</v>
          </cell>
          <cell r="R2027" t="str">
            <v>Hardware</v>
          </cell>
          <cell r="S2027" t="str">
            <v>Processing unit</v>
          </cell>
          <cell r="T2027" t="str">
            <v>Server</v>
          </cell>
          <cell r="U2027" t="str">
            <v>Hewlett Packard</v>
          </cell>
          <cell r="V2027" t="str">
            <v>9000/800/N4000-75</v>
          </cell>
          <cell r="Y2027" t="str">
            <v>17 Oct 2007</v>
          </cell>
          <cell r="AC2027" t="str">
            <v>03 Dec 2008</v>
          </cell>
          <cell r="AD2027" t="str">
            <v>grahamb</v>
          </cell>
          <cell r="AE2027" t="str">
            <v>03 Dec 2008</v>
          </cell>
        </row>
        <row r="2028">
          <cell r="A2028" t="str">
            <v>IE13261</v>
          </cell>
          <cell r="B2028" t="str">
            <v>IE13261</v>
          </cell>
          <cell r="C2028" t="str">
            <v>N/A</v>
          </cell>
          <cell r="D2028" t="str">
            <v>N/A</v>
          </cell>
          <cell r="E2028" t="str">
            <v>.</v>
          </cell>
          <cell r="F2028" t="str">
            <v>N/A</v>
          </cell>
          <cell r="G2028" t="str">
            <v>N/A</v>
          </cell>
          <cell r="H2028" t="str">
            <v>N/A</v>
          </cell>
          <cell r="K2028" t="str">
            <v>RE001871742E39NCa9RQ5tgRAACZMA</v>
          </cell>
          <cell r="L2028" t="str">
            <v>MX06D2544774134E8054</v>
          </cell>
          <cell r="M2028" t="str">
            <v>Disposed</v>
          </cell>
          <cell r="N2028" t="str">
            <v>INTEGRAL ENERGY</v>
          </cell>
          <cell r="Q2028" t="str">
            <v>Monitor</v>
          </cell>
          <cell r="R2028" t="str">
            <v>Hardware</v>
          </cell>
          <cell r="S2028" t="str">
            <v>Monitor</v>
          </cell>
          <cell r="T2028" t="str">
            <v>CRT21</v>
          </cell>
          <cell r="U2028" t="str">
            <v>Dell</v>
          </cell>
          <cell r="V2028" t="str">
            <v>P1130</v>
          </cell>
          <cell r="AC2028" t="str">
            <v>29 Jan 2007</v>
          </cell>
          <cell r="AD2028" t="str">
            <v>Demo</v>
          </cell>
          <cell r="AE2028" t="str">
            <v>29 Jan 2007</v>
          </cell>
          <cell r="AJ2028" t="str">
            <v>E173FP</v>
          </cell>
        </row>
        <row r="2029">
          <cell r="A2029" t="str">
            <v>IE13262</v>
          </cell>
          <cell r="B2029" t="str">
            <v>IE13262</v>
          </cell>
          <cell r="C2029" t="str">
            <v>Not Dedicated</v>
          </cell>
          <cell r="E2029" t="str">
            <v>.</v>
          </cell>
          <cell r="K2029" t="str">
            <v>RE001871742E397Ht4RQTcJGAAarsA</v>
          </cell>
          <cell r="L2029" t="str">
            <v>DYH881S</v>
          </cell>
          <cell r="M2029" t="str">
            <v>Disposed</v>
          </cell>
          <cell r="N2029" t="str">
            <v>INTEGRAL ENERGY</v>
          </cell>
          <cell r="Q2029" t="str">
            <v>Computer System</v>
          </cell>
          <cell r="R2029" t="str">
            <v>Hardware</v>
          </cell>
          <cell r="S2029" t="str">
            <v>Processing unit</v>
          </cell>
          <cell r="T2029" t="str">
            <v>Desktop</v>
          </cell>
          <cell r="U2029" t="str">
            <v>Dell</v>
          </cell>
          <cell r="V2029" t="str">
            <v>GX260</v>
          </cell>
          <cell r="Y2029" t="str">
            <v>08 Dec 2006</v>
          </cell>
          <cell r="AB2029" t="str">
            <v>13 Dec 2006</v>
          </cell>
          <cell r="AC2029" t="str">
            <v>08 Dec 2006</v>
          </cell>
          <cell r="AD2029" t="str">
            <v>edenk</v>
          </cell>
          <cell r="AE2029" t="str">
            <v>20 Jun 2007</v>
          </cell>
        </row>
        <row r="2030">
          <cell r="A2030" t="str">
            <v>IE13263</v>
          </cell>
          <cell r="B2030" t="str">
            <v>IE13263</v>
          </cell>
          <cell r="C2030" t="str">
            <v>N/A</v>
          </cell>
          <cell r="D2030" t="str">
            <v>N/A</v>
          </cell>
          <cell r="E2030" t="str">
            <v>.</v>
          </cell>
          <cell r="F2030" t="str">
            <v>N/A</v>
          </cell>
          <cell r="G2030" t="str">
            <v>N/A</v>
          </cell>
          <cell r="H2030" t="str">
            <v>N/A</v>
          </cell>
          <cell r="K2030" t="str">
            <v>RE001871742E39NCa9RQYtkRAADJMA</v>
          </cell>
          <cell r="L2030" t="str">
            <v>MX06D2544774134E8057</v>
          </cell>
          <cell r="M2030" t="str">
            <v>Disposed</v>
          </cell>
          <cell r="N2030" t="str">
            <v>INTEGRAL ENERGY</v>
          </cell>
          <cell r="Q2030" t="str">
            <v>Monitor</v>
          </cell>
          <cell r="R2030" t="str">
            <v>Hardware</v>
          </cell>
          <cell r="S2030" t="str">
            <v>Monitor</v>
          </cell>
          <cell r="T2030" t="str">
            <v>CRT21</v>
          </cell>
          <cell r="U2030" t="str">
            <v>Dell</v>
          </cell>
          <cell r="V2030" t="str">
            <v>P1130</v>
          </cell>
          <cell r="AC2030" t="str">
            <v>29 Jan 2007</v>
          </cell>
          <cell r="AD2030" t="str">
            <v>Demo</v>
          </cell>
          <cell r="AE2030" t="str">
            <v>29 Jan 2007</v>
          </cell>
        </row>
        <row r="2031">
          <cell r="A2031" t="str">
            <v>IE13264</v>
          </cell>
          <cell r="B2031" t="str">
            <v>IE13264</v>
          </cell>
          <cell r="C2031" t="str">
            <v>Not Dedicated</v>
          </cell>
          <cell r="E2031" t="str">
            <v>.</v>
          </cell>
          <cell r="K2031" t="str">
            <v>RE001871742E397Ht4RQysJGAAbbsA</v>
          </cell>
          <cell r="L2031" t="str">
            <v>CYH881S</v>
          </cell>
          <cell r="M2031" t="str">
            <v>Disposed</v>
          </cell>
          <cell r="N2031" t="str">
            <v>INTEGRAL ENERGY</v>
          </cell>
          <cell r="Q2031" t="str">
            <v>Computer System</v>
          </cell>
          <cell r="R2031" t="str">
            <v>Hardware</v>
          </cell>
          <cell r="S2031" t="str">
            <v>Processing unit</v>
          </cell>
          <cell r="T2031" t="str">
            <v>Desktop</v>
          </cell>
          <cell r="U2031" t="str">
            <v>Dell</v>
          </cell>
          <cell r="V2031" t="str">
            <v>GX260</v>
          </cell>
          <cell r="Y2031" t="str">
            <v>08 Dec 2006</v>
          </cell>
          <cell r="AB2031" t="str">
            <v>30 Nov 2007</v>
          </cell>
          <cell r="AC2031" t="str">
            <v>08 Dec 2006</v>
          </cell>
          <cell r="AD2031" t="str">
            <v>ieassetuser</v>
          </cell>
          <cell r="AE2031" t="str">
            <v>30 Jul 2009</v>
          </cell>
          <cell r="AH2031" t="str">
            <v>LC00463</v>
          </cell>
          <cell r="AI2031" t="str">
            <v>LCD20</v>
          </cell>
        </row>
        <row r="2032">
          <cell r="A2032" t="str">
            <v>IE13265</v>
          </cell>
          <cell r="B2032" t="str">
            <v>IE13265</v>
          </cell>
          <cell r="C2032" t="str">
            <v>N/A</v>
          </cell>
          <cell r="D2032" t="str">
            <v>N/A</v>
          </cell>
          <cell r="E2032" t="str">
            <v>.</v>
          </cell>
          <cell r="F2032" t="str">
            <v>N/A</v>
          </cell>
          <cell r="G2032" t="str">
            <v>N/A</v>
          </cell>
          <cell r="H2032" t="str">
            <v>N/A</v>
          </cell>
          <cell r="K2032" t="str">
            <v>RE001871742E39e8WuRQrmM#AQDjMD</v>
          </cell>
          <cell r="L2032" t="str">
            <v>MX06D2544774134E8053</v>
          </cell>
          <cell r="M2032" t="str">
            <v>Disposed</v>
          </cell>
          <cell r="N2032" t="str">
            <v>INTEGRAL ENERGY</v>
          </cell>
          <cell r="Q2032" t="str">
            <v>Monitor</v>
          </cell>
          <cell r="R2032" t="str">
            <v>Hardware</v>
          </cell>
          <cell r="S2032" t="str">
            <v>Monitor</v>
          </cell>
          <cell r="T2032" t="str">
            <v>CRT21</v>
          </cell>
          <cell r="U2032" t="str">
            <v>Dell</v>
          </cell>
          <cell r="V2032" t="str">
            <v>P1130</v>
          </cell>
          <cell r="AC2032" t="str">
            <v>18 Jan 2007</v>
          </cell>
          <cell r="AD2032" t="str">
            <v>Demo</v>
          </cell>
          <cell r="AE2032" t="str">
            <v>18 Jan 2007</v>
          </cell>
        </row>
        <row r="2033">
          <cell r="A2033" t="str">
            <v>IE13266</v>
          </cell>
          <cell r="B2033" t="str">
            <v>IE13266</v>
          </cell>
          <cell r="C2033" t="str">
            <v>Not Dedicated</v>
          </cell>
          <cell r="E2033" t="str">
            <v>.</v>
          </cell>
          <cell r="K2033" t="str">
            <v>RE001871742E39ent4RQVwRFAA3q4A</v>
          </cell>
          <cell r="L2033" t="str">
            <v>9YH881S</v>
          </cell>
          <cell r="M2033" t="str">
            <v>Disposed</v>
          </cell>
          <cell r="N2033" t="str">
            <v>INTEGRAL ENERGY</v>
          </cell>
          <cell r="Q2033" t="str">
            <v>Computer System</v>
          </cell>
          <cell r="R2033" t="str">
            <v>Hardware</v>
          </cell>
          <cell r="S2033" t="str">
            <v>Processing unit</v>
          </cell>
          <cell r="T2033" t="str">
            <v>Desktop</v>
          </cell>
          <cell r="U2033" t="str">
            <v>Dell</v>
          </cell>
          <cell r="V2033" t="str">
            <v>GX260</v>
          </cell>
          <cell r="Y2033" t="str">
            <v>08 Dec 2006</v>
          </cell>
          <cell r="AC2033" t="str">
            <v>08 Dec 2006</v>
          </cell>
          <cell r="AD2033" t="str">
            <v>edenk</v>
          </cell>
          <cell r="AE2033" t="str">
            <v>20 Jun 2007</v>
          </cell>
          <cell r="AH2033" t="str">
            <v>LC00559</v>
          </cell>
          <cell r="AI2033" t="str">
            <v>LCD20</v>
          </cell>
          <cell r="AJ2033" t="str">
            <v>E177FP</v>
          </cell>
        </row>
        <row r="2034">
          <cell r="A2034" t="str">
            <v>IE13267</v>
          </cell>
          <cell r="B2034" t="str">
            <v>IE13267</v>
          </cell>
          <cell r="C2034" t="str">
            <v>N/A</v>
          </cell>
          <cell r="D2034" t="str">
            <v>N/A</v>
          </cell>
          <cell r="E2034" t="str">
            <v>.</v>
          </cell>
          <cell r="F2034" t="str">
            <v>N/A</v>
          </cell>
          <cell r="G2034" t="str">
            <v>N/A</v>
          </cell>
          <cell r="H2034" t="str">
            <v>N/A</v>
          </cell>
          <cell r="K2034" t="str">
            <v>RE001871742E390sWuRQ27o_AQDj0D</v>
          </cell>
          <cell r="L2034" t="str">
            <v>MX06D2544774134E8051</v>
          </cell>
          <cell r="M2034" t="str">
            <v>Disposed</v>
          </cell>
          <cell r="N2034" t="str">
            <v>INTEGRAL ENERGY</v>
          </cell>
          <cell r="Q2034" t="str">
            <v>Monitor</v>
          </cell>
          <cell r="R2034" t="str">
            <v>Hardware</v>
          </cell>
          <cell r="S2034" t="str">
            <v>Monitor</v>
          </cell>
          <cell r="T2034" t="str">
            <v>CRT21</v>
          </cell>
          <cell r="U2034" t="str">
            <v>Dell</v>
          </cell>
          <cell r="V2034" t="str">
            <v>P1130</v>
          </cell>
          <cell r="AC2034" t="str">
            <v>18 Jan 2007</v>
          </cell>
          <cell r="AD2034" t="str">
            <v>Demo</v>
          </cell>
          <cell r="AE2034" t="str">
            <v>18 Jan 2007</v>
          </cell>
        </row>
        <row r="2035">
          <cell r="A2035" t="str">
            <v>IE13268</v>
          </cell>
          <cell r="B2035" t="str">
            <v>IE13268</v>
          </cell>
          <cell r="C2035" t="str">
            <v>Not Dedicated</v>
          </cell>
          <cell r="E2035" t="str">
            <v>.</v>
          </cell>
          <cell r="K2035" t="str">
            <v>RE001871742E397Xt4RQR8NGAAcbsA</v>
          </cell>
          <cell r="L2035" t="str">
            <v>FMVP51S</v>
          </cell>
          <cell r="M2035" t="str">
            <v>Disposed</v>
          </cell>
          <cell r="N2035" t="str">
            <v>INTEGRAL ENERGY</v>
          </cell>
          <cell r="Q2035" t="str">
            <v>Computer System</v>
          </cell>
          <cell r="R2035" t="str">
            <v>Hardware</v>
          </cell>
          <cell r="S2035" t="str">
            <v>Processing unit</v>
          </cell>
          <cell r="T2035" t="str">
            <v>Laptop</v>
          </cell>
          <cell r="U2035" t="str">
            <v>Dell</v>
          </cell>
          <cell r="V2035" t="str">
            <v>LATITUDE C600</v>
          </cell>
          <cell r="AC2035" t="str">
            <v>08 Dec 2006</v>
          </cell>
          <cell r="AD2035" t="str">
            <v>Demo</v>
          </cell>
          <cell r="AE2035" t="str">
            <v>08 Dec 2006</v>
          </cell>
        </row>
        <row r="2036">
          <cell r="A2036" t="str">
            <v>IE13269</v>
          </cell>
          <cell r="B2036" t="str">
            <v>IE13269</v>
          </cell>
          <cell r="C2036" t="str">
            <v>Not Dedicated</v>
          </cell>
          <cell r="E2036" t="str">
            <v>.</v>
          </cell>
          <cell r="K2036" t="str">
            <v>RE001871742E39Iia9RQyZIRAA#40A</v>
          </cell>
          <cell r="L2036" t="str">
            <v>9GY781S</v>
          </cell>
          <cell r="M2036" t="str">
            <v>Disposed</v>
          </cell>
          <cell r="N2036" t="str">
            <v>INTEGRAL ENERGY</v>
          </cell>
          <cell r="Q2036" t="str">
            <v>Computer System</v>
          </cell>
          <cell r="R2036" t="str">
            <v>Hardware</v>
          </cell>
          <cell r="S2036" t="str">
            <v>Processing unit</v>
          </cell>
          <cell r="T2036" t="str">
            <v>Laptop</v>
          </cell>
          <cell r="U2036" t="str">
            <v>Dell</v>
          </cell>
          <cell r="V2036" t="str">
            <v>LATITUDE C640</v>
          </cell>
          <cell r="AC2036" t="str">
            <v>29 Jan 2007</v>
          </cell>
          <cell r="AD2036" t="str">
            <v>Demo</v>
          </cell>
          <cell r="AE2036" t="str">
            <v>29 Jan 2007</v>
          </cell>
          <cell r="AH2036" t="str">
            <v>IE13270</v>
          </cell>
          <cell r="AI2036" t="str">
            <v>CRT21</v>
          </cell>
          <cell r="AJ2036" t="str">
            <v>E177FP</v>
          </cell>
        </row>
        <row r="2037">
          <cell r="A2037" t="str">
            <v>IE13270</v>
          </cell>
          <cell r="B2037" t="str">
            <v>IE13270</v>
          </cell>
          <cell r="C2037" t="str">
            <v>N/A</v>
          </cell>
          <cell r="D2037" t="str">
            <v>N/A</v>
          </cell>
          <cell r="E2037" t="str">
            <v>.</v>
          </cell>
          <cell r="F2037" t="str">
            <v>N/A</v>
          </cell>
          <cell r="G2037" t="str">
            <v>N/A</v>
          </cell>
          <cell r="H2037" t="str">
            <v>N/A</v>
          </cell>
          <cell r="K2037" t="str">
            <v>RE001871742E39pyi9RQMWkbAAoLIA</v>
          </cell>
          <cell r="L2037" t="str">
            <v>MX06D25747741355800E</v>
          </cell>
          <cell r="M2037" t="str">
            <v>Disposed</v>
          </cell>
          <cell r="N2037" t="str">
            <v>INTEGRAL ENERGY</v>
          </cell>
          <cell r="Q2037" t="str">
            <v>Monitor</v>
          </cell>
          <cell r="R2037" t="str">
            <v>Hardware</v>
          </cell>
          <cell r="S2037" t="str">
            <v>Monitor</v>
          </cell>
          <cell r="T2037" t="str">
            <v>CRT21</v>
          </cell>
          <cell r="U2037" t="str">
            <v>Dell</v>
          </cell>
          <cell r="V2037" t="str">
            <v>P1130</v>
          </cell>
          <cell r="AC2037" t="str">
            <v>29 Jan 2007</v>
          </cell>
          <cell r="AD2037" t="str">
            <v>Demo</v>
          </cell>
          <cell r="AE2037" t="str">
            <v>29 Jan 2007</v>
          </cell>
        </row>
        <row r="2038">
          <cell r="A2038" t="str">
            <v>IE13271</v>
          </cell>
          <cell r="B2038" t="str">
            <v>IE13271</v>
          </cell>
          <cell r="C2038" t="str">
            <v>Print</v>
          </cell>
          <cell r="E2038" t="str">
            <v>.</v>
          </cell>
          <cell r="I2038" t="str">
            <v>Greater West</v>
          </cell>
          <cell r="J2038" t="str">
            <v>Huntingwood Basement Asset Cage</v>
          </cell>
          <cell r="K2038" t="str">
            <v>RE001871742E39kiW9RQf14PAAiIAA</v>
          </cell>
          <cell r="L2038" t="str">
            <v>SGFH104655</v>
          </cell>
          <cell r="M2038" t="str">
            <v>Disposed</v>
          </cell>
          <cell r="N2038" t="str">
            <v>INTEGRAL ENERGY</v>
          </cell>
          <cell r="Q2038" t="str">
            <v>Printer</v>
          </cell>
          <cell r="R2038" t="str">
            <v>Hardware</v>
          </cell>
          <cell r="S2038" t="str">
            <v>Printer</v>
          </cell>
          <cell r="T2038" t="str">
            <v>Local</v>
          </cell>
          <cell r="U2038" t="str">
            <v>Hewlett Packard</v>
          </cell>
          <cell r="V2038" t="str">
            <v>5100TN</v>
          </cell>
          <cell r="Y2038" t="str">
            <v>29 Jan 2007</v>
          </cell>
          <cell r="Z2038" t="str">
            <v>27 May 2009</v>
          </cell>
          <cell r="AC2038" t="str">
            <v>29 Jan 2007</v>
          </cell>
          <cell r="AD2038" t="str">
            <v>collinsl</v>
          </cell>
          <cell r="AE2038" t="str">
            <v>08 Feb 2011</v>
          </cell>
        </row>
        <row r="2039">
          <cell r="A2039" t="str">
            <v>IE13272</v>
          </cell>
          <cell r="B2039" t="str">
            <v>IE13272</v>
          </cell>
          <cell r="C2039" t="str">
            <v>N/A</v>
          </cell>
          <cell r="D2039" t="str">
            <v>N/A</v>
          </cell>
          <cell r="E2039" t="str">
            <v>.</v>
          </cell>
          <cell r="F2039" t="str">
            <v>N/A</v>
          </cell>
          <cell r="G2039" t="str">
            <v>N/A</v>
          </cell>
          <cell r="H2039" t="str">
            <v>N/A</v>
          </cell>
          <cell r="K2039" t="str">
            <v>RE001871742E39e8WuRQK2Q#AQFDMD</v>
          </cell>
          <cell r="L2039" t="str">
            <v>MX06D2544774131F90E8</v>
          </cell>
          <cell r="M2039" t="str">
            <v>Disposed</v>
          </cell>
          <cell r="N2039" t="str">
            <v>INTEGRAL ENERGY</v>
          </cell>
          <cell r="Q2039" t="str">
            <v>Monitor</v>
          </cell>
          <cell r="R2039" t="str">
            <v>Hardware</v>
          </cell>
          <cell r="S2039" t="str">
            <v>Monitor</v>
          </cell>
          <cell r="T2039" t="str">
            <v>CRT21</v>
          </cell>
          <cell r="U2039" t="str">
            <v>Dell</v>
          </cell>
          <cell r="V2039" t="str">
            <v>P1130</v>
          </cell>
          <cell r="AC2039" t="str">
            <v>18 Jan 2007</v>
          </cell>
          <cell r="AD2039" t="str">
            <v>Demo</v>
          </cell>
          <cell r="AE2039" t="str">
            <v>18 Jan 2007</v>
          </cell>
          <cell r="AJ2039" t="str">
            <v>E177FP</v>
          </cell>
        </row>
        <row r="2040">
          <cell r="A2040" t="str">
            <v>IE13273</v>
          </cell>
          <cell r="B2040" t="str">
            <v>IE13273</v>
          </cell>
          <cell r="C2040" t="str">
            <v>Not Dedicated</v>
          </cell>
          <cell r="E2040" t="str">
            <v>.</v>
          </cell>
          <cell r="K2040" t="str">
            <v>RE001871742E397Xt4RQtMNGAAdbsA</v>
          </cell>
          <cell r="L2040" t="str">
            <v>H8C781S</v>
          </cell>
          <cell r="M2040" t="str">
            <v>Disposed</v>
          </cell>
          <cell r="N2040" t="str">
            <v>INTEGRAL ENERGY</v>
          </cell>
          <cell r="Q2040" t="str">
            <v>Computer System</v>
          </cell>
          <cell r="R2040" t="str">
            <v>Hardware</v>
          </cell>
          <cell r="S2040" t="str">
            <v>Processing unit</v>
          </cell>
          <cell r="T2040" t="str">
            <v>Desktop</v>
          </cell>
          <cell r="U2040" t="str">
            <v>Dell</v>
          </cell>
          <cell r="V2040" t="str">
            <v>GX260</v>
          </cell>
          <cell r="AC2040" t="str">
            <v>08 Dec 2006</v>
          </cell>
          <cell r="AD2040" t="str">
            <v>Demo</v>
          </cell>
          <cell r="AE2040" t="str">
            <v>08 Dec 2006</v>
          </cell>
          <cell r="AH2040" t="str">
            <v>IE13272</v>
          </cell>
          <cell r="AI2040" t="str">
            <v>CRT21</v>
          </cell>
        </row>
        <row r="2041">
          <cell r="A2041" t="str">
            <v>IE13274</v>
          </cell>
          <cell r="B2041" t="str">
            <v>IE13274</v>
          </cell>
          <cell r="C2041" t="str">
            <v>Not Dedicated</v>
          </cell>
          <cell r="E2041" t="str">
            <v>.</v>
          </cell>
          <cell r="K2041" t="str">
            <v>RE001871742E39Iia9RQVZMRAA_o0A</v>
          </cell>
          <cell r="L2041" t="str">
            <v>21H981S</v>
          </cell>
          <cell r="M2041" t="str">
            <v>Disposed</v>
          </cell>
          <cell r="N2041" t="str">
            <v>INTEGRAL ENERGY</v>
          </cell>
          <cell r="Q2041" t="str">
            <v>Computer System</v>
          </cell>
          <cell r="R2041" t="str">
            <v>Hardware</v>
          </cell>
          <cell r="S2041" t="str">
            <v>Processing unit</v>
          </cell>
          <cell r="T2041" t="str">
            <v>Desktop</v>
          </cell>
          <cell r="U2041" t="str">
            <v>Dell</v>
          </cell>
          <cell r="V2041" t="str">
            <v>GX260</v>
          </cell>
          <cell r="Y2041" t="str">
            <v>29 Jan 2007</v>
          </cell>
          <cell r="AB2041" t="str">
            <v>30 Nov 2007</v>
          </cell>
          <cell r="AC2041" t="str">
            <v>29 Jan 2007</v>
          </cell>
          <cell r="AD2041" t="str">
            <v>ieassetuser</v>
          </cell>
          <cell r="AE2041" t="str">
            <v>30 Jul 2009</v>
          </cell>
          <cell r="AH2041" t="str">
            <v>IE15857</v>
          </cell>
          <cell r="AI2041" t="str">
            <v>LCD20</v>
          </cell>
          <cell r="AJ2041" t="str">
            <v>E177FP</v>
          </cell>
        </row>
        <row r="2042">
          <cell r="A2042" t="str">
            <v>IE13276</v>
          </cell>
          <cell r="B2042" t="str">
            <v>IE13276</v>
          </cell>
          <cell r="C2042" t="str">
            <v>Not Dedicated</v>
          </cell>
          <cell r="E2042" t="str">
            <v>.</v>
          </cell>
          <cell r="K2042" t="str">
            <v>RE001871742E39s3t4RQ5eJFAAN7UA</v>
          </cell>
          <cell r="L2042" t="str">
            <v>31H981S</v>
          </cell>
          <cell r="M2042" t="str">
            <v>Disposed</v>
          </cell>
          <cell r="N2042" t="str">
            <v>INTEGRAL ENERGY</v>
          </cell>
          <cell r="Q2042" t="str">
            <v>Computer System</v>
          </cell>
          <cell r="R2042" t="str">
            <v>Hardware</v>
          </cell>
          <cell r="S2042" t="str">
            <v>Processing unit</v>
          </cell>
          <cell r="T2042" t="str">
            <v>Desktop</v>
          </cell>
          <cell r="U2042" t="str">
            <v>Dell</v>
          </cell>
          <cell r="V2042" t="str">
            <v>GX260</v>
          </cell>
          <cell r="Y2042" t="str">
            <v>08 Dec 2006</v>
          </cell>
          <cell r="AB2042" t="str">
            <v>30 Nov 2007</v>
          </cell>
          <cell r="AC2042" t="str">
            <v>08 Dec 2006</v>
          </cell>
          <cell r="AD2042" t="str">
            <v>ieassetuser</v>
          </cell>
          <cell r="AE2042" t="str">
            <v>30 Jul 2009</v>
          </cell>
          <cell r="AH2042" t="str">
            <v>IE15856</v>
          </cell>
          <cell r="AI2042" t="str">
            <v>LCD20</v>
          </cell>
        </row>
        <row r="2043">
          <cell r="A2043" t="str">
            <v>IE13278</v>
          </cell>
          <cell r="B2043" t="str">
            <v>IE13278</v>
          </cell>
          <cell r="C2043" t="str">
            <v>N/A</v>
          </cell>
          <cell r="D2043" t="str">
            <v>N/A</v>
          </cell>
          <cell r="E2043" t="str">
            <v>.</v>
          </cell>
          <cell r="F2043" t="str">
            <v>N/A</v>
          </cell>
          <cell r="G2043" t="str">
            <v>N/A</v>
          </cell>
          <cell r="H2043" t="str">
            <v>N/A</v>
          </cell>
          <cell r="K2043" t="str">
            <v>RE001871742E39w8euRQFk5HAQeFcD</v>
          </cell>
          <cell r="L2043" t="str">
            <v>MX06D2544774134E8058</v>
          </cell>
          <cell r="M2043" t="str">
            <v>Disposed</v>
          </cell>
          <cell r="N2043" t="str">
            <v>INTEGRAL ENERGY</v>
          </cell>
          <cell r="Q2043" t="str">
            <v>Monitor</v>
          </cell>
          <cell r="R2043" t="str">
            <v>Hardware</v>
          </cell>
          <cell r="S2043" t="str">
            <v>Monitor</v>
          </cell>
          <cell r="T2043" t="str">
            <v>CRT21</v>
          </cell>
          <cell r="U2043" t="str">
            <v>Dell</v>
          </cell>
          <cell r="V2043" t="str">
            <v>P1130</v>
          </cell>
          <cell r="AC2043" t="str">
            <v>18 Jan 2007</v>
          </cell>
          <cell r="AD2043" t="str">
            <v>edenk</v>
          </cell>
          <cell r="AE2043" t="str">
            <v>20 Jun 2007</v>
          </cell>
          <cell r="AJ2043" t="str">
            <v>E177FP</v>
          </cell>
        </row>
        <row r="2044">
          <cell r="A2044" t="str">
            <v>IE13279</v>
          </cell>
          <cell r="B2044" t="str">
            <v>IE13279</v>
          </cell>
          <cell r="C2044" t="str">
            <v>Not Dedicated</v>
          </cell>
          <cell r="E2044" t="str">
            <v>.</v>
          </cell>
          <cell r="K2044" t="str">
            <v>RE001871742E39s3t4RQUuNFAAOrUA</v>
          </cell>
          <cell r="L2044" t="str">
            <v>B3K881S</v>
          </cell>
          <cell r="M2044" t="str">
            <v>Disposed</v>
          </cell>
          <cell r="N2044" t="str">
            <v>INTEGRAL ENERGY</v>
          </cell>
          <cell r="Q2044" t="str">
            <v>Computer System</v>
          </cell>
          <cell r="R2044" t="str">
            <v>Hardware</v>
          </cell>
          <cell r="S2044" t="str">
            <v>Processing unit</v>
          </cell>
          <cell r="T2044" t="str">
            <v>Desktop</v>
          </cell>
          <cell r="U2044" t="str">
            <v>Dell</v>
          </cell>
          <cell r="V2044" t="str">
            <v>GX260</v>
          </cell>
          <cell r="Y2044" t="str">
            <v>20 Jun 2007</v>
          </cell>
          <cell r="AB2044" t="str">
            <v>30 Nov 2007</v>
          </cell>
          <cell r="AC2044" t="str">
            <v>08 Dec 2006</v>
          </cell>
          <cell r="AD2044" t="str">
            <v>ieassetuser</v>
          </cell>
          <cell r="AE2044" t="str">
            <v>30 Jul 2009</v>
          </cell>
          <cell r="AH2044" t="str">
            <v>IE14719</v>
          </cell>
          <cell r="AI2044" t="str">
            <v>CRT21</v>
          </cell>
        </row>
        <row r="2045">
          <cell r="A2045" t="str">
            <v>IE13280</v>
          </cell>
          <cell r="B2045" t="str">
            <v>IE13280</v>
          </cell>
          <cell r="C2045" t="str">
            <v>Not Dedicated</v>
          </cell>
          <cell r="E2045" t="str">
            <v>.</v>
          </cell>
          <cell r="K2045" t="str">
            <v>RE001871742E397Xt4RQMcRGAAeLsA</v>
          </cell>
          <cell r="L2045" t="str">
            <v>F2T981S</v>
          </cell>
          <cell r="M2045" t="str">
            <v>Disposed</v>
          </cell>
          <cell r="N2045" t="str">
            <v>INTEGRAL ENERGY</v>
          </cell>
          <cell r="Q2045" t="str">
            <v>Computer System</v>
          </cell>
          <cell r="R2045" t="str">
            <v>Hardware</v>
          </cell>
          <cell r="S2045" t="str">
            <v>Processing unit</v>
          </cell>
          <cell r="T2045" t="str">
            <v>Desktop</v>
          </cell>
          <cell r="U2045" t="str">
            <v>Dell</v>
          </cell>
          <cell r="V2045" t="str">
            <v>GX260</v>
          </cell>
          <cell r="AC2045" t="str">
            <v>08 Dec 2006</v>
          </cell>
          <cell r="AD2045" t="str">
            <v>Demo</v>
          </cell>
          <cell r="AE2045" t="str">
            <v>08 Dec 2006</v>
          </cell>
          <cell r="AH2045" t="str">
            <v>IE13281</v>
          </cell>
          <cell r="AI2045" t="str">
            <v>CRT21</v>
          </cell>
        </row>
        <row r="2046">
          <cell r="A2046" t="str">
            <v>IE13281</v>
          </cell>
          <cell r="B2046" t="str">
            <v>IE13281</v>
          </cell>
          <cell r="C2046" t="str">
            <v>N/A</v>
          </cell>
          <cell r="D2046" t="str">
            <v>N/A</v>
          </cell>
          <cell r="E2046" t="str">
            <v>.</v>
          </cell>
          <cell r="F2046" t="str">
            <v>N/A</v>
          </cell>
          <cell r="G2046" t="str">
            <v>N/A</v>
          </cell>
          <cell r="H2046" t="str">
            <v>N/A</v>
          </cell>
          <cell r="K2046" t="str">
            <v>RE001871742E39pyi9RQrmkbAApLIA</v>
          </cell>
          <cell r="L2046" t="str">
            <v>MX06D2574774135K804K</v>
          </cell>
          <cell r="M2046" t="str">
            <v>Disposed</v>
          </cell>
          <cell r="N2046" t="str">
            <v>INTEGRAL ENERGY</v>
          </cell>
          <cell r="Q2046" t="str">
            <v>Monitor</v>
          </cell>
          <cell r="R2046" t="str">
            <v>Hardware</v>
          </cell>
          <cell r="S2046" t="str">
            <v>Monitor</v>
          </cell>
          <cell r="T2046" t="str">
            <v>CRT21</v>
          </cell>
          <cell r="U2046" t="str">
            <v>Dell</v>
          </cell>
          <cell r="V2046" t="str">
            <v>P1130</v>
          </cell>
          <cell r="AC2046" t="str">
            <v>29 Jan 2007</v>
          </cell>
          <cell r="AD2046" t="str">
            <v>Demo</v>
          </cell>
          <cell r="AE2046" t="str">
            <v>29 Jan 2007</v>
          </cell>
          <cell r="AJ2046" t="str">
            <v>2001FP</v>
          </cell>
        </row>
        <row r="2047">
          <cell r="A2047" t="str">
            <v>IE13282</v>
          </cell>
          <cell r="B2047" t="str">
            <v>IE13282</v>
          </cell>
          <cell r="C2047" t="str">
            <v>Print</v>
          </cell>
          <cell r="E2047" t="str">
            <v>.</v>
          </cell>
          <cell r="K2047" t="str">
            <v>RE001871742E39kiW9RQ5V8PAAjIAA</v>
          </cell>
          <cell r="L2047" t="str">
            <v>SGFH107031</v>
          </cell>
          <cell r="M2047" t="str">
            <v>Disposed</v>
          </cell>
          <cell r="N2047" t="str">
            <v>INTEGRAL ENERGY</v>
          </cell>
          <cell r="Q2047" t="str">
            <v>Printer</v>
          </cell>
          <cell r="R2047" t="str">
            <v>Hardware</v>
          </cell>
          <cell r="S2047" t="str">
            <v>Printer</v>
          </cell>
          <cell r="T2047" t="str">
            <v>Local</v>
          </cell>
          <cell r="U2047" t="str">
            <v>Hewlett Packard</v>
          </cell>
          <cell r="V2047" t="str">
            <v>5100TN</v>
          </cell>
          <cell r="Y2047" t="str">
            <v>29 Jan 2007</v>
          </cell>
          <cell r="Z2047" t="str">
            <v>26 May 2008</v>
          </cell>
          <cell r="AB2047" t="str">
            <v>28 Apr 2009</v>
          </cell>
          <cell r="AC2047" t="str">
            <v>29 Jan 2007</v>
          </cell>
          <cell r="AD2047" t="str">
            <v>sisouphanem</v>
          </cell>
          <cell r="AE2047" t="str">
            <v>28 Apr 2009</v>
          </cell>
        </row>
        <row r="2048">
          <cell r="A2048" t="str">
            <v>IE13283</v>
          </cell>
          <cell r="B2048" t="str">
            <v>IE13283</v>
          </cell>
          <cell r="C2048" t="str">
            <v>Not Dedicated</v>
          </cell>
          <cell r="E2048" t="str">
            <v>.</v>
          </cell>
          <cell r="K2048" t="str">
            <v>RE001871742E3983t4RQf91GAAP7wA</v>
          </cell>
          <cell r="L2048" t="str">
            <v>4N9981S</v>
          </cell>
          <cell r="M2048" t="str">
            <v>Disposed</v>
          </cell>
          <cell r="N2048" t="str">
            <v>INTEGRAL ENERGY</v>
          </cell>
          <cell r="Q2048" t="str">
            <v>Computer System</v>
          </cell>
          <cell r="R2048" t="str">
            <v>Hardware</v>
          </cell>
          <cell r="S2048" t="str">
            <v>Processing unit</v>
          </cell>
          <cell r="T2048" t="str">
            <v>Laptop</v>
          </cell>
          <cell r="U2048" t="str">
            <v>Dell</v>
          </cell>
          <cell r="V2048" t="str">
            <v>LATITUDE C640</v>
          </cell>
          <cell r="AC2048" t="str">
            <v>08 Dec 2006</v>
          </cell>
          <cell r="AD2048" t="str">
            <v>Demo</v>
          </cell>
          <cell r="AE2048" t="str">
            <v>08 Dec 2006</v>
          </cell>
        </row>
        <row r="2049">
          <cell r="A2049" t="str">
            <v>IE13285</v>
          </cell>
          <cell r="B2049" t="str">
            <v>IE13285</v>
          </cell>
          <cell r="C2049" t="str">
            <v>N/A</v>
          </cell>
          <cell r="D2049" t="str">
            <v>N/A</v>
          </cell>
          <cell r="E2049" t="str">
            <v>.</v>
          </cell>
          <cell r="F2049" t="str">
            <v>N/A</v>
          </cell>
          <cell r="G2049" t="str">
            <v>N/A</v>
          </cell>
          <cell r="H2049" t="str">
            <v>N/A</v>
          </cell>
          <cell r="K2049" t="str">
            <v>RE001871742E3908WuRQprs_AQEz0D</v>
          </cell>
          <cell r="L2049" t="str">
            <v>MX06D2574774135580EC</v>
          </cell>
          <cell r="M2049" t="str">
            <v>Disposed</v>
          </cell>
          <cell r="N2049" t="str">
            <v>INTEGRAL ENERGY</v>
          </cell>
          <cell r="Q2049" t="str">
            <v>Monitor</v>
          </cell>
          <cell r="R2049" t="str">
            <v>Hardware</v>
          </cell>
          <cell r="S2049" t="str">
            <v>Monitor</v>
          </cell>
          <cell r="T2049" t="str">
            <v>CRT21</v>
          </cell>
          <cell r="U2049" t="str">
            <v>Dell</v>
          </cell>
          <cell r="V2049" t="str">
            <v>P1130</v>
          </cell>
          <cell r="Y2049" t="str">
            <v>18 Jan 2007</v>
          </cell>
          <cell r="AB2049" t="str">
            <v>10 May 2012</v>
          </cell>
          <cell r="AC2049" t="str">
            <v>18 Jan 2007</v>
          </cell>
          <cell r="AD2049" t="str">
            <v>Demo</v>
          </cell>
          <cell r="AE2049" t="str">
            <v>18 Jan 2007</v>
          </cell>
        </row>
        <row r="2050">
          <cell r="A2050" t="str">
            <v>IE13286</v>
          </cell>
          <cell r="B2050" t="str">
            <v>HUNFAX01</v>
          </cell>
          <cell r="C2050" t="str">
            <v>Application Server</v>
          </cell>
          <cell r="G2050" t="str">
            <v>Wintel</v>
          </cell>
          <cell r="I2050" t="str">
            <v>Greater West</v>
          </cell>
          <cell r="J2050" t="str">
            <v>Huntingwood Basement Asset Cage</v>
          </cell>
          <cell r="K2050" t="str">
            <v>RE001871742E39Hlk2SQXNPHDgD2cb</v>
          </cell>
          <cell r="L2050" t="str">
            <v>H310LFZ20013</v>
          </cell>
          <cell r="M2050" t="str">
            <v>Received</v>
          </cell>
          <cell r="N2050" t="str">
            <v>INTEGRAL ENERGY</v>
          </cell>
          <cell r="O2050" t="str">
            <v>IE13286</v>
          </cell>
          <cell r="Q2050" t="str">
            <v>Computer System</v>
          </cell>
          <cell r="R2050" t="str">
            <v>Hardware</v>
          </cell>
          <cell r="S2050" t="str">
            <v>Processing unit</v>
          </cell>
          <cell r="T2050" t="str">
            <v>Server</v>
          </cell>
          <cell r="U2050" t="str">
            <v>Compaq</v>
          </cell>
          <cell r="V2050" t="str">
            <v>ProLiant ML530 G2</v>
          </cell>
          <cell r="Y2050" t="str">
            <v>17 Oct 2007</v>
          </cell>
          <cell r="Z2050" t="str">
            <v>03 Aug 2009</v>
          </cell>
          <cell r="AA2050" t="str">
            <v>16 Aug 2011</v>
          </cell>
          <cell r="AC2050" t="str">
            <v>03 Dec 2008</v>
          </cell>
          <cell r="AD2050" t="str">
            <v>dunsirea</v>
          </cell>
          <cell r="AE2050" t="str">
            <v>17 Aug 2011</v>
          </cell>
        </row>
        <row r="2051">
          <cell r="A2051" t="str">
            <v>IE13287</v>
          </cell>
          <cell r="B2051" t="str">
            <v>IE13287</v>
          </cell>
          <cell r="C2051" t="str">
            <v>Print</v>
          </cell>
          <cell r="E2051" t="str">
            <v>.</v>
          </cell>
          <cell r="K2051" t="str">
            <v>RE001871742E39kyW9RQTGEPAAkYAA</v>
          </cell>
          <cell r="L2051" t="str">
            <v>SGCDD85145</v>
          </cell>
          <cell r="M2051" t="str">
            <v>Disposed</v>
          </cell>
          <cell r="N2051" t="str">
            <v>INTEGRAL ENERGY</v>
          </cell>
          <cell r="Q2051" t="str">
            <v>Printer</v>
          </cell>
          <cell r="R2051" t="str">
            <v>Hardware</v>
          </cell>
          <cell r="S2051" t="str">
            <v>Printer</v>
          </cell>
          <cell r="T2051" t="str">
            <v>Local</v>
          </cell>
          <cell r="U2051" t="str">
            <v>Hewlett Packard</v>
          </cell>
          <cell r="V2051" t="str">
            <v>2300DTN</v>
          </cell>
          <cell r="Y2051" t="str">
            <v>29 Jan 2007</v>
          </cell>
          <cell r="Z2051" t="str">
            <v>10 May 2011</v>
          </cell>
          <cell r="AB2051" t="str">
            <v>16 Sep 2011</v>
          </cell>
          <cell r="AC2051" t="str">
            <v>29 Jan 2007</v>
          </cell>
          <cell r="AD2051" t="str">
            <v>dunsirea</v>
          </cell>
          <cell r="AE2051" t="str">
            <v>16 Sep 2011</v>
          </cell>
        </row>
        <row r="2052">
          <cell r="A2052" t="str">
            <v>IE13288</v>
          </cell>
          <cell r="B2052" t="str">
            <v>IE13288</v>
          </cell>
          <cell r="C2052" t="str">
            <v>Print</v>
          </cell>
          <cell r="E2052" t="str">
            <v>.</v>
          </cell>
          <cell r="I2052" t="str">
            <v>Greater West</v>
          </cell>
          <cell r="J2052" t="str">
            <v>Glendenning Fsc</v>
          </cell>
          <cell r="K2052" t="str">
            <v>RE001871742E39kyW9RQwmIPAAmoAA</v>
          </cell>
          <cell r="L2052" t="str">
            <v>SGFH206115</v>
          </cell>
          <cell r="M2052" t="str">
            <v>Deployed</v>
          </cell>
          <cell r="N2052" t="str">
            <v>INTEGRAL ENERGY</v>
          </cell>
          <cell r="Q2052" t="str">
            <v>Printer</v>
          </cell>
          <cell r="R2052" t="str">
            <v>Hardware</v>
          </cell>
          <cell r="S2052" t="str">
            <v>Printer</v>
          </cell>
          <cell r="T2052" t="str">
            <v>Local</v>
          </cell>
          <cell r="U2052" t="str">
            <v>Hewlett Packard</v>
          </cell>
          <cell r="V2052" t="str">
            <v>5100TN</v>
          </cell>
          <cell r="Y2052" t="str">
            <v>29 Jan 2007</v>
          </cell>
          <cell r="Z2052" t="str">
            <v>21 Feb 2011</v>
          </cell>
          <cell r="AC2052" t="str">
            <v>29 Jan 2007</v>
          </cell>
          <cell r="AD2052" t="str">
            <v>dunsirea</v>
          </cell>
          <cell r="AE2052" t="str">
            <v>26 Jun 2009</v>
          </cell>
          <cell r="AJ2052" t="str">
            <v>2001FP</v>
          </cell>
        </row>
        <row r="2053">
          <cell r="A2053" t="str">
            <v>IE13289</v>
          </cell>
          <cell r="B2053" t="str">
            <v>IE13289</v>
          </cell>
          <cell r="C2053" t="str">
            <v>Not Dedicated</v>
          </cell>
          <cell r="I2053" t="str">
            <v>Greater West</v>
          </cell>
          <cell r="J2053" t="str">
            <v>Huntingwood Basement Asset Cage</v>
          </cell>
          <cell r="K2053" t="str">
            <v>RE001871742E39kiSeTwaTfcAQMl0R</v>
          </cell>
          <cell r="L2053" t="str">
            <v>CN33CS0402</v>
          </cell>
          <cell r="M2053" t="str">
            <v>Disposed</v>
          </cell>
          <cell r="N2053" t="str">
            <v>INTEGRAL ENERGY</v>
          </cell>
          <cell r="Q2053" t="str">
            <v>Printer</v>
          </cell>
          <cell r="R2053" t="str">
            <v>Hardware</v>
          </cell>
          <cell r="S2053" t="str">
            <v>Printer</v>
          </cell>
          <cell r="T2053" t="str">
            <v>Scanner</v>
          </cell>
          <cell r="U2053" t="str">
            <v>Hewlett Packard</v>
          </cell>
          <cell r="V2053" t="str">
            <v>ScanJet 4400c</v>
          </cell>
          <cell r="AC2053" t="str">
            <v>30 Apr 2012</v>
          </cell>
          <cell r="AD2053" t="str">
            <v>chitharanjand</v>
          </cell>
          <cell r="AE2053" t="str">
            <v>30 Apr 2012</v>
          </cell>
        </row>
        <row r="2054">
          <cell r="A2054" t="str">
            <v>IE13290</v>
          </cell>
          <cell r="B2054" t="str">
            <v>IE13290</v>
          </cell>
          <cell r="C2054" t="str">
            <v>Not Dedicated</v>
          </cell>
          <cell r="E2054" t="str">
            <v>.</v>
          </cell>
          <cell r="I2054" t="str">
            <v>Greater West</v>
          </cell>
          <cell r="J2054" t="str">
            <v>Basement Asset Stocktake</v>
          </cell>
          <cell r="K2054" t="str">
            <v>RE001871742E397Xt4RQrsRGAAfLsA</v>
          </cell>
          <cell r="L2054" t="str">
            <v>J1XC81S</v>
          </cell>
          <cell r="M2054" t="str">
            <v>Received</v>
          </cell>
          <cell r="N2054" t="str">
            <v>INTEGRAL ENERGY</v>
          </cell>
          <cell r="O2054" t="str">
            <v>IE13290</v>
          </cell>
          <cell r="Q2054" t="str">
            <v>Computer System</v>
          </cell>
          <cell r="R2054" t="str">
            <v>Hardware</v>
          </cell>
          <cell r="S2054" t="str">
            <v>Processing unit</v>
          </cell>
          <cell r="T2054" t="str">
            <v>Laptop</v>
          </cell>
          <cell r="U2054" t="str">
            <v>Dell</v>
          </cell>
          <cell r="V2054" t="str">
            <v>LATITUDE C640</v>
          </cell>
          <cell r="AC2054" t="str">
            <v>08 Dec 2006</v>
          </cell>
          <cell r="AD2054" t="str">
            <v>edenk</v>
          </cell>
          <cell r="AE2054" t="str">
            <v>09 Jul 2007</v>
          </cell>
          <cell r="AH2054" t="str">
            <v>LC00361</v>
          </cell>
          <cell r="AI2054" t="str">
            <v>LCD17</v>
          </cell>
        </row>
        <row r="2055">
          <cell r="A2055" t="str">
            <v>IE13291</v>
          </cell>
          <cell r="B2055" t="str">
            <v>IE13291</v>
          </cell>
          <cell r="C2055" t="str">
            <v>Not Dedicated</v>
          </cell>
          <cell r="E2055" t="str">
            <v>.</v>
          </cell>
          <cell r="K2055" t="str">
            <v>RE001871742E39Iya9RQ8ZMRAAAY4A</v>
          </cell>
          <cell r="L2055" t="str">
            <v>1N8951S</v>
          </cell>
          <cell r="M2055" t="str">
            <v>Disposed</v>
          </cell>
          <cell r="N2055" t="str">
            <v>INTEGRAL ENERGY</v>
          </cell>
          <cell r="Q2055" t="str">
            <v>Computer System</v>
          </cell>
          <cell r="R2055" t="str">
            <v>Hardware</v>
          </cell>
          <cell r="S2055" t="str">
            <v>Processing unit</v>
          </cell>
          <cell r="T2055" t="str">
            <v>Desktop</v>
          </cell>
          <cell r="U2055" t="str">
            <v>Dell</v>
          </cell>
          <cell r="V2055" t="str">
            <v>GX150</v>
          </cell>
          <cell r="AC2055" t="str">
            <v>29 Jan 2007</v>
          </cell>
          <cell r="AD2055" t="str">
            <v>Demo</v>
          </cell>
          <cell r="AE2055" t="str">
            <v>29 Jan 2007</v>
          </cell>
        </row>
        <row r="2056">
          <cell r="A2056" t="str">
            <v>IE13293</v>
          </cell>
          <cell r="B2056" t="str">
            <v>HUNAPP01</v>
          </cell>
          <cell r="C2056" t="str">
            <v>Application Server</v>
          </cell>
          <cell r="D2056" t="str">
            <v>KISS - PROD</v>
          </cell>
          <cell r="E2056" t="str">
            <v>8-5 2hr</v>
          </cell>
          <cell r="F2056" t="str">
            <v>Midrange</v>
          </cell>
          <cell r="G2056" t="str">
            <v>Wintel</v>
          </cell>
          <cell r="H2056" t="str">
            <v>PROD</v>
          </cell>
          <cell r="I2056" t="str">
            <v>Greater West</v>
          </cell>
          <cell r="J2056" t="str">
            <v>Huntingwood Basement Computer West</v>
          </cell>
          <cell r="K2056" t="str">
            <v>RE001871742E39GFk2SQaLvHDg6WYb</v>
          </cell>
          <cell r="L2056" t="str">
            <v>H327LP920007</v>
          </cell>
          <cell r="M2056" t="str">
            <v>Deployed</v>
          </cell>
          <cell r="N2056" t="str">
            <v>INTEGRAL ENERGY</v>
          </cell>
          <cell r="O2056" t="str">
            <v>IE13293</v>
          </cell>
          <cell r="Q2056" t="str">
            <v>Computer System</v>
          </cell>
          <cell r="R2056" t="str">
            <v>Hardware</v>
          </cell>
          <cell r="S2056" t="str">
            <v>Processing unit</v>
          </cell>
          <cell r="T2056" t="str">
            <v>Server</v>
          </cell>
          <cell r="U2056" t="str">
            <v>Compaq</v>
          </cell>
          <cell r="V2056" t="str">
            <v>ProLiant ML530 G2</v>
          </cell>
          <cell r="Y2056" t="str">
            <v>17 Oct 2007</v>
          </cell>
          <cell r="AC2056" t="str">
            <v>03 Dec 2008</v>
          </cell>
          <cell r="AD2056" t="str">
            <v>grahamb</v>
          </cell>
          <cell r="AE2056" t="str">
            <v>03 Dec 2008</v>
          </cell>
        </row>
        <row r="2057">
          <cell r="A2057" t="str">
            <v>IE13294</v>
          </cell>
          <cell r="B2057" t="str">
            <v>IE13294</v>
          </cell>
          <cell r="C2057" t="str">
            <v>Print</v>
          </cell>
          <cell r="E2057" t="str">
            <v>.</v>
          </cell>
          <cell r="K2057" t="str">
            <v>RE001871742E39kyW9RQZ2QPAAo4AA</v>
          </cell>
          <cell r="M2057" t="str">
            <v>Disposed</v>
          </cell>
          <cell r="N2057" t="str">
            <v>INTEGRAL ENERGY</v>
          </cell>
          <cell r="Q2057" t="str">
            <v>Printer</v>
          </cell>
          <cell r="R2057" t="str">
            <v>Hardware</v>
          </cell>
          <cell r="S2057" t="str">
            <v>Printer</v>
          </cell>
          <cell r="T2057" t="str">
            <v>Network</v>
          </cell>
          <cell r="U2057" t="str">
            <v>XEROX</v>
          </cell>
          <cell r="V2057" t="str">
            <v>8200D</v>
          </cell>
          <cell r="AB2057" t="str">
            <v>03 Oct 2008</v>
          </cell>
          <cell r="AC2057" t="str">
            <v>29 Jan 2007</v>
          </cell>
          <cell r="AD2057" t="str">
            <v>dunsirea</v>
          </cell>
          <cell r="AE2057" t="str">
            <v>03 Oct 2008</v>
          </cell>
          <cell r="AJ2057" t="str">
            <v>E173FP</v>
          </cell>
        </row>
        <row r="2058">
          <cell r="A2058" t="str">
            <v>IE13295</v>
          </cell>
          <cell r="B2058" t="str">
            <v>IE13295</v>
          </cell>
          <cell r="C2058" t="str">
            <v>Not Dedicated</v>
          </cell>
          <cell r="K2058" t="str">
            <v>RE001871742E39IX17SgJqJ7Fw6pFD</v>
          </cell>
          <cell r="M2058" t="str">
            <v>Disposed</v>
          </cell>
          <cell r="N2058" t="str">
            <v>INTEGRAL ENERGY</v>
          </cell>
          <cell r="Q2058" t="str">
            <v>Computer System</v>
          </cell>
          <cell r="R2058" t="str">
            <v>Hardware</v>
          </cell>
          <cell r="S2058" t="str">
            <v>Storage</v>
          </cell>
          <cell r="T2058" t="str">
            <v>- None -</v>
          </cell>
          <cell r="U2058" t="str">
            <v>Hewlett Packard</v>
          </cell>
          <cell r="V2058" t="str">
            <v>Storageworks MSL5000</v>
          </cell>
          <cell r="Y2058" t="str">
            <v>07 Aug 2009</v>
          </cell>
          <cell r="Z2058" t="str">
            <v>03 Aug 2009</v>
          </cell>
          <cell r="AB2058" t="str">
            <v>30 Aug 2010</v>
          </cell>
          <cell r="AC2058" t="str">
            <v>07 Aug 2009</v>
          </cell>
          <cell r="AD2058" t="str">
            <v>dunsirea</v>
          </cell>
          <cell r="AE2058" t="str">
            <v>09 Sep 2010</v>
          </cell>
        </row>
        <row r="2059">
          <cell r="A2059" t="str">
            <v>IE13297</v>
          </cell>
          <cell r="B2059" t="str">
            <v>IE13297</v>
          </cell>
          <cell r="C2059" t="str">
            <v>N/A</v>
          </cell>
          <cell r="D2059" t="str">
            <v>N/A</v>
          </cell>
          <cell r="E2059" t="str">
            <v>.</v>
          </cell>
          <cell r="F2059" t="str">
            <v>N/A</v>
          </cell>
          <cell r="G2059" t="str">
            <v>N/A</v>
          </cell>
          <cell r="H2059" t="str">
            <v>N/A</v>
          </cell>
          <cell r="K2059" t="str">
            <v>RE001871742E38gH#hRQ3SUgbQoqwy</v>
          </cell>
          <cell r="L2059" t="str">
            <v>MX06D2544774131F90BG</v>
          </cell>
          <cell r="M2059" t="str">
            <v>Disposed</v>
          </cell>
          <cell r="N2059" t="str">
            <v>INTEGRAL ENERGY</v>
          </cell>
          <cell r="Q2059" t="str">
            <v>Monitor</v>
          </cell>
          <cell r="R2059" t="str">
            <v>Hardware</v>
          </cell>
          <cell r="S2059" t="str">
            <v>Monitor</v>
          </cell>
          <cell r="T2059" t="str">
            <v>CRT21</v>
          </cell>
          <cell r="AC2059" t="str">
            <v>08 Jan 2007</v>
          </cell>
          <cell r="AD2059" t="str">
            <v>Demo</v>
          </cell>
          <cell r="AE2059" t="str">
            <v>08 Jan 2007</v>
          </cell>
        </row>
        <row r="2060">
          <cell r="A2060" t="str">
            <v>IE13298</v>
          </cell>
          <cell r="B2060" t="str">
            <v>IE13298</v>
          </cell>
          <cell r="C2060" t="str">
            <v>N/A</v>
          </cell>
          <cell r="D2060" t="str">
            <v>N/A</v>
          </cell>
          <cell r="E2060" t="str">
            <v>.</v>
          </cell>
          <cell r="F2060" t="str">
            <v>N/A</v>
          </cell>
          <cell r="G2060" t="str">
            <v>N/A</v>
          </cell>
          <cell r="H2060" t="str">
            <v>N/A</v>
          </cell>
          <cell r="K2060" t="str">
            <v>RE001871742E39pyi9RQOmobAAqrIA</v>
          </cell>
          <cell r="L2060" t="str">
            <v>MX06D254477412BJ807G</v>
          </cell>
          <cell r="M2060" t="str">
            <v>Disposed</v>
          </cell>
          <cell r="N2060" t="str">
            <v>INTEGRAL ENERGY</v>
          </cell>
          <cell r="Q2060" t="str">
            <v>Monitor</v>
          </cell>
          <cell r="R2060" t="str">
            <v>Hardware</v>
          </cell>
          <cell r="S2060" t="str">
            <v>Monitor</v>
          </cell>
          <cell r="T2060" t="str">
            <v>CRT21</v>
          </cell>
          <cell r="U2060" t="str">
            <v>Dell</v>
          </cell>
          <cell r="V2060" t="str">
            <v>P1130</v>
          </cell>
          <cell r="AC2060" t="str">
            <v>29 Jan 2007</v>
          </cell>
          <cell r="AD2060" t="str">
            <v>Demo</v>
          </cell>
          <cell r="AE2060" t="str">
            <v>29 Jan 2007</v>
          </cell>
        </row>
        <row r="2061">
          <cell r="A2061" t="str">
            <v>IE13299</v>
          </cell>
          <cell r="B2061" t="str">
            <v>IE13299</v>
          </cell>
          <cell r="C2061" t="str">
            <v>N/A</v>
          </cell>
          <cell r="D2061" t="str">
            <v>N/A</v>
          </cell>
          <cell r="E2061" t="str">
            <v>.</v>
          </cell>
          <cell r="F2061" t="str">
            <v>N/A</v>
          </cell>
          <cell r="G2061" t="str">
            <v>N/A</v>
          </cell>
          <cell r="H2061" t="str">
            <v>N/A</v>
          </cell>
          <cell r="K2061" t="str">
            <v>RE001871742E39NCa9RQ39kRAAD5MA</v>
          </cell>
          <cell r="L2061" t="str">
            <v>JP06D2544774317B502M</v>
          </cell>
          <cell r="M2061" t="str">
            <v>Disposed</v>
          </cell>
          <cell r="N2061" t="str">
            <v>INTEGRAL ENERGY</v>
          </cell>
          <cell r="Q2061" t="str">
            <v>Monitor</v>
          </cell>
          <cell r="R2061" t="str">
            <v>Hardware</v>
          </cell>
          <cell r="S2061" t="str">
            <v>Monitor</v>
          </cell>
          <cell r="T2061" t="str">
            <v>CRT21</v>
          </cell>
          <cell r="U2061" t="str">
            <v>Dell</v>
          </cell>
          <cell r="V2061" t="str">
            <v>P1130</v>
          </cell>
          <cell r="AC2061" t="str">
            <v>29 Jan 2007</v>
          </cell>
          <cell r="AD2061" t="str">
            <v>Demo</v>
          </cell>
          <cell r="AE2061" t="str">
            <v>29 Jan 2007</v>
          </cell>
          <cell r="AJ2061" t="str">
            <v>E173FP</v>
          </cell>
        </row>
        <row r="2062">
          <cell r="A2062" t="str">
            <v>IE13301</v>
          </cell>
          <cell r="B2062" t="str">
            <v>IE13301</v>
          </cell>
          <cell r="C2062" t="str">
            <v>N/A</v>
          </cell>
          <cell r="D2062" t="str">
            <v>N/A</v>
          </cell>
          <cell r="E2062" t="str">
            <v>.</v>
          </cell>
          <cell r="F2062" t="str">
            <v>N/A</v>
          </cell>
          <cell r="G2062" t="str">
            <v>N/A</v>
          </cell>
          <cell r="H2062" t="str">
            <v>N/A</v>
          </cell>
          <cell r="K2062" t="str">
            <v>RE001871742E39NSa9RQa9oRAAEpMA</v>
          </cell>
          <cell r="L2062" t="str">
            <v>CN011FKD478031CHCTWB</v>
          </cell>
          <cell r="M2062" t="str">
            <v>Disposed</v>
          </cell>
          <cell r="N2062" t="str">
            <v>INTEGRAL ENERGY</v>
          </cell>
          <cell r="Q2062" t="str">
            <v>Monitor</v>
          </cell>
          <cell r="R2062" t="str">
            <v>Hardware</v>
          </cell>
          <cell r="S2062" t="str">
            <v>Monitor</v>
          </cell>
          <cell r="T2062" t="str">
            <v>CRT17</v>
          </cell>
          <cell r="U2062" t="str">
            <v>Dell</v>
          </cell>
          <cell r="V2062" t="str">
            <v>E771P</v>
          </cell>
          <cell r="AC2062" t="str">
            <v>29 Jan 2007</v>
          </cell>
          <cell r="AD2062" t="str">
            <v>Demo</v>
          </cell>
          <cell r="AE2062" t="str">
            <v>29 Jan 2007</v>
          </cell>
          <cell r="AJ2062" t="str">
            <v>E771P</v>
          </cell>
        </row>
        <row r="2063">
          <cell r="A2063" t="str">
            <v>IE13302</v>
          </cell>
          <cell r="B2063" t="str">
            <v>IE13302</v>
          </cell>
          <cell r="C2063" t="str">
            <v>N/A</v>
          </cell>
          <cell r="D2063" t="str">
            <v>N/A</v>
          </cell>
          <cell r="E2063" t="str">
            <v>.</v>
          </cell>
          <cell r="F2063" t="str">
            <v>N/A</v>
          </cell>
          <cell r="G2063" t="str">
            <v>N/A</v>
          </cell>
          <cell r="H2063" t="str">
            <v>N/A</v>
          </cell>
          <cell r="K2063" t="str">
            <v>RE001871742E38gX#hRQsicgbQsKwy</v>
          </cell>
          <cell r="L2063" t="str">
            <v>MYOU15544760345ABJ2W</v>
          </cell>
          <cell r="M2063" t="str">
            <v>Disposed</v>
          </cell>
          <cell r="N2063" t="str">
            <v>INTEGRAL ENERGY</v>
          </cell>
          <cell r="Q2063" t="str">
            <v>Monitor</v>
          </cell>
          <cell r="R2063" t="str">
            <v>Hardware</v>
          </cell>
          <cell r="S2063" t="str">
            <v>Monitor</v>
          </cell>
          <cell r="T2063" t="str">
            <v>CRT17</v>
          </cell>
          <cell r="U2063" t="str">
            <v>Dell</v>
          </cell>
          <cell r="V2063" t="str">
            <v>E773S</v>
          </cell>
          <cell r="AC2063" t="str">
            <v>08 Jan 2007</v>
          </cell>
          <cell r="AD2063" t="str">
            <v>Demo</v>
          </cell>
          <cell r="AE2063" t="str">
            <v>08 Jan 2007</v>
          </cell>
          <cell r="AJ2063" t="str">
            <v>2001FP</v>
          </cell>
        </row>
        <row r="2064">
          <cell r="A2064" t="str">
            <v>IE13303</v>
          </cell>
          <cell r="B2064" t="str">
            <v>IE13303</v>
          </cell>
          <cell r="C2064" t="str">
            <v>N/A</v>
          </cell>
          <cell r="D2064" t="str">
            <v>N/A</v>
          </cell>
          <cell r="E2064" t="str">
            <v>.</v>
          </cell>
          <cell r="F2064" t="str">
            <v>N/A</v>
          </cell>
          <cell r="G2064" t="str">
            <v>N/A</v>
          </cell>
          <cell r="H2064" t="str">
            <v>N/A</v>
          </cell>
          <cell r="K2064" t="str">
            <v>RE001871742E39pyi9RQ5mobAAsLIA</v>
          </cell>
          <cell r="L2064" t="str">
            <v>CN011FKD4780316PBR5F</v>
          </cell>
          <cell r="M2064" t="str">
            <v>Disposed</v>
          </cell>
          <cell r="N2064" t="str">
            <v>INTEGRAL ENERGY</v>
          </cell>
          <cell r="Q2064" t="str">
            <v>Monitor</v>
          </cell>
          <cell r="R2064" t="str">
            <v>Hardware</v>
          </cell>
          <cell r="S2064" t="str">
            <v>Monitor</v>
          </cell>
          <cell r="T2064" t="str">
            <v>CRT17</v>
          </cell>
          <cell r="U2064" t="str">
            <v>Dell</v>
          </cell>
          <cell r="V2064" t="str">
            <v>E771P</v>
          </cell>
          <cell r="AC2064" t="str">
            <v>29 Jan 2007</v>
          </cell>
          <cell r="AD2064" t="str">
            <v>Demo</v>
          </cell>
          <cell r="AE2064" t="str">
            <v>29 Jan 2007</v>
          </cell>
        </row>
        <row r="2065">
          <cell r="A2065" t="str">
            <v>IE13305</v>
          </cell>
          <cell r="B2065" t="str">
            <v>IE13305</v>
          </cell>
          <cell r="C2065" t="str">
            <v>Not Dedicated</v>
          </cell>
          <cell r="E2065" t="str">
            <v>.</v>
          </cell>
          <cell r="K2065" t="str">
            <v>RE001871742E39TXt4RQXlREAAZKoA</v>
          </cell>
          <cell r="L2065" t="str">
            <v>3T9H81S</v>
          </cell>
          <cell r="M2065" t="str">
            <v>Disposed</v>
          </cell>
          <cell r="N2065" t="str">
            <v>INTEGRAL ENERGY</v>
          </cell>
          <cell r="O2065" t="str">
            <v>IE13305</v>
          </cell>
          <cell r="Q2065" t="str">
            <v>Computer System</v>
          </cell>
          <cell r="R2065" t="str">
            <v>Hardware</v>
          </cell>
          <cell r="S2065" t="str">
            <v>Processing unit</v>
          </cell>
          <cell r="T2065" t="str">
            <v>Laptop</v>
          </cell>
          <cell r="U2065" t="str">
            <v>Dell</v>
          </cell>
          <cell r="V2065" t="str">
            <v>LATITUDE C640</v>
          </cell>
          <cell r="AC2065" t="str">
            <v>08 Dec 2006</v>
          </cell>
          <cell r="AD2065" t="str">
            <v>edenk</v>
          </cell>
          <cell r="AE2065" t="str">
            <v>20 Jun 2007</v>
          </cell>
        </row>
        <row r="2066">
          <cell r="A2066" t="str">
            <v>IE13310</v>
          </cell>
          <cell r="B2066" t="str">
            <v>IE13310</v>
          </cell>
          <cell r="C2066" t="str">
            <v>Not Dedicated</v>
          </cell>
          <cell r="E2066" t="str">
            <v>.</v>
          </cell>
          <cell r="K2066" t="str">
            <v>RE001871742E397Xt4RQWsVGAAgbsA</v>
          </cell>
          <cell r="L2066" t="str">
            <v>CZ5L81S</v>
          </cell>
          <cell r="M2066" t="str">
            <v>Disposed</v>
          </cell>
          <cell r="N2066" t="str">
            <v>INTEGRAL ENERGY</v>
          </cell>
          <cell r="Q2066" t="str">
            <v>Computer System</v>
          </cell>
          <cell r="R2066" t="str">
            <v>Hardware</v>
          </cell>
          <cell r="S2066" t="str">
            <v>Processing unit</v>
          </cell>
          <cell r="T2066" t="str">
            <v>Desktop</v>
          </cell>
          <cell r="U2066" t="str">
            <v>Dell</v>
          </cell>
          <cell r="V2066" t="str">
            <v>6296</v>
          </cell>
          <cell r="Y2066" t="str">
            <v>08 Dec 2006</v>
          </cell>
          <cell r="AC2066" t="str">
            <v>08 Dec 2006</v>
          </cell>
          <cell r="AD2066" t="str">
            <v>edenk</v>
          </cell>
          <cell r="AE2066" t="str">
            <v>20 Jun 2007</v>
          </cell>
        </row>
        <row r="2067">
          <cell r="A2067" t="str">
            <v>IE13311</v>
          </cell>
          <cell r="B2067" t="str">
            <v>IE13311</v>
          </cell>
          <cell r="C2067" t="str">
            <v>Not Dedicated</v>
          </cell>
          <cell r="E2067" t="str">
            <v>.</v>
          </cell>
          <cell r="K2067" t="str">
            <v>RE001871742E39s3t4RQDeRFAAQLUA</v>
          </cell>
          <cell r="L2067" t="str">
            <v>DY5L81S</v>
          </cell>
          <cell r="M2067" t="str">
            <v>Disposed</v>
          </cell>
          <cell r="N2067" t="str">
            <v>INTEGRAL ENERGY</v>
          </cell>
          <cell r="Q2067" t="str">
            <v>Computer System</v>
          </cell>
          <cell r="R2067" t="str">
            <v>Hardware</v>
          </cell>
          <cell r="S2067" t="str">
            <v>Processing unit</v>
          </cell>
          <cell r="T2067" t="str">
            <v>Desktop</v>
          </cell>
          <cell r="U2067" t="str">
            <v>Dell</v>
          </cell>
          <cell r="V2067" t="str">
            <v>GX260</v>
          </cell>
          <cell r="AC2067" t="str">
            <v>08 Dec 2006</v>
          </cell>
          <cell r="AD2067" t="str">
            <v>edenk</v>
          </cell>
          <cell r="AE2067" t="str">
            <v>20 Jun 2007</v>
          </cell>
          <cell r="AH2067" t="str">
            <v>IE01175</v>
          </cell>
          <cell r="AJ2067" t="str">
            <v>E173FP</v>
          </cell>
        </row>
        <row r="2068">
          <cell r="A2068" t="str">
            <v>IE13312</v>
          </cell>
          <cell r="B2068" t="str">
            <v>IE13312</v>
          </cell>
          <cell r="C2068" t="str">
            <v>Not Dedicated</v>
          </cell>
          <cell r="E2068" t="str">
            <v>.</v>
          </cell>
          <cell r="K2068" t="str">
            <v>RE001871742E397Xt4RQ9sVGAAhbsA</v>
          </cell>
          <cell r="L2068" t="str">
            <v>8Y5L81S</v>
          </cell>
          <cell r="M2068" t="str">
            <v>Disposed</v>
          </cell>
          <cell r="N2068" t="str">
            <v>INTEGRAL ENERGY</v>
          </cell>
          <cell r="Q2068" t="str">
            <v>Computer System</v>
          </cell>
          <cell r="R2068" t="str">
            <v>Hardware</v>
          </cell>
          <cell r="S2068" t="str">
            <v>Processing unit</v>
          </cell>
          <cell r="T2068" t="str">
            <v>Desktop</v>
          </cell>
          <cell r="U2068" t="str">
            <v>Dell</v>
          </cell>
          <cell r="V2068" t="str">
            <v>GX260</v>
          </cell>
          <cell r="Y2068" t="str">
            <v>08 Dec 2006</v>
          </cell>
          <cell r="AC2068" t="str">
            <v>08 Dec 2006</v>
          </cell>
          <cell r="AD2068" t="str">
            <v>edenk</v>
          </cell>
          <cell r="AE2068" t="str">
            <v>20 Jun 2007</v>
          </cell>
          <cell r="AH2068" t="str">
            <v>LC02166</v>
          </cell>
          <cell r="AI2068" t="str">
            <v>LCD20</v>
          </cell>
        </row>
        <row r="2069">
          <cell r="A2069" t="str">
            <v>IE13313</v>
          </cell>
          <cell r="B2069" t="str">
            <v>IE13313</v>
          </cell>
          <cell r="C2069" t="str">
            <v>Not Dedicated</v>
          </cell>
          <cell r="E2069" t="str">
            <v>.</v>
          </cell>
          <cell r="K2069" t="str">
            <v>RE001871742E39TXt4RQClVEAAaqoA</v>
          </cell>
          <cell r="L2069" t="str">
            <v>7Z5LB1S</v>
          </cell>
          <cell r="M2069" t="str">
            <v>Disposed</v>
          </cell>
          <cell r="N2069" t="str">
            <v>INTEGRAL ENERGY</v>
          </cell>
          <cell r="Q2069" t="str">
            <v>Computer System</v>
          </cell>
          <cell r="R2069" t="str">
            <v>Hardware</v>
          </cell>
          <cell r="S2069" t="str">
            <v>Processing unit</v>
          </cell>
          <cell r="T2069" t="str">
            <v>Desktop</v>
          </cell>
          <cell r="U2069" t="str">
            <v>Dell</v>
          </cell>
          <cell r="V2069" t="str">
            <v>GX260</v>
          </cell>
          <cell r="Y2069" t="str">
            <v>08 Dec 2006</v>
          </cell>
          <cell r="AC2069" t="str">
            <v>08 Dec 2006</v>
          </cell>
          <cell r="AD2069" t="str">
            <v>edenk</v>
          </cell>
          <cell r="AE2069" t="str">
            <v>20 Jun 2007</v>
          </cell>
          <cell r="AH2069" t="str">
            <v>LC01051</v>
          </cell>
          <cell r="AI2069" t="str">
            <v>LCD20</v>
          </cell>
        </row>
        <row r="2070">
          <cell r="A2070" t="str">
            <v>IE13314</v>
          </cell>
          <cell r="B2070" t="str">
            <v>IE13314</v>
          </cell>
          <cell r="C2070" t="str">
            <v>Not Dedicated</v>
          </cell>
          <cell r="E2070" t="str">
            <v>.</v>
          </cell>
          <cell r="K2070" t="str">
            <v>RE001871742E39Iya9RQjZQRAABI4A</v>
          </cell>
          <cell r="L2070" t="str">
            <v>8Z5L81S</v>
          </cell>
          <cell r="M2070" t="str">
            <v>Disposed</v>
          </cell>
          <cell r="N2070" t="str">
            <v>INTEGRAL ENERGY</v>
          </cell>
          <cell r="Q2070" t="str">
            <v>Computer System</v>
          </cell>
          <cell r="R2070" t="str">
            <v>Hardware</v>
          </cell>
          <cell r="S2070" t="str">
            <v>Processing unit</v>
          </cell>
          <cell r="T2070" t="str">
            <v>Desktop</v>
          </cell>
          <cell r="U2070" t="str">
            <v>Dell</v>
          </cell>
          <cell r="V2070" t="str">
            <v>GX260</v>
          </cell>
          <cell r="AC2070" t="str">
            <v>29 Jan 2007</v>
          </cell>
          <cell r="AD2070" t="str">
            <v>Demo</v>
          </cell>
          <cell r="AE2070" t="str">
            <v>29 Jan 2007</v>
          </cell>
          <cell r="AH2070" t="str">
            <v>LC00967</v>
          </cell>
          <cell r="AI2070" t="str">
            <v>LCD20</v>
          </cell>
        </row>
        <row r="2071">
          <cell r="A2071" t="str">
            <v>IE13316</v>
          </cell>
          <cell r="B2071" t="str">
            <v>IE13316</v>
          </cell>
          <cell r="C2071" t="str">
            <v>Not Dedicated</v>
          </cell>
          <cell r="E2071" t="str">
            <v>.</v>
          </cell>
          <cell r="K2071" t="str">
            <v>RE001871742E39TXt4RQh1VEAAbaoA</v>
          </cell>
          <cell r="L2071" t="str">
            <v>2V2L81S</v>
          </cell>
          <cell r="M2071" t="str">
            <v>Disposed</v>
          </cell>
          <cell r="N2071" t="str">
            <v>INTEGRAL ENERGY</v>
          </cell>
          <cell r="Q2071" t="str">
            <v>Computer System</v>
          </cell>
          <cell r="R2071" t="str">
            <v>Hardware</v>
          </cell>
          <cell r="S2071" t="str">
            <v>Processing unit</v>
          </cell>
          <cell r="T2071" t="str">
            <v>Desktop</v>
          </cell>
          <cell r="U2071" t="str">
            <v>Dell</v>
          </cell>
          <cell r="V2071" t="str">
            <v>GX260</v>
          </cell>
          <cell r="AC2071" t="str">
            <v>08 Dec 2006</v>
          </cell>
          <cell r="AD2071" t="str">
            <v>edenk</v>
          </cell>
          <cell r="AE2071" t="str">
            <v>20 Jun 2007</v>
          </cell>
          <cell r="AH2071" t="str">
            <v>LC00809</v>
          </cell>
          <cell r="AI2071" t="str">
            <v>LCD17</v>
          </cell>
        </row>
        <row r="2072">
          <cell r="A2072" t="str">
            <v>IE13317</v>
          </cell>
          <cell r="B2072" t="str">
            <v>IE13317</v>
          </cell>
          <cell r="C2072" t="str">
            <v>N/A</v>
          </cell>
          <cell r="D2072" t="str">
            <v>N/A</v>
          </cell>
          <cell r="E2072" t="str">
            <v>.</v>
          </cell>
          <cell r="F2072" t="str">
            <v>N/A</v>
          </cell>
          <cell r="G2072" t="str">
            <v>N/A</v>
          </cell>
          <cell r="H2072" t="str">
            <v>N/A</v>
          </cell>
          <cell r="K2072" t="str">
            <v>RE001871742E39NSa9RQ6NoRAAFZMA</v>
          </cell>
          <cell r="L2072" t="str">
            <v>CN04P1224780337RC060</v>
          </cell>
          <cell r="M2072" t="str">
            <v>Disposed</v>
          </cell>
          <cell r="N2072" t="str">
            <v>INTEGRAL ENERGY</v>
          </cell>
          <cell r="Q2072" t="str">
            <v>Monitor</v>
          </cell>
          <cell r="Y2072" t="str">
            <v>29 Jan 2007</v>
          </cell>
          <cell r="AB2072" t="str">
            <v>30 Dec 2007</v>
          </cell>
          <cell r="AC2072" t="str">
            <v>29 Jan 2007</v>
          </cell>
          <cell r="AD2072" t="str">
            <v>ieassetuser</v>
          </cell>
          <cell r="AE2072" t="str">
            <v>21 May 2008</v>
          </cell>
        </row>
        <row r="2073">
          <cell r="A2073" t="str">
            <v>IE13318</v>
          </cell>
          <cell r="B2073" t="str">
            <v>IE13318</v>
          </cell>
          <cell r="C2073" t="str">
            <v>N/A</v>
          </cell>
          <cell r="D2073" t="str">
            <v>N/A</v>
          </cell>
          <cell r="E2073" t="str">
            <v>.</v>
          </cell>
          <cell r="F2073" t="str">
            <v>N/A</v>
          </cell>
          <cell r="G2073" t="str">
            <v>N/A</v>
          </cell>
          <cell r="H2073" t="str">
            <v>N/A</v>
          </cell>
          <cell r="K2073" t="str">
            <v>RE001871742E39NSa9RQddsRAAJ5MA</v>
          </cell>
          <cell r="L2073" t="str">
            <v>CN04P1224780337RC05X</v>
          </cell>
          <cell r="M2073" t="str">
            <v>Disposed</v>
          </cell>
          <cell r="N2073" t="str">
            <v>INTEGRAL ENERGY</v>
          </cell>
          <cell r="Q2073" t="str">
            <v>Monitor</v>
          </cell>
          <cell r="R2073" t="str">
            <v>Hardware</v>
          </cell>
          <cell r="S2073" t="str">
            <v>Monitor</v>
          </cell>
          <cell r="T2073" t="str">
            <v>CRT17</v>
          </cell>
          <cell r="U2073" t="str">
            <v>Dell</v>
          </cell>
          <cell r="V2073" t="str">
            <v>E771P</v>
          </cell>
          <cell r="AC2073" t="str">
            <v>29 Jan 2007</v>
          </cell>
          <cell r="AD2073" t="str">
            <v>Demo</v>
          </cell>
          <cell r="AE2073" t="str">
            <v>29 Jan 2007</v>
          </cell>
        </row>
        <row r="2074">
          <cell r="A2074" t="str">
            <v>IE13319</v>
          </cell>
          <cell r="B2074" t="str">
            <v>IE13319</v>
          </cell>
          <cell r="C2074" t="str">
            <v>Not Dedicated</v>
          </cell>
          <cell r="E2074" t="str">
            <v>.</v>
          </cell>
          <cell r="K2074" t="str">
            <v>RE001871742E39Tnt4RQBFZEAAcaoA</v>
          </cell>
          <cell r="L2074" t="str">
            <v>HY5L81S</v>
          </cell>
          <cell r="M2074" t="str">
            <v>Disposed</v>
          </cell>
          <cell r="N2074" t="str">
            <v>INTEGRAL ENERGY</v>
          </cell>
          <cell r="Q2074" t="str">
            <v>Computer System</v>
          </cell>
          <cell r="R2074" t="str">
            <v>Hardware</v>
          </cell>
          <cell r="S2074" t="str">
            <v>Processing unit</v>
          </cell>
          <cell r="T2074" t="str">
            <v>Desktop</v>
          </cell>
          <cell r="U2074" t="str">
            <v>Dell</v>
          </cell>
          <cell r="V2074" t="str">
            <v>GX260</v>
          </cell>
          <cell r="Y2074" t="str">
            <v>08 Dec 2006</v>
          </cell>
          <cell r="AC2074" t="str">
            <v>08 Dec 2006</v>
          </cell>
          <cell r="AD2074" t="str">
            <v>edenk</v>
          </cell>
          <cell r="AE2074" t="str">
            <v>20 Jun 2007</v>
          </cell>
          <cell r="AH2074" t="str">
            <v>LC01017</v>
          </cell>
          <cell r="AI2074" t="str">
            <v>LCD20</v>
          </cell>
        </row>
        <row r="2075">
          <cell r="A2075" t="str">
            <v>IE13321</v>
          </cell>
          <cell r="B2075" t="str">
            <v>IE13321</v>
          </cell>
          <cell r="C2075" t="str">
            <v>Not Dedicated</v>
          </cell>
          <cell r="E2075" t="str">
            <v>.</v>
          </cell>
          <cell r="K2075" t="str">
            <v>RE001871742E39Iya9RQKZURAAB44A</v>
          </cell>
          <cell r="L2075" t="str">
            <v>FY5L81S</v>
          </cell>
          <cell r="M2075" t="str">
            <v>Disposed</v>
          </cell>
          <cell r="N2075" t="str">
            <v>INTEGRAL ENERGY</v>
          </cell>
          <cell r="Q2075" t="str">
            <v>Computer System</v>
          </cell>
          <cell r="R2075" t="str">
            <v>Hardware</v>
          </cell>
          <cell r="S2075" t="str">
            <v>Processing unit</v>
          </cell>
          <cell r="T2075" t="str">
            <v>Desktop</v>
          </cell>
          <cell r="U2075" t="str">
            <v>Dell</v>
          </cell>
          <cell r="V2075" t="str">
            <v>GX260</v>
          </cell>
          <cell r="AC2075" t="str">
            <v>29 Jan 2007</v>
          </cell>
          <cell r="AD2075" t="str">
            <v>Demo</v>
          </cell>
          <cell r="AE2075" t="str">
            <v>29 Jan 2007</v>
          </cell>
          <cell r="AH2075" t="str">
            <v>LC00290</v>
          </cell>
          <cell r="AI2075" t="str">
            <v>LCD17</v>
          </cell>
        </row>
        <row r="2076">
          <cell r="A2076" t="str">
            <v>IE13322</v>
          </cell>
          <cell r="B2076" t="str">
            <v>IE13322</v>
          </cell>
          <cell r="C2076" t="str">
            <v>Not Dedicated</v>
          </cell>
          <cell r="E2076" t="str">
            <v>.</v>
          </cell>
          <cell r="K2076" t="str">
            <v>RE001871742E397Xt4RQY8ZGAAibsA</v>
          </cell>
          <cell r="L2076" t="str">
            <v>3V22L81S</v>
          </cell>
          <cell r="M2076" t="str">
            <v>Disposed</v>
          </cell>
          <cell r="N2076" t="str">
            <v>INTEGRAL ENERGY</v>
          </cell>
          <cell r="Q2076" t="str">
            <v>Computer System</v>
          </cell>
          <cell r="R2076" t="str">
            <v>Hardware</v>
          </cell>
          <cell r="S2076" t="str">
            <v>Processing unit</v>
          </cell>
          <cell r="T2076" t="str">
            <v>Desktop</v>
          </cell>
          <cell r="U2076" t="str">
            <v>Dell</v>
          </cell>
          <cell r="V2076" t="str">
            <v>GX280</v>
          </cell>
          <cell r="Y2076" t="str">
            <v>08 Dec 2006</v>
          </cell>
          <cell r="AC2076" t="str">
            <v>08 Dec 2006</v>
          </cell>
          <cell r="AD2076" t="str">
            <v>edenk</v>
          </cell>
          <cell r="AE2076" t="str">
            <v>20 Jun 2007</v>
          </cell>
        </row>
        <row r="2077">
          <cell r="A2077" t="str">
            <v>IE13323</v>
          </cell>
          <cell r="B2077" t="str">
            <v>IE13323</v>
          </cell>
          <cell r="C2077" t="str">
            <v>N/A</v>
          </cell>
          <cell r="D2077" t="str">
            <v>N/A</v>
          </cell>
          <cell r="E2077" t="str">
            <v>.</v>
          </cell>
          <cell r="F2077" t="str">
            <v>N/A</v>
          </cell>
          <cell r="G2077" t="str">
            <v>N/A</v>
          </cell>
          <cell r="H2077" t="str">
            <v>N/A</v>
          </cell>
          <cell r="K2077" t="str">
            <v>RE001871742E39NSa9RQAdwRAAQZMA</v>
          </cell>
          <cell r="L2077" t="str">
            <v>MX06D25747741362807F</v>
          </cell>
          <cell r="M2077" t="str">
            <v>Disposed</v>
          </cell>
          <cell r="N2077" t="str">
            <v>INTEGRAL ENERGY</v>
          </cell>
          <cell r="Q2077" t="str">
            <v>Monitor</v>
          </cell>
          <cell r="R2077" t="str">
            <v>Hardware</v>
          </cell>
          <cell r="S2077" t="str">
            <v>Monitor</v>
          </cell>
          <cell r="T2077" t="str">
            <v>CRT21</v>
          </cell>
          <cell r="U2077" t="str">
            <v>Dell</v>
          </cell>
          <cell r="V2077" t="str">
            <v>P1130</v>
          </cell>
          <cell r="AC2077" t="str">
            <v>29 Jan 2007</v>
          </cell>
          <cell r="AD2077" t="str">
            <v>Demo</v>
          </cell>
          <cell r="AE2077" t="str">
            <v>29 Jan 2007</v>
          </cell>
          <cell r="AJ2077" t="str">
            <v>E173FP</v>
          </cell>
        </row>
        <row r="2078">
          <cell r="A2078" t="str">
            <v>IE13324</v>
          </cell>
          <cell r="B2078" t="str">
            <v>IE13324</v>
          </cell>
          <cell r="C2078" t="str">
            <v>Not Dedicated</v>
          </cell>
          <cell r="E2078" t="str">
            <v>.</v>
          </cell>
          <cell r="K2078" t="str">
            <v>RE001871742E39Mnx4RQdNFHAAOMMA</v>
          </cell>
          <cell r="L2078" t="str">
            <v>475L81S</v>
          </cell>
          <cell r="M2078" t="str">
            <v>Disposed</v>
          </cell>
          <cell r="N2078" t="str">
            <v>INTEGRAL ENERGY</v>
          </cell>
          <cell r="Q2078" t="str">
            <v>Computer System</v>
          </cell>
          <cell r="R2078" t="str">
            <v>Hardware</v>
          </cell>
          <cell r="S2078" t="str">
            <v>Processing unit</v>
          </cell>
          <cell r="T2078" t="str">
            <v>Desktop</v>
          </cell>
          <cell r="U2078" t="str">
            <v>Dell</v>
          </cell>
          <cell r="V2078" t="str">
            <v>GX260</v>
          </cell>
          <cell r="AB2078" t="str">
            <v>30 Nov 2007</v>
          </cell>
          <cell r="AC2078" t="str">
            <v>08 Dec 2006</v>
          </cell>
          <cell r="AD2078" t="str">
            <v>ieassetuser</v>
          </cell>
          <cell r="AE2078" t="str">
            <v>30 Jul 2009</v>
          </cell>
        </row>
        <row r="2079">
          <cell r="A2079" t="str">
            <v>IE13325</v>
          </cell>
          <cell r="B2079" t="str">
            <v>IE13325</v>
          </cell>
          <cell r="C2079" t="str">
            <v>Not Dedicated</v>
          </cell>
          <cell r="E2079" t="str">
            <v>.</v>
          </cell>
          <cell r="K2079" t="str">
            <v>RE001871742E39Tnt4RQcVZEAAdKoA</v>
          </cell>
          <cell r="L2079" t="str">
            <v>9Z5L81S</v>
          </cell>
          <cell r="M2079" t="str">
            <v>Disposed</v>
          </cell>
          <cell r="N2079" t="str">
            <v>INTEGRAL ENERGY</v>
          </cell>
          <cell r="Q2079" t="str">
            <v>Computer System</v>
          </cell>
          <cell r="R2079" t="str">
            <v>Hardware</v>
          </cell>
          <cell r="S2079" t="str">
            <v>Processing unit</v>
          </cell>
          <cell r="T2079" t="str">
            <v>Desktop</v>
          </cell>
          <cell r="U2079" t="str">
            <v>Dell</v>
          </cell>
          <cell r="V2079" t="str">
            <v>GX260</v>
          </cell>
          <cell r="AC2079" t="str">
            <v>08 Dec 2006</v>
          </cell>
          <cell r="AD2079" t="str">
            <v>edenk</v>
          </cell>
          <cell r="AE2079" t="str">
            <v>20 Jun 2007</v>
          </cell>
        </row>
        <row r="2080">
          <cell r="A2080" t="str">
            <v>IE13327</v>
          </cell>
          <cell r="B2080" t="str">
            <v>IE13327</v>
          </cell>
          <cell r="C2080" t="str">
            <v>Not Dedicated</v>
          </cell>
          <cell r="E2080" t="str">
            <v>.</v>
          </cell>
          <cell r="K2080" t="str">
            <v>RE001871742E39Mnx4RQANJHAAPMMA</v>
          </cell>
          <cell r="L2080" t="str">
            <v>1Z5L81S</v>
          </cell>
          <cell r="M2080" t="str">
            <v>Disposed</v>
          </cell>
          <cell r="N2080" t="str">
            <v>INTEGRAL ENERGY</v>
          </cell>
          <cell r="Q2080" t="str">
            <v>Computer System</v>
          </cell>
          <cell r="R2080" t="str">
            <v>Hardware</v>
          </cell>
          <cell r="S2080" t="str">
            <v>Processing unit</v>
          </cell>
          <cell r="T2080" t="str">
            <v>Desktop</v>
          </cell>
          <cell r="U2080" t="str">
            <v>Dell</v>
          </cell>
          <cell r="V2080" t="str">
            <v>GX260</v>
          </cell>
          <cell r="AC2080" t="str">
            <v>08 Dec 2006</v>
          </cell>
          <cell r="AD2080" t="str">
            <v>edenk</v>
          </cell>
          <cell r="AE2080" t="str">
            <v>20 Jun 2007</v>
          </cell>
          <cell r="AH2080" t="str">
            <v>LC01700</v>
          </cell>
          <cell r="AI2080" t="str">
            <v>LCD17</v>
          </cell>
        </row>
        <row r="2081">
          <cell r="A2081" t="str">
            <v>IE13328</v>
          </cell>
          <cell r="B2081" t="str">
            <v>IE13328</v>
          </cell>
          <cell r="C2081" t="str">
            <v>N/A</v>
          </cell>
          <cell r="D2081" t="str">
            <v>N/A</v>
          </cell>
          <cell r="E2081" t="str">
            <v>.</v>
          </cell>
          <cell r="F2081" t="str">
            <v>N/A</v>
          </cell>
          <cell r="G2081" t="str">
            <v>N/A</v>
          </cell>
          <cell r="H2081" t="str">
            <v>N/A</v>
          </cell>
          <cell r="K2081" t="str">
            <v>RE001871742E39NSa9RQftwRAAVpMA</v>
          </cell>
          <cell r="L2081" t="str">
            <v>CN04P1224780337RC0ET</v>
          </cell>
          <cell r="M2081" t="str">
            <v>Disposed</v>
          </cell>
          <cell r="N2081" t="str">
            <v>INTEGRAL ENERGY</v>
          </cell>
          <cell r="Q2081" t="str">
            <v>Monitor</v>
          </cell>
          <cell r="R2081" t="str">
            <v>Hardware</v>
          </cell>
          <cell r="S2081" t="str">
            <v>Monitor</v>
          </cell>
          <cell r="T2081" t="str">
            <v>CRT17</v>
          </cell>
          <cell r="U2081" t="str">
            <v>Dell</v>
          </cell>
          <cell r="V2081" t="str">
            <v>E772P</v>
          </cell>
          <cell r="AC2081" t="str">
            <v>29 Jan 2007</v>
          </cell>
          <cell r="AD2081" t="str">
            <v>Demo</v>
          </cell>
          <cell r="AE2081" t="str">
            <v>29 Jan 2007</v>
          </cell>
        </row>
        <row r="2082">
          <cell r="A2082" t="str">
            <v>IE13329</v>
          </cell>
          <cell r="B2082" t="str">
            <v>IE13329</v>
          </cell>
          <cell r="C2082" t="str">
            <v>N/A</v>
          </cell>
          <cell r="D2082" t="str">
            <v>N/A</v>
          </cell>
          <cell r="E2082" t="str">
            <v>.</v>
          </cell>
          <cell r="F2082" t="str">
            <v>N/A</v>
          </cell>
          <cell r="G2082" t="str">
            <v>N/A</v>
          </cell>
          <cell r="H2082" t="str">
            <v>N/A</v>
          </cell>
          <cell r="K2082" t="str">
            <v>RE001871742E398nx4RQML9KAArdsA</v>
          </cell>
          <cell r="L2082" t="str">
            <v>MY0U15544760349KB4KB</v>
          </cell>
          <cell r="M2082" t="str">
            <v>Disposed</v>
          </cell>
          <cell r="N2082" t="str">
            <v>INTEGRAL ENERGY</v>
          </cell>
          <cell r="Q2082" t="str">
            <v>Monitor</v>
          </cell>
          <cell r="R2082" t="str">
            <v>Hardware</v>
          </cell>
          <cell r="S2082" t="str">
            <v>Monitor</v>
          </cell>
          <cell r="T2082" t="str">
            <v>CRT17</v>
          </cell>
          <cell r="U2082" t="str">
            <v>Dell</v>
          </cell>
          <cell r="V2082" t="str">
            <v>E773S</v>
          </cell>
          <cell r="Y2082" t="str">
            <v>08 Dec 2006</v>
          </cell>
          <cell r="AB2082" t="str">
            <v>23 Apr 2007</v>
          </cell>
          <cell r="AC2082" t="str">
            <v>08 Dec 2006</v>
          </cell>
          <cell r="AD2082" t="str">
            <v>edenk</v>
          </cell>
          <cell r="AE2082" t="str">
            <v>20 Jun 2007</v>
          </cell>
        </row>
        <row r="2083">
          <cell r="A2083" t="str">
            <v>IE13331</v>
          </cell>
          <cell r="B2083" t="str">
            <v>IE13331</v>
          </cell>
          <cell r="C2083" t="str">
            <v>Not Dedicated</v>
          </cell>
          <cell r="E2083" t="str">
            <v>.</v>
          </cell>
          <cell r="K2083" t="str">
            <v>RE001871742E39Tnt4RQ_lZEAAeKoA</v>
          </cell>
          <cell r="L2083" t="str">
            <v>6Z5L81S</v>
          </cell>
          <cell r="M2083" t="str">
            <v>Disposed</v>
          </cell>
          <cell r="N2083" t="str">
            <v>INTEGRAL ENERGY</v>
          </cell>
          <cell r="Q2083" t="str">
            <v>Computer System</v>
          </cell>
          <cell r="R2083" t="str">
            <v>Hardware</v>
          </cell>
          <cell r="S2083" t="str">
            <v>Processing unit</v>
          </cell>
          <cell r="T2083" t="str">
            <v>Desktop</v>
          </cell>
          <cell r="U2083" t="str">
            <v>Dell</v>
          </cell>
          <cell r="V2083" t="str">
            <v>GX260</v>
          </cell>
          <cell r="AC2083" t="str">
            <v>08 Dec 2006</v>
          </cell>
          <cell r="AD2083" t="str">
            <v>edenk</v>
          </cell>
          <cell r="AE2083" t="str">
            <v>20 Jun 2007</v>
          </cell>
          <cell r="AH2083" t="str">
            <v>LC01726</v>
          </cell>
          <cell r="AI2083" t="str">
            <v>LCD17</v>
          </cell>
        </row>
        <row r="2084">
          <cell r="A2084" t="str">
            <v>IE13332</v>
          </cell>
          <cell r="B2084" t="str">
            <v>IE13332</v>
          </cell>
          <cell r="C2084" t="str">
            <v>N/A</v>
          </cell>
          <cell r="D2084" t="str">
            <v>N/A</v>
          </cell>
          <cell r="E2084" t="str">
            <v>.</v>
          </cell>
          <cell r="F2084" t="str">
            <v>N/A</v>
          </cell>
          <cell r="G2084" t="str">
            <v>N/A</v>
          </cell>
          <cell r="H2084" t="str">
            <v>N/A</v>
          </cell>
          <cell r="K2084" t="str">
            <v>RE001871742E39NSa9RQCt0RAAXJMA</v>
          </cell>
          <cell r="L2084" t="str">
            <v>CN04P1224780337RC05Y</v>
          </cell>
          <cell r="M2084" t="str">
            <v>Disposed</v>
          </cell>
          <cell r="N2084" t="str">
            <v>INTEGRAL ENERGY</v>
          </cell>
          <cell r="Q2084" t="str">
            <v>Monitor</v>
          </cell>
          <cell r="R2084" t="str">
            <v>Hardware</v>
          </cell>
          <cell r="S2084" t="str">
            <v>Monitor</v>
          </cell>
          <cell r="T2084" t="str">
            <v>CRT17</v>
          </cell>
          <cell r="U2084" t="str">
            <v>Dell</v>
          </cell>
          <cell r="V2084" t="str">
            <v>E771P</v>
          </cell>
          <cell r="AC2084" t="str">
            <v>29 Jan 2007</v>
          </cell>
          <cell r="AD2084" t="str">
            <v>Demo</v>
          </cell>
          <cell r="AE2084" t="str">
            <v>29 Jan 2007</v>
          </cell>
        </row>
        <row r="2085">
          <cell r="A2085" t="str">
            <v>IE13334</v>
          </cell>
          <cell r="B2085" t="str">
            <v>IE13334</v>
          </cell>
          <cell r="C2085" t="str">
            <v>Not Dedicated</v>
          </cell>
          <cell r="E2085" t="str">
            <v>.</v>
          </cell>
          <cell r="K2085" t="str">
            <v>RE001871742E39tHt4RQmuRFAARLUA</v>
          </cell>
          <cell r="L2085" t="str">
            <v>BY5L81S</v>
          </cell>
          <cell r="M2085" t="str">
            <v>Disposed</v>
          </cell>
          <cell r="N2085" t="str">
            <v>INTEGRAL ENERGY</v>
          </cell>
          <cell r="Q2085" t="str">
            <v>Computer System</v>
          </cell>
          <cell r="R2085" t="str">
            <v>Hardware</v>
          </cell>
          <cell r="S2085" t="str">
            <v>Processing unit</v>
          </cell>
          <cell r="T2085" t="str">
            <v>Desktop</v>
          </cell>
          <cell r="U2085" t="str">
            <v>Dell</v>
          </cell>
          <cell r="V2085" t="str">
            <v>GX260</v>
          </cell>
          <cell r="AC2085" t="str">
            <v>08 Dec 2006</v>
          </cell>
          <cell r="AD2085" t="str">
            <v>edenk</v>
          </cell>
          <cell r="AE2085" t="str">
            <v>20 Jun 2007</v>
          </cell>
          <cell r="AH2085" t="str">
            <v>IE23630</v>
          </cell>
        </row>
        <row r="2086">
          <cell r="A2086" t="str">
            <v>IE13335</v>
          </cell>
          <cell r="B2086" t="str">
            <v>IE13335</v>
          </cell>
          <cell r="C2086" t="str">
            <v>Not Dedicated</v>
          </cell>
          <cell r="E2086" t="str">
            <v>.</v>
          </cell>
          <cell r="K2086" t="str">
            <v>RE001871742E39Mnx4RQfdJHAAQMMA</v>
          </cell>
          <cell r="L2086" t="str">
            <v>2Z5L81S</v>
          </cell>
          <cell r="M2086" t="str">
            <v>Disposed</v>
          </cell>
          <cell r="N2086" t="str">
            <v>INTEGRAL ENERGY</v>
          </cell>
          <cell r="Q2086" t="str">
            <v>Computer System</v>
          </cell>
          <cell r="R2086" t="str">
            <v>Hardware</v>
          </cell>
          <cell r="S2086" t="str">
            <v>Processing unit</v>
          </cell>
          <cell r="T2086" t="str">
            <v>Desktop</v>
          </cell>
          <cell r="U2086" t="str">
            <v>Dell</v>
          </cell>
          <cell r="V2086" t="str">
            <v>GX260</v>
          </cell>
          <cell r="AC2086" t="str">
            <v>08 Dec 2006</v>
          </cell>
          <cell r="AD2086" t="str">
            <v>edenk</v>
          </cell>
          <cell r="AE2086" t="str">
            <v>20 Jun 2007</v>
          </cell>
          <cell r="AH2086" t="str">
            <v>LC01670</v>
          </cell>
          <cell r="AI2086" t="str">
            <v>LCD17</v>
          </cell>
        </row>
        <row r="2087">
          <cell r="A2087" t="str">
            <v>IE13336</v>
          </cell>
          <cell r="B2087" t="str">
            <v>IE13336</v>
          </cell>
          <cell r="C2087" t="str">
            <v>N/A</v>
          </cell>
          <cell r="D2087" t="str">
            <v>N/A</v>
          </cell>
          <cell r="E2087" t="str">
            <v>.</v>
          </cell>
          <cell r="F2087" t="str">
            <v>N/A</v>
          </cell>
          <cell r="G2087" t="str">
            <v>N/A</v>
          </cell>
          <cell r="H2087" t="str">
            <v>N/A</v>
          </cell>
          <cell r="K2087" t="str">
            <v>RE001871742E39qCi9RQoWsbAAtLIA</v>
          </cell>
          <cell r="L2087" t="str">
            <v>CN04P1224780337RCZGV</v>
          </cell>
          <cell r="M2087" t="str">
            <v>Disposed</v>
          </cell>
          <cell r="N2087" t="str">
            <v>INTEGRAL ENERGY</v>
          </cell>
          <cell r="Q2087" t="str">
            <v>Monitor</v>
          </cell>
          <cell r="R2087" t="str">
            <v>Hardware</v>
          </cell>
          <cell r="S2087" t="str">
            <v>Monitor</v>
          </cell>
          <cell r="T2087" t="str">
            <v>CRT17</v>
          </cell>
          <cell r="U2087" t="str">
            <v>Dell</v>
          </cell>
          <cell r="V2087" t="str">
            <v>E772P</v>
          </cell>
          <cell r="AC2087" t="str">
            <v>29 Jan 2007</v>
          </cell>
          <cell r="AD2087" t="str">
            <v>Demo</v>
          </cell>
          <cell r="AE2087" t="str">
            <v>29 Jan 2007</v>
          </cell>
        </row>
        <row r="2088">
          <cell r="A2088" t="str">
            <v>IE13337</v>
          </cell>
          <cell r="B2088" t="str">
            <v>IE13337</v>
          </cell>
          <cell r="C2088" t="str">
            <v>Not Dedicated</v>
          </cell>
          <cell r="E2088" t="str">
            <v>.</v>
          </cell>
          <cell r="K2088" t="str">
            <v>RE001871742E39Mnx4RQ#tJHAARMMA</v>
          </cell>
          <cell r="L2088" t="str">
            <v>GY5L81S</v>
          </cell>
          <cell r="M2088" t="str">
            <v>Disposed</v>
          </cell>
          <cell r="N2088" t="str">
            <v>INTEGRAL ENERGY</v>
          </cell>
          <cell r="Q2088" t="str">
            <v>Computer System</v>
          </cell>
          <cell r="R2088" t="str">
            <v>Hardware</v>
          </cell>
          <cell r="S2088" t="str">
            <v>Processing unit</v>
          </cell>
          <cell r="T2088" t="str">
            <v>Desktop</v>
          </cell>
          <cell r="U2088" t="str">
            <v>Dell</v>
          </cell>
          <cell r="V2088" t="str">
            <v>GX260</v>
          </cell>
          <cell r="Y2088" t="str">
            <v>20 Jun 2007</v>
          </cell>
          <cell r="AB2088" t="str">
            <v>30 Nov 2007</v>
          </cell>
          <cell r="AC2088" t="str">
            <v>08 Dec 2006</v>
          </cell>
          <cell r="AD2088" t="str">
            <v>ieassetuser</v>
          </cell>
          <cell r="AE2088" t="str">
            <v>30 Jul 2009</v>
          </cell>
          <cell r="AH2088" t="str">
            <v>LC01740</v>
          </cell>
          <cell r="AI2088" t="str">
            <v>LCD17</v>
          </cell>
        </row>
        <row r="2089">
          <cell r="A2089" t="str">
            <v>IE13338</v>
          </cell>
          <cell r="B2089" t="str">
            <v>IE13338</v>
          </cell>
          <cell r="C2089" t="str">
            <v>N/A</v>
          </cell>
          <cell r="D2089" t="str">
            <v>N/A</v>
          </cell>
          <cell r="E2089" t="str">
            <v>.</v>
          </cell>
          <cell r="F2089" t="str">
            <v>N/A</v>
          </cell>
          <cell r="G2089" t="str">
            <v>N/A</v>
          </cell>
          <cell r="H2089" t="str">
            <v>N/A</v>
          </cell>
          <cell r="K2089" t="str">
            <v>RE001871742E39NSa9RQh90RAAYZMA</v>
          </cell>
          <cell r="L2089" t="str">
            <v>CN04P1224780337RC0F0</v>
          </cell>
          <cell r="M2089" t="str">
            <v>Disposed</v>
          </cell>
          <cell r="N2089" t="str">
            <v>INTEGRAL ENERGY</v>
          </cell>
          <cell r="Q2089" t="str">
            <v>Monitor</v>
          </cell>
          <cell r="R2089" t="str">
            <v>Hardware</v>
          </cell>
          <cell r="S2089" t="str">
            <v>Monitor</v>
          </cell>
          <cell r="T2089" t="str">
            <v>CRT17</v>
          </cell>
          <cell r="U2089" t="str">
            <v>Dell</v>
          </cell>
          <cell r="V2089" t="str">
            <v>E772P</v>
          </cell>
          <cell r="AC2089" t="str">
            <v>29 Jan 2007</v>
          </cell>
          <cell r="AD2089" t="str">
            <v>Demo</v>
          </cell>
          <cell r="AE2089" t="str">
            <v>29 Jan 2007</v>
          </cell>
        </row>
        <row r="2090">
          <cell r="A2090" t="str">
            <v>IE13339</v>
          </cell>
          <cell r="B2090" t="str">
            <v>IE13339</v>
          </cell>
          <cell r="C2090" t="str">
            <v>Not Dedicated</v>
          </cell>
          <cell r="E2090" t="str">
            <v>.</v>
          </cell>
          <cell r="K2090" t="str">
            <v>RE001871742E397nt4RQ4MZGAAjbsA</v>
          </cell>
          <cell r="L2090" t="str">
            <v>9Y5L81S</v>
          </cell>
          <cell r="M2090" t="str">
            <v>Disposed</v>
          </cell>
          <cell r="N2090" t="str">
            <v>INTEGRAL ENERGY</v>
          </cell>
          <cell r="Q2090" t="str">
            <v>Computer System</v>
          </cell>
          <cell r="R2090" t="str">
            <v>Hardware</v>
          </cell>
          <cell r="S2090" t="str">
            <v>Processing unit</v>
          </cell>
          <cell r="T2090" t="str">
            <v>Desktop</v>
          </cell>
          <cell r="U2090" t="str">
            <v>Dell</v>
          </cell>
          <cell r="V2090" t="str">
            <v>GX260</v>
          </cell>
          <cell r="AC2090" t="str">
            <v>08 Dec 2006</v>
          </cell>
          <cell r="AD2090" t="str">
            <v>edenk</v>
          </cell>
          <cell r="AE2090" t="str">
            <v>20 Jun 2007</v>
          </cell>
          <cell r="AH2090" t="str">
            <v>LC01697</v>
          </cell>
          <cell r="AI2090" t="str">
            <v>LCD17</v>
          </cell>
        </row>
        <row r="2091">
          <cell r="A2091" t="str">
            <v>IE13340</v>
          </cell>
          <cell r="B2091" t="str">
            <v>IE13340</v>
          </cell>
          <cell r="C2091" t="str">
            <v>N/A</v>
          </cell>
          <cell r="D2091" t="str">
            <v>N/A</v>
          </cell>
          <cell r="E2091" t="str">
            <v>.</v>
          </cell>
          <cell r="F2091" t="str">
            <v>N/A</v>
          </cell>
          <cell r="G2091" t="str">
            <v>N/A</v>
          </cell>
          <cell r="H2091" t="str">
            <v>N/A</v>
          </cell>
          <cell r="K2091" t="str">
            <v>RE001871742E39Nia9RQA94RAAZJMA</v>
          </cell>
          <cell r="L2091" t="str">
            <v>CN04P1224780337RCZGW</v>
          </cell>
          <cell r="M2091" t="str">
            <v>Disposed</v>
          </cell>
          <cell r="N2091" t="str">
            <v>INTEGRAL ENERGY</v>
          </cell>
          <cell r="Q2091" t="str">
            <v>Monitor</v>
          </cell>
          <cell r="R2091" t="str">
            <v>Hardware</v>
          </cell>
          <cell r="S2091" t="str">
            <v>Monitor</v>
          </cell>
          <cell r="T2091" t="str">
            <v>CRT17</v>
          </cell>
          <cell r="U2091" t="str">
            <v>Dell</v>
          </cell>
          <cell r="V2091" t="str">
            <v>E772P</v>
          </cell>
          <cell r="AC2091" t="str">
            <v>29 Jan 2007</v>
          </cell>
          <cell r="AD2091" t="str">
            <v>Demo</v>
          </cell>
          <cell r="AE2091" t="str">
            <v>29 Jan 2007</v>
          </cell>
          <cell r="AJ2091" t="str">
            <v>2001FP</v>
          </cell>
        </row>
        <row r="2092">
          <cell r="A2092" t="str">
            <v>IE13341</v>
          </cell>
          <cell r="B2092" t="str">
            <v>IE13341</v>
          </cell>
          <cell r="C2092" t="str">
            <v>N/A</v>
          </cell>
          <cell r="D2092" t="str">
            <v>N/A</v>
          </cell>
          <cell r="E2092" t="str">
            <v>.</v>
          </cell>
          <cell r="F2092" t="str">
            <v>N/A</v>
          </cell>
          <cell r="G2092" t="str">
            <v>N/A</v>
          </cell>
          <cell r="H2092" t="str">
            <v>N/A</v>
          </cell>
          <cell r="K2092" t="str">
            <v>RE001871742E39Nia9RQgN4RAAZ5MA</v>
          </cell>
          <cell r="L2092" t="str">
            <v>CN04P1224780337DCW93</v>
          </cell>
          <cell r="M2092" t="str">
            <v>Disposed</v>
          </cell>
          <cell r="N2092" t="str">
            <v>INTEGRAL ENERGY</v>
          </cell>
          <cell r="Q2092" t="str">
            <v>Monitor</v>
          </cell>
          <cell r="R2092" t="str">
            <v>Hardware</v>
          </cell>
          <cell r="S2092" t="str">
            <v>Monitor</v>
          </cell>
          <cell r="T2092" t="str">
            <v>CRT17</v>
          </cell>
          <cell r="U2092" t="str">
            <v>Dell</v>
          </cell>
          <cell r="V2092" t="str">
            <v>E772P</v>
          </cell>
          <cell r="AC2092" t="str">
            <v>29 Jan 2007</v>
          </cell>
          <cell r="AD2092" t="str">
            <v>Demo</v>
          </cell>
          <cell r="AE2092" t="str">
            <v>29 Jan 2007</v>
          </cell>
          <cell r="AJ2092" t="str">
            <v>2001FP</v>
          </cell>
        </row>
        <row r="2093">
          <cell r="A2093" t="str">
            <v>IE13343</v>
          </cell>
          <cell r="B2093" t="str">
            <v>IE13343</v>
          </cell>
          <cell r="C2093" t="str">
            <v>Not Dedicated</v>
          </cell>
          <cell r="E2093" t="str">
            <v>.</v>
          </cell>
          <cell r="K2093" t="str">
            <v>RE001871742E39Mnx4RQh9NHAASMMA</v>
          </cell>
          <cell r="L2093" t="str">
            <v>7Y5L81S</v>
          </cell>
          <cell r="M2093" t="str">
            <v>Disposed</v>
          </cell>
          <cell r="N2093" t="str">
            <v>INTEGRAL ENERGY</v>
          </cell>
          <cell r="Q2093" t="str">
            <v>Computer System</v>
          </cell>
          <cell r="R2093" t="str">
            <v>Hardware</v>
          </cell>
          <cell r="S2093" t="str">
            <v>Processing unit</v>
          </cell>
          <cell r="T2093" t="str">
            <v>Desktop</v>
          </cell>
          <cell r="U2093" t="str">
            <v>Dell</v>
          </cell>
          <cell r="V2093" t="str">
            <v>GX260</v>
          </cell>
          <cell r="AC2093" t="str">
            <v>08 Dec 2006</v>
          </cell>
          <cell r="AD2093" t="str">
            <v>edenk</v>
          </cell>
          <cell r="AE2093" t="str">
            <v>20 Jun 2007</v>
          </cell>
          <cell r="AH2093" t="str">
            <v>IE28717</v>
          </cell>
          <cell r="AI2093" t="str">
            <v>LCD20</v>
          </cell>
        </row>
        <row r="2094">
          <cell r="A2094" t="str">
            <v>IE13345</v>
          </cell>
          <cell r="B2094" t="str">
            <v>IE13345</v>
          </cell>
          <cell r="C2094" t="str">
            <v>N/A</v>
          </cell>
          <cell r="D2094" t="str">
            <v>N/A</v>
          </cell>
          <cell r="E2094" t="str">
            <v>.</v>
          </cell>
          <cell r="F2094" t="str">
            <v>N/A</v>
          </cell>
          <cell r="G2094" t="str">
            <v>N/A</v>
          </cell>
          <cell r="H2094" t="str">
            <v>N/A</v>
          </cell>
          <cell r="K2094" t="str">
            <v>RE001871742E39Nia9RQ7d4RAAapMA</v>
          </cell>
          <cell r="L2094" t="str">
            <v>MX06D254477413628098</v>
          </cell>
          <cell r="M2094" t="str">
            <v>Disposed</v>
          </cell>
          <cell r="N2094" t="str">
            <v>INTEGRAL ENERGY</v>
          </cell>
          <cell r="Q2094" t="str">
            <v>Monitor</v>
          </cell>
          <cell r="R2094" t="str">
            <v>Hardware</v>
          </cell>
          <cell r="S2094" t="str">
            <v>Monitor</v>
          </cell>
          <cell r="T2094" t="str">
            <v>CRT21</v>
          </cell>
          <cell r="U2094" t="str">
            <v>Dell</v>
          </cell>
          <cell r="V2094" t="str">
            <v>P1130</v>
          </cell>
          <cell r="AC2094" t="str">
            <v>29 Jan 2007</v>
          </cell>
          <cell r="AD2094" t="str">
            <v>Demo</v>
          </cell>
          <cell r="AE2094" t="str">
            <v>29 Jan 2007</v>
          </cell>
        </row>
        <row r="2095">
          <cell r="A2095" t="str">
            <v>IE13346</v>
          </cell>
          <cell r="B2095" t="str">
            <v>IE13346</v>
          </cell>
          <cell r="C2095" t="str">
            <v>N/A</v>
          </cell>
          <cell r="D2095" t="str">
            <v>N/A</v>
          </cell>
          <cell r="E2095" t="str">
            <v>.</v>
          </cell>
          <cell r="F2095" t="str">
            <v>N/A</v>
          </cell>
          <cell r="G2095" t="str">
            <v>N/A</v>
          </cell>
          <cell r="H2095" t="str">
            <v>N/A</v>
          </cell>
          <cell r="K2095" t="str">
            <v>RE001871742E39qCi9RQHmwbAAuLIA</v>
          </cell>
          <cell r="L2095" t="str">
            <v>MX06D2544774136O8056</v>
          </cell>
          <cell r="M2095" t="str">
            <v>Disposed</v>
          </cell>
          <cell r="N2095" t="str">
            <v>INTEGRAL ENERGY</v>
          </cell>
          <cell r="Q2095" t="str">
            <v>Monitor</v>
          </cell>
          <cell r="R2095" t="str">
            <v>Hardware</v>
          </cell>
          <cell r="S2095" t="str">
            <v>Monitor</v>
          </cell>
          <cell r="T2095" t="str">
            <v>CRT21</v>
          </cell>
          <cell r="U2095" t="str">
            <v>Dell</v>
          </cell>
          <cell r="V2095" t="str">
            <v>P1130</v>
          </cell>
          <cell r="AC2095" t="str">
            <v>29 Jan 2007</v>
          </cell>
          <cell r="AD2095" t="str">
            <v>Demo</v>
          </cell>
          <cell r="AE2095" t="str">
            <v>29 Jan 2007</v>
          </cell>
          <cell r="AJ2095" t="str">
            <v>E773S</v>
          </cell>
        </row>
        <row r="2096">
          <cell r="A2096" t="str">
            <v>IE13347</v>
          </cell>
          <cell r="B2096" t="str">
            <v>IE13347</v>
          </cell>
          <cell r="C2096" t="str">
            <v>N/A</v>
          </cell>
          <cell r="D2096" t="str">
            <v>N/A</v>
          </cell>
          <cell r="E2096" t="str">
            <v>.</v>
          </cell>
          <cell r="F2096" t="str">
            <v>N/A</v>
          </cell>
          <cell r="G2096" t="str">
            <v>N/A</v>
          </cell>
          <cell r="H2096" t="str">
            <v>N/A</v>
          </cell>
          <cell r="K2096" t="str">
            <v>RE001871742E39Nia9RQet8RAAeZMA</v>
          </cell>
          <cell r="L2096" t="str">
            <v>MX06D2544774136O8054</v>
          </cell>
          <cell r="M2096" t="str">
            <v>Disposed</v>
          </cell>
          <cell r="N2096" t="str">
            <v>INTEGRAL ENERGY</v>
          </cell>
          <cell r="Q2096" t="str">
            <v>Monitor</v>
          </cell>
          <cell r="R2096" t="str">
            <v>Hardware</v>
          </cell>
          <cell r="S2096" t="str">
            <v>Monitor</v>
          </cell>
          <cell r="T2096" t="str">
            <v>CRT21</v>
          </cell>
          <cell r="U2096" t="str">
            <v>Dell</v>
          </cell>
          <cell r="V2096" t="str">
            <v>P1130</v>
          </cell>
          <cell r="AC2096" t="str">
            <v>29 Jan 2007</v>
          </cell>
          <cell r="AD2096" t="str">
            <v>Demo</v>
          </cell>
          <cell r="AE2096" t="str">
            <v>29 Jan 2007</v>
          </cell>
        </row>
        <row r="2097">
          <cell r="A2097" t="str">
            <v>IE13348</v>
          </cell>
          <cell r="B2097" t="str">
            <v>IE13348</v>
          </cell>
          <cell r="C2097" t="str">
            <v>N/A</v>
          </cell>
          <cell r="D2097" t="str">
            <v>N/A</v>
          </cell>
          <cell r="E2097" t="str">
            <v>.</v>
          </cell>
          <cell r="F2097" t="str">
            <v>N/A</v>
          </cell>
          <cell r="G2097" t="str">
            <v>N/A</v>
          </cell>
          <cell r="H2097" t="str">
            <v>N/A</v>
          </cell>
          <cell r="K2097" t="str">
            <v>RE001871742E38g3#hRQZy4gbQ56wy</v>
          </cell>
          <cell r="L2097" t="str">
            <v>MY06P45747603371B3VK</v>
          </cell>
          <cell r="M2097" t="str">
            <v>Disposed</v>
          </cell>
          <cell r="N2097" t="str">
            <v>INTEGRAL ENERGY</v>
          </cell>
          <cell r="Q2097" t="str">
            <v>Monitor</v>
          </cell>
          <cell r="R2097" t="str">
            <v>Hardware</v>
          </cell>
          <cell r="S2097" t="str">
            <v>Monitor</v>
          </cell>
          <cell r="T2097" t="str">
            <v>CRT17</v>
          </cell>
          <cell r="U2097" t="str">
            <v>Dell</v>
          </cell>
          <cell r="V2097" t="str">
            <v>M782S</v>
          </cell>
          <cell r="AC2097" t="str">
            <v>08 Jan 2007</v>
          </cell>
          <cell r="AD2097" t="str">
            <v>Demo</v>
          </cell>
          <cell r="AE2097" t="str">
            <v>08 Jan 2007</v>
          </cell>
          <cell r="AJ2097" t="str">
            <v>2001FP</v>
          </cell>
        </row>
        <row r="2098">
          <cell r="A2098" t="str">
            <v>IE13358</v>
          </cell>
          <cell r="B2098" t="str">
            <v>IE13358</v>
          </cell>
          <cell r="C2098" t="str">
            <v>Not Dedicated</v>
          </cell>
          <cell r="E2098" t="str">
            <v>.</v>
          </cell>
          <cell r="K2098" t="str">
            <v>RE001871742E39tHt4RQF#VFAASLUA</v>
          </cell>
          <cell r="L2098" t="str">
            <v>B79H81S</v>
          </cell>
          <cell r="M2098" t="str">
            <v>Disposed</v>
          </cell>
          <cell r="N2098" t="str">
            <v>INTEGRAL ENERGY</v>
          </cell>
          <cell r="Q2098" t="str">
            <v>Computer System</v>
          </cell>
          <cell r="R2098" t="str">
            <v>Hardware</v>
          </cell>
          <cell r="S2098" t="str">
            <v>Processing unit</v>
          </cell>
          <cell r="T2098" t="str">
            <v>Desktop</v>
          </cell>
          <cell r="U2098" t="str">
            <v>Dell</v>
          </cell>
          <cell r="V2098" t="str">
            <v>GX260</v>
          </cell>
          <cell r="Y2098" t="str">
            <v>08 Dec 2006</v>
          </cell>
          <cell r="AC2098" t="str">
            <v>08 Dec 2006</v>
          </cell>
          <cell r="AD2098" t="str">
            <v>edenk</v>
          </cell>
          <cell r="AE2098" t="str">
            <v>20 Jun 2007</v>
          </cell>
          <cell r="AH2098" t="str">
            <v>LC01000</v>
          </cell>
          <cell r="AI2098" t="str">
            <v>LCD20</v>
          </cell>
          <cell r="AJ2098" t="str">
            <v>1704FPT</v>
          </cell>
        </row>
        <row r="2099">
          <cell r="A2099" t="str">
            <v>IE13359</v>
          </cell>
          <cell r="B2099" t="str">
            <v>IE13359</v>
          </cell>
          <cell r="C2099" t="str">
            <v>N/A</v>
          </cell>
          <cell r="D2099" t="str">
            <v>N/A</v>
          </cell>
          <cell r="E2099" t="str">
            <v>.</v>
          </cell>
          <cell r="F2099" t="str">
            <v>N/A</v>
          </cell>
          <cell r="G2099" t="str">
            <v>N/A</v>
          </cell>
          <cell r="H2099" t="str">
            <v>N/A</v>
          </cell>
          <cell r="K2099" t="str">
            <v>RE001871742E39Nia9RQFuARAAnZMA</v>
          </cell>
          <cell r="L2099" t="str">
            <v>MX06D2574774135K80D2</v>
          </cell>
          <cell r="M2099" t="str">
            <v>Disposed</v>
          </cell>
          <cell r="N2099" t="str">
            <v>INTEGRAL ENERGY</v>
          </cell>
          <cell r="Q2099" t="str">
            <v>Monitor</v>
          </cell>
          <cell r="R2099" t="str">
            <v>Hardware</v>
          </cell>
          <cell r="S2099" t="str">
            <v>Monitor</v>
          </cell>
          <cell r="T2099" t="str">
            <v>CRT21</v>
          </cell>
          <cell r="U2099" t="str">
            <v>Dell</v>
          </cell>
          <cell r="V2099" t="str">
            <v>P1130</v>
          </cell>
          <cell r="AC2099" t="str">
            <v>29 Jan 2007</v>
          </cell>
          <cell r="AD2099" t="str">
            <v>Demo</v>
          </cell>
          <cell r="AE2099" t="str">
            <v>29 Jan 2007</v>
          </cell>
        </row>
        <row r="2100">
          <cell r="A2100" t="str">
            <v>IE13360</v>
          </cell>
          <cell r="B2100" t="str">
            <v>IE13360</v>
          </cell>
          <cell r="C2100" t="str">
            <v>Not Dedicated</v>
          </cell>
          <cell r="E2100" t="str">
            <v>.</v>
          </cell>
          <cell r="K2100" t="str">
            <v>RE001871742E39useuRQ7CpHAQNFUD</v>
          </cell>
          <cell r="L2100" t="str">
            <v>DK2J81S</v>
          </cell>
          <cell r="M2100" t="str">
            <v>Disposed</v>
          </cell>
          <cell r="N2100" t="str">
            <v>INTEGRAL ENERGY</v>
          </cell>
          <cell r="O2100" t="str">
            <v>IE13360</v>
          </cell>
          <cell r="Q2100" t="str">
            <v>Computer System</v>
          </cell>
          <cell r="R2100" t="str">
            <v>Hardware</v>
          </cell>
          <cell r="S2100" t="str">
            <v>Processing unit</v>
          </cell>
          <cell r="T2100" t="str">
            <v>Laptop</v>
          </cell>
          <cell r="U2100" t="str">
            <v>Dell</v>
          </cell>
          <cell r="V2100" t="str">
            <v>LATITUDE D600</v>
          </cell>
          <cell r="AC2100" t="str">
            <v>18 Jan 2007</v>
          </cell>
          <cell r="AD2100" t="str">
            <v>edenk</v>
          </cell>
          <cell r="AE2100" t="str">
            <v>20 Jun 2007</v>
          </cell>
          <cell r="AJ2100" t="str">
            <v>E173FP</v>
          </cell>
        </row>
        <row r="2101">
          <cell r="A2101" t="str">
            <v>IE13361</v>
          </cell>
          <cell r="B2101" t="str">
            <v>IE13361</v>
          </cell>
          <cell r="C2101" t="str">
            <v>N/A</v>
          </cell>
          <cell r="D2101" t="str">
            <v>N/A</v>
          </cell>
          <cell r="E2101" t="str">
            <v>.</v>
          </cell>
          <cell r="F2101" t="str">
            <v>N/A</v>
          </cell>
          <cell r="G2101" t="str">
            <v>N/A</v>
          </cell>
          <cell r="H2101" t="str">
            <v>N/A</v>
          </cell>
          <cell r="K2101" t="str">
            <v>RE001871742E39Nia9RQkuARAAq5MA</v>
          </cell>
          <cell r="L2101" t="str">
            <v>CN04P1224780337RC0EU</v>
          </cell>
          <cell r="M2101" t="str">
            <v>Disposed</v>
          </cell>
          <cell r="N2101" t="str">
            <v>INTEGRAL ENERGY</v>
          </cell>
          <cell r="Q2101" t="str">
            <v>Monitor</v>
          </cell>
          <cell r="R2101" t="str">
            <v>Hardware</v>
          </cell>
          <cell r="S2101" t="str">
            <v>Monitor</v>
          </cell>
          <cell r="T2101" t="str">
            <v>CRT17</v>
          </cell>
          <cell r="U2101" t="str">
            <v>Dell</v>
          </cell>
          <cell r="V2101" t="str">
            <v>E772P</v>
          </cell>
          <cell r="AC2101" t="str">
            <v>29 Jan 2007</v>
          </cell>
          <cell r="AD2101" t="str">
            <v>Demo</v>
          </cell>
          <cell r="AE2101" t="str">
            <v>29 Jan 2007</v>
          </cell>
        </row>
        <row r="2102">
          <cell r="A2102" t="str">
            <v>IE13362</v>
          </cell>
          <cell r="B2102" t="str">
            <v>IE13362</v>
          </cell>
          <cell r="C2102" t="str">
            <v>Not Dedicated</v>
          </cell>
          <cell r="E2102" t="str">
            <v>.</v>
          </cell>
          <cell r="K2102" t="str">
            <v>RE001871742E39Tnt4RQe1dEAAfKoA</v>
          </cell>
          <cell r="L2102" t="str">
            <v>JY5L81S</v>
          </cell>
          <cell r="M2102" t="str">
            <v>Disposed</v>
          </cell>
          <cell r="N2102" t="str">
            <v>INTEGRAL ENERGY</v>
          </cell>
          <cell r="Q2102" t="str">
            <v>Computer System</v>
          </cell>
          <cell r="R2102" t="str">
            <v>Hardware</v>
          </cell>
          <cell r="S2102" t="str">
            <v>Processing unit</v>
          </cell>
          <cell r="T2102" t="str">
            <v>Desktop</v>
          </cell>
          <cell r="U2102" t="str">
            <v>Dell</v>
          </cell>
          <cell r="V2102" t="str">
            <v>GX260</v>
          </cell>
          <cell r="AC2102" t="str">
            <v>08 Dec 2006</v>
          </cell>
          <cell r="AD2102" t="str">
            <v>edenk</v>
          </cell>
          <cell r="AE2102" t="str">
            <v>20 Jun 2007</v>
          </cell>
          <cell r="AH2102" t="str">
            <v>LC00305</v>
          </cell>
          <cell r="AI2102" t="str">
            <v>LCD17</v>
          </cell>
          <cell r="AJ2102" t="str">
            <v>1704FPT</v>
          </cell>
        </row>
        <row r="2103">
          <cell r="A2103" t="str">
            <v>IE13363</v>
          </cell>
          <cell r="B2103" t="str">
            <v>IE13363</v>
          </cell>
          <cell r="C2103" t="str">
            <v>Not Dedicated</v>
          </cell>
          <cell r="E2103" t="str">
            <v>.</v>
          </cell>
          <cell r="K2103" t="str">
            <v>RE001871742E39Tnt4RQ91dEAAgKoA</v>
          </cell>
          <cell r="L2103" t="str">
            <v>CY5L81S</v>
          </cell>
          <cell r="M2103" t="str">
            <v>Disposed</v>
          </cell>
          <cell r="N2103" t="str">
            <v>INTEGRAL ENERGY</v>
          </cell>
          <cell r="Q2103" t="str">
            <v>Computer System</v>
          </cell>
          <cell r="R2103" t="str">
            <v>Hardware</v>
          </cell>
          <cell r="S2103" t="str">
            <v>Processing unit</v>
          </cell>
          <cell r="T2103" t="str">
            <v>Desktop</v>
          </cell>
          <cell r="U2103" t="str">
            <v>Dell</v>
          </cell>
          <cell r="V2103" t="str">
            <v>GX260</v>
          </cell>
          <cell r="AC2103" t="str">
            <v>08 Dec 2006</v>
          </cell>
          <cell r="AD2103" t="str">
            <v>edenk</v>
          </cell>
          <cell r="AE2103" t="str">
            <v>20 Jun 2007</v>
          </cell>
        </row>
        <row r="2104">
          <cell r="A2104" t="str">
            <v>IE13364</v>
          </cell>
          <cell r="B2104" t="str">
            <v>IE13364</v>
          </cell>
          <cell r="C2104" t="str">
            <v>N/A</v>
          </cell>
          <cell r="D2104" t="str">
            <v>N/A</v>
          </cell>
          <cell r="E2104" t="str">
            <v>.</v>
          </cell>
          <cell r="F2104" t="str">
            <v>N/A</v>
          </cell>
          <cell r="G2104" t="str">
            <v>N/A</v>
          </cell>
          <cell r="H2104" t="str">
            <v>N/A</v>
          </cell>
          <cell r="K2104" t="str">
            <v>RE001871742E39Nia9RQH#ERAAs5MA</v>
          </cell>
          <cell r="L2104" t="str">
            <v>CN04P1224780337RC05Z</v>
          </cell>
          <cell r="M2104" t="str">
            <v>Disposed</v>
          </cell>
          <cell r="N2104" t="str">
            <v>INTEGRAL ENERGY</v>
          </cell>
          <cell r="Q2104" t="str">
            <v>Monitor</v>
          </cell>
          <cell r="R2104" t="str">
            <v>Hardware</v>
          </cell>
          <cell r="S2104" t="str">
            <v>Monitor</v>
          </cell>
          <cell r="T2104" t="str">
            <v>CRT17</v>
          </cell>
          <cell r="U2104" t="str">
            <v>Dell</v>
          </cell>
          <cell r="V2104" t="str">
            <v>E772P</v>
          </cell>
          <cell r="AC2104" t="str">
            <v>29 Jan 2007</v>
          </cell>
          <cell r="AD2104" t="str">
            <v>edenk</v>
          </cell>
          <cell r="AE2104" t="str">
            <v>09 Jul 2007</v>
          </cell>
        </row>
        <row r="2105">
          <cell r="A2105" t="str">
            <v>IE13365</v>
          </cell>
          <cell r="B2105" t="str">
            <v>IE13365</v>
          </cell>
          <cell r="C2105" t="str">
            <v>Not Dedicated</v>
          </cell>
          <cell r="E2105" t="str">
            <v>.</v>
          </cell>
          <cell r="I2105" t="str">
            <v>Greater West</v>
          </cell>
          <cell r="J2105" t="str">
            <v>Huntingwood 1st Floor South</v>
          </cell>
          <cell r="K2105" t="str">
            <v>RE001871742E39EHt4RQ4GZDAA#KMA</v>
          </cell>
          <cell r="L2105" t="str">
            <v>D72N71S</v>
          </cell>
          <cell r="M2105" t="str">
            <v>Deployed</v>
          </cell>
          <cell r="N2105" t="str">
            <v>INTEGRAL ENERGY</v>
          </cell>
          <cell r="Q2105" t="str">
            <v>Computer System</v>
          </cell>
          <cell r="R2105" t="str">
            <v>Hardware</v>
          </cell>
          <cell r="S2105" t="str">
            <v>Processing unit</v>
          </cell>
          <cell r="T2105" t="str">
            <v>Laptop</v>
          </cell>
          <cell r="U2105" t="str">
            <v>Dell</v>
          </cell>
          <cell r="V2105" t="str">
            <v>LATITUDE C640</v>
          </cell>
          <cell r="Y2105" t="str">
            <v>08 Dec 2006</v>
          </cell>
          <cell r="AC2105" t="str">
            <v>08 Dec 2006</v>
          </cell>
          <cell r="AD2105" t="str">
            <v>Demo</v>
          </cell>
          <cell r="AE2105" t="str">
            <v>08 Dec 2006</v>
          </cell>
          <cell r="AF2105" t="str">
            <v>Brian Mcdonald</v>
          </cell>
        </row>
        <row r="2106">
          <cell r="A2106" t="str">
            <v>IE13369</v>
          </cell>
          <cell r="B2106" t="str">
            <v>IE13369</v>
          </cell>
          <cell r="C2106" t="str">
            <v>Not Dedicated</v>
          </cell>
          <cell r="E2106" t="str">
            <v>.</v>
          </cell>
          <cell r="K2106" t="str">
            <v>RE001871742E39useuRQiCtHAQOFUD</v>
          </cell>
          <cell r="L2106" t="str">
            <v>JJGL81S</v>
          </cell>
          <cell r="M2106" t="str">
            <v>Disposed</v>
          </cell>
          <cell r="N2106" t="str">
            <v>INTEGRAL ENERGY</v>
          </cell>
          <cell r="O2106" t="str">
            <v>IE13369</v>
          </cell>
          <cell r="Q2106" t="str">
            <v>Computer System</v>
          </cell>
          <cell r="R2106" t="str">
            <v>Hardware</v>
          </cell>
          <cell r="S2106" t="str">
            <v>Processing unit</v>
          </cell>
          <cell r="T2106" t="str">
            <v>Laptop</v>
          </cell>
          <cell r="U2106" t="str">
            <v>Dell</v>
          </cell>
          <cell r="V2106" t="str">
            <v>LATITUDE D600</v>
          </cell>
          <cell r="AC2106" t="str">
            <v>18 Jan 2007</v>
          </cell>
          <cell r="AD2106" t="str">
            <v>edenk</v>
          </cell>
          <cell r="AE2106" t="str">
            <v>20 Jun 2007</v>
          </cell>
          <cell r="AH2106" t="str">
            <v>LC00380</v>
          </cell>
          <cell r="AI2106" t="str">
            <v>LCD17</v>
          </cell>
          <cell r="AJ2106" t="str">
            <v>2001FP</v>
          </cell>
        </row>
        <row r="2107">
          <cell r="A2107" t="str">
            <v>IE13371</v>
          </cell>
          <cell r="B2107" t="str">
            <v>IE13371</v>
          </cell>
          <cell r="C2107" t="str">
            <v>Not Dedicated</v>
          </cell>
          <cell r="E2107" t="str">
            <v>.</v>
          </cell>
          <cell r="K2107" t="str">
            <v>RE001871742E39useuRQFCxHAQP1UD</v>
          </cell>
          <cell r="L2107" t="str">
            <v>DJ7Q81S</v>
          </cell>
          <cell r="M2107" t="str">
            <v>Disposed</v>
          </cell>
          <cell r="N2107" t="str">
            <v>INTEGRAL ENERGY</v>
          </cell>
          <cell r="O2107" t="str">
            <v>IE13371</v>
          </cell>
          <cell r="Q2107" t="str">
            <v>Computer System</v>
          </cell>
          <cell r="R2107" t="str">
            <v>Hardware</v>
          </cell>
          <cell r="S2107" t="str">
            <v>Processing unit</v>
          </cell>
          <cell r="T2107" t="str">
            <v>Laptop</v>
          </cell>
          <cell r="U2107" t="str">
            <v>Dell</v>
          </cell>
          <cell r="V2107" t="str">
            <v>LATITUDE D600</v>
          </cell>
          <cell r="AC2107" t="str">
            <v>18 Jan 2007</v>
          </cell>
          <cell r="AD2107" t="str">
            <v>edenk</v>
          </cell>
          <cell r="AE2107" t="str">
            <v>20 Jun 2007</v>
          </cell>
          <cell r="AH2107" t="str">
            <v>IE23537</v>
          </cell>
          <cell r="AI2107" t="str">
            <v>CRT17</v>
          </cell>
          <cell r="AJ2107" t="str">
            <v>P1130</v>
          </cell>
        </row>
        <row r="2108">
          <cell r="A2108" t="str">
            <v>IE13374</v>
          </cell>
          <cell r="B2108" t="str">
            <v>IE13374</v>
          </cell>
          <cell r="C2108" t="str">
            <v>Not Dedicated</v>
          </cell>
          <cell r="E2108" t="str">
            <v>.</v>
          </cell>
          <cell r="K2108" t="str">
            <v>RE001871742E39Mnx4RQA9RHAATMMA</v>
          </cell>
          <cell r="L2108" t="str">
            <v>3W6R71S</v>
          </cell>
          <cell r="M2108" t="str">
            <v>Disposed</v>
          </cell>
          <cell r="N2108" t="str">
            <v>INTEGRAL ENERGY</v>
          </cell>
          <cell r="Q2108" t="str">
            <v>Computer System</v>
          </cell>
          <cell r="R2108" t="str">
            <v>Hardware</v>
          </cell>
          <cell r="S2108" t="str">
            <v>Processing unit</v>
          </cell>
          <cell r="T2108" t="str">
            <v>Desktop</v>
          </cell>
          <cell r="U2108" t="str">
            <v>Dell</v>
          </cell>
          <cell r="V2108" t="str">
            <v>GX260</v>
          </cell>
          <cell r="AC2108" t="str">
            <v>08 Dec 2006</v>
          </cell>
          <cell r="AD2108" t="str">
            <v>Demo</v>
          </cell>
          <cell r="AE2108" t="str">
            <v>08 Dec 2006</v>
          </cell>
          <cell r="AH2108" t="str">
            <v>LC01009</v>
          </cell>
          <cell r="AI2108" t="str">
            <v>LCD20</v>
          </cell>
        </row>
        <row r="2109">
          <cell r="A2109" t="str">
            <v>IE13375</v>
          </cell>
          <cell r="B2109" t="str">
            <v>IE13375</v>
          </cell>
          <cell r="C2109" t="str">
            <v>N/A</v>
          </cell>
          <cell r="D2109" t="str">
            <v>N/A</v>
          </cell>
          <cell r="E2109" t="str">
            <v>.</v>
          </cell>
          <cell r="F2109" t="str">
            <v>N/A</v>
          </cell>
          <cell r="G2109" t="str">
            <v>N/A</v>
          </cell>
          <cell r="H2109" t="str">
            <v>N/A</v>
          </cell>
          <cell r="K2109" t="str">
            <v>RE001871742E39Nia9RQu#ERAAtpMA</v>
          </cell>
          <cell r="L2109" t="str">
            <v>JP06D254477432AS405J</v>
          </cell>
          <cell r="M2109" t="str">
            <v>Disposed</v>
          </cell>
          <cell r="N2109" t="str">
            <v>INTEGRAL ENERGY</v>
          </cell>
          <cell r="Q2109" t="str">
            <v>Monitor</v>
          </cell>
          <cell r="R2109" t="str">
            <v>Hardware</v>
          </cell>
          <cell r="S2109" t="str">
            <v>Monitor</v>
          </cell>
          <cell r="T2109" t="str">
            <v>CRT21</v>
          </cell>
          <cell r="U2109" t="str">
            <v>Dell</v>
          </cell>
          <cell r="V2109" t="str">
            <v>P1130</v>
          </cell>
          <cell r="AC2109" t="str">
            <v>29 Jan 2007</v>
          </cell>
          <cell r="AD2109" t="str">
            <v>Demo</v>
          </cell>
          <cell r="AE2109" t="str">
            <v>29 Jan 2007</v>
          </cell>
        </row>
        <row r="2110">
          <cell r="A2110" t="str">
            <v>IE13376</v>
          </cell>
          <cell r="B2110" t="str">
            <v>IE13376</v>
          </cell>
          <cell r="C2110" t="str">
            <v>N/A</v>
          </cell>
          <cell r="D2110" t="str">
            <v>N/A</v>
          </cell>
          <cell r="E2110" t="str">
            <v>.</v>
          </cell>
          <cell r="F2110" t="str">
            <v>N/A</v>
          </cell>
          <cell r="G2110" t="str">
            <v>N/A</v>
          </cell>
          <cell r="H2110" t="str">
            <v>N/A</v>
          </cell>
          <cell r="K2110" t="str">
            <v>RE001871742E39_8euRQ8zZIAQIF0D</v>
          </cell>
          <cell r="L2110" t="str">
            <v>MX06D2574774135K8021</v>
          </cell>
          <cell r="M2110" t="str">
            <v>Disposed</v>
          </cell>
          <cell r="N2110" t="str">
            <v>INTEGRAL ENERGY</v>
          </cell>
          <cell r="Q2110" t="str">
            <v>Monitor</v>
          </cell>
          <cell r="R2110" t="str">
            <v>Hardware</v>
          </cell>
          <cell r="S2110" t="str">
            <v>Monitor</v>
          </cell>
          <cell r="T2110" t="str">
            <v>CRT21</v>
          </cell>
          <cell r="U2110" t="str">
            <v>Dell</v>
          </cell>
          <cell r="V2110" t="str">
            <v>P1130</v>
          </cell>
          <cell r="Y2110" t="str">
            <v>18 Jan 2007</v>
          </cell>
          <cell r="AA2110" t="str">
            <v>04 Apr 2012</v>
          </cell>
          <cell r="AB2110" t="str">
            <v>10 May 2012</v>
          </cell>
          <cell r="AC2110" t="str">
            <v>18 Jan 2007</v>
          </cell>
          <cell r="AD2110" t="str">
            <v>wattbl</v>
          </cell>
          <cell r="AE2110" t="str">
            <v>05 Apr 2012</v>
          </cell>
        </row>
        <row r="2111">
          <cell r="A2111" t="str">
            <v>IE13377</v>
          </cell>
          <cell r="B2111" t="str">
            <v>IE13377</v>
          </cell>
          <cell r="C2111" t="str">
            <v>N/A</v>
          </cell>
          <cell r="D2111" t="str">
            <v>N/A</v>
          </cell>
          <cell r="E2111" t="str">
            <v>.</v>
          </cell>
          <cell r="F2111" t="str">
            <v>N/A</v>
          </cell>
          <cell r="G2111" t="str">
            <v>N/A</v>
          </cell>
          <cell r="H2111" t="str">
            <v>N/A</v>
          </cell>
          <cell r="K2111" t="str">
            <v>RE001871742E39qCi9RQumwbAAvLIA</v>
          </cell>
          <cell r="L2111" t="str">
            <v>MX-06D254-47741-31F-90BN</v>
          </cell>
          <cell r="M2111" t="str">
            <v>Disposed</v>
          </cell>
          <cell r="N2111" t="str">
            <v>INTEGRAL ENERGY</v>
          </cell>
          <cell r="Q2111" t="str">
            <v>Monitor</v>
          </cell>
          <cell r="R2111" t="str">
            <v>Hardware</v>
          </cell>
          <cell r="S2111" t="str">
            <v>Monitor</v>
          </cell>
          <cell r="T2111" t="str">
            <v>CRT21</v>
          </cell>
          <cell r="U2111" t="str">
            <v>Dell</v>
          </cell>
          <cell r="V2111" t="str">
            <v>P1130</v>
          </cell>
          <cell r="AC2111" t="str">
            <v>29 Jan 2007</v>
          </cell>
          <cell r="AD2111" t="str">
            <v>Demo</v>
          </cell>
          <cell r="AE2111" t="str">
            <v>29 Jan 2007</v>
          </cell>
        </row>
        <row r="2112">
          <cell r="A2112" t="str">
            <v>IE13379</v>
          </cell>
          <cell r="B2112" t="str">
            <v>IE13379</v>
          </cell>
          <cell r="C2112" t="str">
            <v>Not Dedicated</v>
          </cell>
          <cell r="E2112" t="str">
            <v>.</v>
          </cell>
          <cell r="K2112" t="str">
            <v>RE001871742E39useuRQsCxHAQRVUD</v>
          </cell>
          <cell r="L2112" t="str">
            <v>GB6K81S</v>
          </cell>
          <cell r="M2112" t="str">
            <v>Disposed</v>
          </cell>
          <cell r="N2112" t="str">
            <v>INTEGRAL ENERGY</v>
          </cell>
          <cell r="O2112" t="str">
            <v>IE13379</v>
          </cell>
          <cell r="Q2112" t="str">
            <v>Computer System</v>
          </cell>
          <cell r="R2112" t="str">
            <v>Hardware</v>
          </cell>
          <cell r="S2112" t="str">
            <v>Processing unit</v>
          </cell>
          <cell r="T2112" t="str">
            <v>Laptop</v>
          </cell>
          <cell r="U2112" t="str">
            <v>Dell</v>
          </cell>
          <cell r="V2112" t="str">
            <v>LATITUDE D600</v>
          </cell>
          <cell r="AC2112" t="str">
            <v>18 Jan 2007</v>
          </cell>
          <cell r="AD2112" t="str">
            <v>edenk</v>
          </cell>
          <cell r="AE2112" t="str">
            <v>20 Jun 2007</v>
          </cell>
          <cell r="AH2112" t="str">
            <v>LC00365</v>
          </cell>
          <cell r="AI2112" t="str">
            <v>LCD17</v>
          </cell>
          <cell r="AJ2112" t="str">
            <v>2001FP</v>
          </cell>
        </row>
        <row r="2113">
          <cell r="A2113" t="str">
            <v>IE13382</v>
          </cell>
          <cell r="B2113" t="str">
            <v>IE13382</v>
          </cell>
          <cell r="C2113" t="str">
            <v>Not Dedicated</v>
          </cell>
          <cell r="E2113" t="str">
            <v>.</v>
          </cell>
          <cell r="I2113" t="str">
            <v>Greater West</v>
          </cell>
          <cell r="J2113" t="str">
            <v>Huntingwood Basement Computer West</v>
          </cell>
          <cell r="K2113" t="str">
            <v>RE001871742E39EXt4RQq2dDAA_aMA</v>
          </cell>
          <cell r="L2113" t="str">
            <v>FT24550354</v>
          </cell>
          <cell r="M2113" t="str">
            <v>Deployed</v>
          </cell>
          <cell r="N2113" t="str">
            <v>INTEGRAL ENERGY</v>
          </cell>
          <cell r="Q2113" t="str">
            <v>Computer System</v>
          </cell>
          <cell r="R2113" t="str">
            <v>Hardware</v>
          </cell>
          <cell r="S2113" t="str">
            <v>Processing unit</v>
          </cell>
          <cell r="T2113" t="str">
            <v>Desktop</v>
          </cell>
          <cell r="U2113" t="str">
            <v>SUN</v>
          </cell>
          <cell r="V2113" t="str">
            <v>SUNBLADE 100</v>
          </cell>
          <cell r="Y2113" t="str">
            <v>08 Dec 2006</v>
          </cell>
          <cell r="Z2113" t="str">
            <v>21 Mar 2011</v>
          </cell>
          <cell r="AC2113" t="str">
            <v>08 Dec 2006</v>
          </cell>
          <cell r="AD2113" t="str">
            <v>ieassetuser</v>
          </cell>
          <cell r="AE2113" t="str">
            <v>12 Aug 2009</v>
          </cell>
          <cell r="AJ2113" t="str">
            <v>2001FP</v>
          </cell>
        </row>
        <row r="2114">
          <cell r="A2114" t="str">
            <v>IE13383</v>
          </cell>
          <cell r="B2114" t="str">
            <v>UXPROD14</v>
          </cell>
          <cell r="C2114" t="str">
            <v>Application Server</v>
          </cell>
          <cell r="D2114" t="str">
            <v>SRTL Reporting - PROD</v>
          </cell>
          <cell r="E2114" t="str">
            <v>24x7 2hr</v>
          </cell>
          <cell r="F2114" t="str">
            <v>Midrange</v>
          </cell>
          <cell r="G2114" t="str">
            <v>Unix</v>
          </cell>
          <cell r="H2114" t="str">
            <v>PROD</v>
          </cell>
          <cell r="I2114" t="str">
            <v>Greater West</v>
          </cell>
          <cell r="J2114" t="str">
            <v>Huntingwood Basement Computer West</v>
          </cell>
          <cell r="K2114" t="str">
            <v>RE001871742E39kFk2SQ0pDJDgGGob</v>
          </cell>
          <cell r="L2114" t="str">
            <v>USR4228P1H</v>
          </cell>
          <cell r="M2114" t="str">
            <v>Deployed</v>
          </cell>
          <cell r="N2114" t="str">
            <v>INTEGRAL ENERGY</v>
          </cell>
          <cell r="O2114" t="str">
            <v>IE13383</v>
          </cell>
          <cell r="Q2114" t="str">
            <v>Computer System</v>
          </cell>
          <cell r="R2114" t="str">
            <v>Hardware</v>
          </cell>
          <cell r="S2114" t="str">
            <v>Processing unit</v>
          </cell>
          <cell r="T2114" t="str">
            <v>Server</v>
          </cell>
          <cell r="U2114" t="str">
            <v>Hewlett Packard</v>
          </cell>
          <cell r="V2114" t="str">
            <v>9000/800/N4000-75</v>
          </cell>
          <cell r="Y2114" t="str">
            <v>17 Oct 2007</v>
          </cell>
          <cell r="Z2114" t="str">
            <v>31 Aug 2010</v>
          </cell>
          <cell r="AC2114" t="str">
            <v>03 Dec 2008</v>
          </cell>
          <cell r="AD2114" t="str">
            <v>dunsirea</v>
          </cell>
          <cell r="AE2114" t="str">
            <v>31 Aug 2010</v>
          </cell>
        </row>
        <row r="2115">
          <cell r="A2115" t="str">
            <v>IE13392</v>
          </cell>
          <cell r="B2115" t="str">
            <v>IE13392</v>
          </cell>
          <cell r="C2115" t="str">
            <v>Print</v>
          </cell>
          <cell r="E2115" t="str">
            <v>.</v>
          </cell>
          <cell r="I2115" t="str">
            <v>Greater West</v>
          </cell>
          <cell r="J2115" t="str">
            <v>Huntingwood 1st Floor East</v>
          </cell>
          <cell r="K2115" t="str">
            <v>RE001871742E39lCW9RQ7WUPAAqIAA</v>
          </cell>
          <cell r="L2115" t="str">
            <v>SGFX115728</v>
          </cell>
          <cell r="M2115" t="str">
            <v>Deployed</v>
          </cell>
          <cell r="N2115" t="str">
            <v>INTEGRAL ENERGY</v>
          </cell>
          <cell r="Q2115" t="str">
            <v>Printer</v>
          </cell>
          <cell r="R2115" t="str">
            <v>Hardware</v>
          </cell>
          <cell r="S2115" t="str">
            <v>Printer</v>
          </cell>
          <cell r="T2115" t="str">
            <v>Network</v>
          </cell>
          <cell r="U2115" t="str">
            <v>Hewlett Packard</v>
          </cell>
          <cell r="V2115" t="str">
            <v>4200DTN</v>
          </cell>
          <cell r="Y2115" t="str">
            <v>29 Jan 2007</v>
          </cell>
          <cell r="Z2115" t="str">
            <v>23 Mar 2011</v>
          </cell>
          <cell r="AC2115" t="str">
            <v>29 Jan 2007</v>
          </cell>
          <cell r="AD2115" t="str">
            <v>dunsirea</v>
          </cell>
          <cell r="AE2115" t="str">
            <v>24 Jun 2009</v>
          </cell>
        </row>
        <row r="2116">
          <cell r="A2116" t="str">
            <v>IE13394</v>
          </cell>
          <cell r="B2116" t="str">
            <v>IE13394</v>
          </cell>
          <cell r="C2116" t="str">
            <v>Not Dedicated</v>
          </cell>
          <cell r="E2116" t="str">
            <v>.</v>
          </cell>
          <cell r="K2116" t="str">
            <v>RE001871742E39tHt4RQ4uVFAAT7UA</v>
          </cell>
          <cell r="L2116" t="str">
            <v>JTKT81S</v>
          </cell>
          <cell r="M2116" t="str">
            <v>Disposed</v>
          </cell>
          <cell r="N2116" t="str">
            <v>INTEGRAL ENERGY</v>
          </cell>
          <cell r="Q2116" t="str">
            <v>Computer System</v>
          </cell>
          <cell r="R2116" t="str">
            <v>Hardware</v>
          </cell>
          <cell r="S2116" t="str">
            <v>Processing unit</v>
          </cell>
          <cell r="T2116" t="str">
            <v>Desktop</v>
          </cell>
          <cell r="U2116" t="str">
            <v>Dell</v>
          </cell>
          <cell r="V2116" t="str">
            <v>GX270</v>
          </cell>
          <cell r="Y2116" t="str">
            <v>08 Dec 2006</v>
          </cell>
          <cell r="AC2116" t="str">
            <v>08 Dec 2006</v>
          </cell>
          <cell r="AD2116" t="str">
            <v>edenk</v>
          </cell>
          <cell r="AE2116" t="str">
            <v>20 Jun 2007</v>
          </cell>
        </row>
        <row r="2117">
          <cell r="A2117" t="str">
            <v>IE13398</v>
          </cell>
          <cell r="B2117" t="str">
            <v>IE13398</v>
          </cell>
          <cell r="C2117" t="str">
            <v>N/A</v>
          </cell>
          <cell r="D2117" t="str">
            <v>N/A</v>
          </cell>
          <cell r="E2117" t="str">
            <v>.</v>
          </cell>
          <cell r="F2117" t="str">
            <v>N/A</v>
          </cell>
          <cell r="G2117" t="str">
            <v>N/A</v>
          </cell>
          <cell r="H2117" t="str">
            <v>N/A</v>
          </cell>
          <cell r="K2117" t="str">
            <v>RE001871742E39qCi9RQNm0bAAwbIA</v>
          </cell>
          <cell r="L2117" t="str">
            <v>MX06D254477412CL907F</v>
          </cell>
          <cell r="M2117" t="str">
            <v>Disposed</v>
          </cell>
          <cell r="N2117" t="str">
            <v>INTEGRAL ENERGY</v>
          </cell>
          <cell r="Q2117" t="str">
            <v>Monitor</v>
          </cell>
          <cell r="R2117" t="str">
            <v>Hardware</v>
          </cell>
          <cell r="S2117" t="str">
            <v>Monitor</v>
          </cell>
          <cell r="T2117" t="str">
            <v>CRT21</v>
          </cell>
          <cell r="U2117" t="str">
            <v>Dell</v>
          </cell>
          <cell r="V2117" t="str">
            <v>P1130</v>
          </cell>
          <cell r="AC2117" t="str">
            <v>29 Jan 2007</v>
          </cell>
          <cell r="AD2117" t="str">
            <v>Demo</v>
          </cell>
          <cell r="AE2117" t="str">
            <v>29 Jan 2007</v>
          </cell>
        </row>
        <row r="2118">
          <cell r="A2118" t="str">
            <v>IE13399</v>
          </cell>
          <cell r="B2118" t="str">
            <v>IE13399</v>
          </cell>
          <cell r="C2118" t="str">
            <v>N/A</v>
          </cell>
          <cell r="D2118" t="str">
            <v>N/A</v>
          </cell>
          <cell r="E2118" t="str">
            <v>.</v>
          </cell>
          <cell r="F2118" t="str">
            <v>N/A</v>
          </cell>
          <cell r="G2118" t="str">
            <v>N/A</v>
          </cell>
          <cell r="H2118" t="str">
            <v>N/A</v>
          </cell>
          <cell r="K2118" t="str">
            <v>RE001871742E39Nya9RQN#IRAAuZMA</v>
          </cell>
          <cell r="L2118" t="str">
            <v>CN011FKD478031AOC0JG</v>
          </cell>
          <cell r="M2118" t="str">
            <v>Disposed</v>
          </cell>
          <cell r="N2118" t="str">
            <v>INTEGRAL ENERGY</v>
          </cell>
          <cell r="Q2118" t="str">
            <v>Monitor</v>
          </cell>
          <cell r="R2118" t="str">
            <v>Hardware</v>
          </cell>
          <cell r="S2118" t="str">
            <v>Monitor</v>
          </cell>
          <cell r="T2118" t="str">
            <v>CRT17</v>
          </cell>
          <cell r="U2118" t="str">
            <v>Dell</v>
          </cell>
          <cell r="V2118" t="str">
            <v>E771P</v>
          </cell>
          <cell r="Y2118" t="str">
            <v>29 Jan 2007</v>
          </cell>
          <cell r="AB2118" t="str">
            <v>10 May 2012</v>
          </cell>
          <cell r="AC2118" t="str">
            <v>29 Jan 2007</v>
          </cell>
          <cell r="AD2118" t="str">
            <v>Demo</v>
          </cell>
          <cell r="AE2118" t="str">
            <v>29 Jan 2007</v>
          </cell>
          <cell r="AJ2118" t="str">
            <v>2001FP</v>
          </cell>
        </row>
        <row r="2119">
          <cell r="A2119" t="str">
            <v>IE13402</v>
          </cell>
          <cell r="B2119" t="str">
            <v>IE13402</v>
          </cell>
          <cell r="C2119" t="str">
            <v>N/A</v>
          </cell>
          <cell r="D2119" t="str">
            <v>N/A</v>
          </cell>
          <cell r="E2119" t="str">
            <v>.</v>
          </cell>
          <cell r="F2119" t="str">
            <v>N/A</v>
          </cell>
          <cell r="G2119" t="str">
            <v>N/A</v>
          </cell>
          <cell r="H2119" t="str">
            <v>N/A</v>
          </cell>
          <cell r="K2119" t="str">
            <v>RE001871742E39qCi9RQ0m0bAAxbIA</v>
          </cell>
          <cell r="L2119" t="str">
            <v>CN04P122478032CIC74K</v>
          </cell>
          <cell r="M2119" t="str">
            <v>Disposed</v>
          </cell>
          <cell r="N2119" t="str">
            <v>INTEGRAL ENERGY</v>
          </cell>
          <cell r="Q2119" t="str">
            <v>Monitor</v>
          </cell>
          <cell r="R2119" t="str">
            <v>Hardware</v>
          </cell>
          <cell r="S2119" t="str">
            <v>Monitor</v>
          </cell>
          <cell r="T2119" t="str">
            <v>CRT17</v>
          </cell>
          <cell r="U2119" t="str">
            <v>Dell</v>
          </cell>
          <cell r="V2119" t="str">
            <v>E772P</v>
          </cell>
          <cell r="AC2119" t="str">
            <v>29 Jan 2007</v>
          </cell>
          <cell r="AD2119" t="str">
            <v>Demo</v>
          </cell>
          <cell r="AE2119" t="str">
            <v>29 Jan 2007</v>
          </cell>
        </row>
        <row r="2120">
          <cell r="A2120" t="str">
            <v>IE13404</v>
          </cell>
          <cell r="B2120" t="str">
            <v>IE13404</v>
          </cell>
          <cell r="C2120" t="str">
            <v>N/A</v>
          </cell>
          <cell r="D2120" t="str">
            <v>N/A</v>
          </cell>
          <cell r="E2120" t="str">
            <v>.</v>
          </cell>
          <cell r="F2120" t="str">
            <v>N/A</v>
          </cell>
          <cell r="G2120" t="str">
            <v>N/A</v>
          </cell>
          <cell r="H2120" t="str">
            <v>N/A</v>
          </cell>
          <cell r="K2120" t="str">
            <v>RE001871742E3908WuRQWr0_AQIj0D</v>
          </cell>
          <cell r="L2120" t="str">
            <v>CN04P1224780337RC0F2</v>
          </cell>
          <cell r="M2120" t="str">
            <v>Disposed</v>
          </cell>
          <cell r="N2120" t="str">
            <v>INTEGRAL ENERGY</v>
          </cell>
          <cell r="Q2120" t="str">
            <v>Monitor</v>
          </cell>
          <cell r="R2120" t="str">
            <v>Hardware</v>
          </cell>
          <cell r="S2120" t="str">
            <v>Monitor</v>
          </cell>
          <cell r="T2120" t="str">
            <v>CRT17</v>
          </cell>
          <cell r="U2120" t="str">
            <v>Dell</v>
          </cell>
          <cell r="V2120" t="str">
            <v>E771P</v>
          </cell>
          <cell r="AC2120" t="str">
            <v>18 Jan 2007</v>
          </cell>
          <cell r="AD2120" t="str">
            <v>Demo</v>
          </cell>
          <cell r="AE2120" t="str">
            <v>18 Jan 2007</v>
          </cell>
        </row>
        <row r="2121">
          <cell r="A2121" t="str">
            <v>IE13407</v>
          </cell>
          <cell r="B2121" t="str">
            <v>IE13407</v>
          </cell>
          <cell r="C2121" t="str">
            <v>N/A</v>
          </cell>
          <cell r="D2121" t="str">
            <v>N/A</v>
          </cell>
          <cell r="E2121" t="str">
            <v>.</v>
          </cell>
          <cell r="F2121" t="str">
            <v>N/A</v>
          </cell>
          <cell r="G2121" t="str">
            <v>N/A</v>
          </cell>
          <cell r="H2121" t="str">
            <v>N/A</v>
          </cell>
          <cell r="K2121" t="str">
            <v>RE001871742E3908WuRQ570_AQJj0D</v>
          </cell>
          <cell r="L2121" t="str">
            <v>CN011FKD478031BGCEGP</v>
          </cell>
          <cell r="M2121" t="str">
            <v>Disposed</v>
          </cell>
          <cell r="N2121" t="str">
            <v>INTEGRAL ENERGY</v>
          </cell>
          <cell r="Q2121" t="str">
            <v>Monitor</v>
          </cell>
          <cell r="R2121" t="str">
            <v>Hardware</v>
          </cell>
          <cell r="S2121" t="str">
            <v>Monitor</v>
          </cell>
          <cell r="T2121" t="str">
            <v>CRT17</v>
          </cell>
          <cell r="U2121" t="str">
            <v>Dell</v>
          </cell>
          <cell r="V2121" t="str">
            <v>E771P</v>
          </cell>
          <cell r="AC2121" t="str">
            <v>18 Jan 2007</v>
          </cell>
          <cell r="AD2121" t="str">
            <v>Demo</v>
          </cell>
          <cell r="AE2121" t="str">
            <v>18 Jan 2007</v>
          </cell>
        </row>
        <row r="2122">
          <cell r="A2122" t="str">
            <v>IE13408</v>
          </cell>
          <cell r="B2122" t="str">
            <v>IE13408</v>
          </cell>
          <cell r="C2122" t="str">
            <v>Not Dedicated</v>
          </cell>
          <cell r="E2122" t="str">
            <v>.</v>
          </cell>
          <cell r="K2122" t="str">
            <v>RE001871742E39EXt4RQGGhDAAAKQA</v>
          </cell>
          <cell r="L2122" t="str">
            <v>3Z5L81S</v>
          </cell>
          <cell r="M2122" t="str">
            <v>Disposed</v>
          </cell>
          <cell r="N2122" t="str">
            <v>INTEGRAL ENERGY</v>
          </cell>
          <cell r="Q2122" t="str">
            <v>Computer System</v>
          </cell>
          <cell r="R2122" t="str">
            <v>Hardware</v>
          </cell>
          <cell r="S2122" t="str">
            <v>Processing unit</v>
          </cell>
          <cell r="T2122" t="str">
            <v>Desktop</v>
          </cell>
          <cell r="U2122" t="str">
            <v>Dell</v>
          </cell>
          <cell r="V2122" t="str">
            <v>GX260</v>
          </cell>
          <cell r="Y2122" t="str">
            <v>08 Dec 2006</v>
          </cell>
          <cell r="AC2122" t="str">
            <v>08 Dec 2006</v>
          </cell>
          <cell r="AD2122" t="str">
            <v>edenk</v>
          </cell>
          <cell r="AE2122" t="str">
            <v>20 Jun 2007</v>
          </cell>
        </row>
        <row r="2123">
          <cell r="A2123" t="str">
            <v>IE13409</v>
          </cell>
          <cell r="B2123" t="str">
            <v>IE13409</v>
          </cell>
          <cell r="C2123" t="str">
            <v>Not Dedicated</v>
          </cell>
          <cell r="E2123" t="str">
            <v>.</v>
          </cell>
          <cell r="K2123" t="str">
            <v>RE001871742E39M3x4RQcdRHAAT8MA</v>
          </cell>
          <cell r="L2123" t="str">
            <v>BZ5L81S</v>
          </cell>
          <cell r="M2123" t="str">
            <v>Disposed</v>
          </cell>
          <cell r="N2123" t="str">
            <v>INTEGRAL ENERGY</v>
          </cell>
          <cell r="Q2123" t="str">
            <v>Computer System</v>
          </cell>
          <cell r="R2123" t="str">
            <v>Hardware</v>
          </cell>
          <cell r="S2123" t="str">
            <v>Processing unit</v>
          </cell>
          <cell r="T2123" t="str">
            <v>Desktop</v>
          </cell>
          <cell r="U2123" t="str">
            <v>Dell</v>
          </cell>
          <cell r="V2123" t="str">
            <v>GX260</v>
          </cell>
          <cell r="AC2123" t="str">
            <v>08 Dec 2006</v>
          </cell>
          <cell r="AD2123" t="str">
            <v>edenk</v>
          </cell>
          <cell r="AE2123" t="str">
            <v>20 Jun 2007</v>
          </cell>
          <cell r="AH2123" t="str">
            <v>LC00344</v>
          </cell>
          <cell r="AI2123" t="str">
            <v>LCD17</v>
          </cell>
        </row>
        <row r="2124">
          <cell r="A2124" t="str">
            <v>IE13417</v>
          </cell>
          <cell r="B2124" t="str">
            <v>IE13417</v>
          </cell>
          <cell r="C2124" t="str">
            <v>Print</v>
          </cell>
          <cell r="E2124" t="str">
            <v>.</v>
          </cell>
          <cell r="K2124" t="str">
            <v>RE001871742E39lCW9RQVGcPAArIAA</v>
          </cell>
          <cell r="L2124" t="str">
            <v>SGFH241493</v>
          </cell>
          <cell r="M2124" t="str">
            <v>Disposed</v>
          </cell>
          <cell r="N2124" t="str">
            <v>INTEGRAL ENERGY</v>
          </cell>
          <cell r="Q2124" t="str">
            <v>Printer</v>
          </cell>
          <cell r="R2124" t="str">
            <v>Hardware</v>
          </cell>
          <cell r="S2124" t="str">
            <v>Printer</v>
          </cell>
          <cell r="T2124" t="str">
            <v>Local</v>
          </cell>
          <cell r="U2124" t="str">
            <v>Hewlett Packard</v>
          </cell>
          <cell r="V2124" t="str">
            <v>5100TN</v>
          </cell>
          <cell r="Y2124" t="str">
            <v>29 Jan 2007</v>
          </cell>
          <cell r="Z2124" t="str">
            <v>16 Jun 2009</v>
          </cell>
          <cell r="AB2124" t="str">
            <v>11 Oct 2009</v>
          </cell>
          <cell r="AC2124" t="str">
            <v>29 Jan 2007</v>
          </cell>
          <cell r="AD2124" t="str">
            <v>dunsirea</v>
          </cell>
          <cell r="AE2124" t="str">
            <v>26 Oct 2009</v>
          </cell>
          <cell r="AJ2124" t="str">
            <v>1704FPT</v>
          </cell>
        </row>
        <row r="2125">
          <cell r="A2125" t="str">
            <v>IE13418</v>
          </cell>
          <cell r="B2125" t="str">
            <v>IE13418</v>
          </cell>
          <cell r="C2125" t="str">
            <v>Not Dedicated</v>
          </cell>
          <cell r="K2125" t="str">
            <v>RE001871742E394mmNSAFvTAKQVMkw</v>
          </cell>
          <cell r="L2125" t="str">
            <v>SGFY603313</v>
          </cell>
          <cell r="M2125" t="str">
            <v>Disposed</v>
          </cell>
          <cell r="N2125" t="str">
            <v>INTEGRAL ENERGY</v>
          </cell>
          <cell r="Q2125" t="str">
            <v>Printer</v>
          </cell>
          <cell r="R2125" t="str">
            <v>Hardware</v>
          </cell>
          <cell r="S2125" t="str">
            <v>Printer</v>
          </cell>
          <cell r="T2125" t="str">
            <v>Network</v>
          </cell>
          <cell r="U2125" t="str">
            <v>Hewlett Packard</v>
          </cell>
          <cell r="V2125" t="str">
            <v>4300DTN</v>
          </cell>
          <cell r="Y2125" t="str">
            <v>28 Jul 2008</v>
          </cell>
          <cell r="Z2125" t="str">
            <v>22 Apr 2008</v>
          </cell>
          <cell r="AB2125" t="str">
            <v>27 Nov 2008</v>
          </cell>
          <cell r="AC2125" t="str">
            <v>28 Jul 2008</v>
          </cell>
          <cell r="AD2125" t="str">
            <v>dimitrievskit</v>
          </cell>
          <cell r="AE2125" t="str">
            <v>23 Dec 2008</v>
          </cell>
        </row>
        <row r="2126">
          <cell r="A2126" t="str">
            <v>IE13419</v>
          </cell>
          <cell r="B2126" t="str">
            <v>IE13419</v>
          </cell>
          <cell r="C2126" t="str">
            <v>N/A</v>
          </cell>
          <cell r="D2126" t="str">
            <v>N/A</v>
          </cell>
          <cell r="E2126" t="str">
            <v>.</v>
          </cell>
          <cell r="F2126" t="str">
            <v>N/A</v>
          </cell>
          <cell r="G2126" t="str">
            <v>N/A</v>
          </cell>
          <cell r="H2126" t="str">
            <v>N/A</v>
          </cell>
          <cell r="I2126" t="str">
            <v>Illawarra</v>
          </cell>
          <cell r="J2126" t="str">
            <v>Springhill Depot</v>
          </cell>
          <cell r="K2126" t="str">
            <v>RE001871742E39qCi9RQT24bAAy7IA</v>
          </cell>
          <cell r="L2126" t="str">
            <v>CN0C06484663353L0AUL</v>
          </cell>
          <cell r="M2126" t="str">
            <v>Deployed</v>
          </cell>
          <cell r="N2126" t="str">
            <v>INTEGRAL ENERGY</v>
          </cell>
          <cell r="Q2126" t="str">
            <v>Monitor</v>
          </cell>
          <cell r="R2126" t="str">
            <v>Hardware</v>
          </cell>
          <cell r="S2126" t="str">
            <v>Monitor</v>
          </cell>
          <cell r="T2126" t="str">
            <v>LCD20</v>
          </cell>
          <cell r="U2126" t="str">
            <v>Dell</v>
          </cell>
          <cell r="V2126" t="str">
            <v>2001FP</v>
          </cell>
          <cell r="Y2126" t="str">
            <v>29 Jan 2007</v>
          </cell>
          <cell r="Z2126" t="str">
            <v>17 Apr 2008</v>
          </cell>
          <cell r="AC2126" t="str">
            <v>29 Jan 2007</v>
          </cell>
          <cell r="AD2126" t="str">
            <v>dunsirea</v>
          </cell>
          <cell r="AE2126" t="str">
            <v>23 Apr 2008</v>
          </cell>
          <cell r="AF2126" t="str">
            <v>Michael Byrne</v>
          </cell>
        </row>
        <row r="2127">
          <cell r="A2127" t="str">
            <v>IE13420</v>
          </cell>
          <cell r="B2127" t="str">
            <v>IE13420</v>
          </cell>
          <cell r="C2127" t="str">
            <v>N/A</v>
          </cell>
          <cell r="D2127" t="str">
            <v>N/A</v>
          </cell>
          <cell r="F2127" t="str">
            <v>N/A</v>
          </cell>
          <cell r="G2127" t="str">
            <v>N/A</v>
          </cell>
          <cell r="H2127" t="str">
            <v>N/A</v>
          </cell>
          <cell r="K2127" t="str">
            <v>RE001871742E3917-PSAgbbgMgZNE8</v>
          </cell>
          <cell r="L2127" t="str">
            <v>CN0C0648466334CE056L</v>
          </cell>
          <cell r="M2127" t="str">
            <v>Disposed</v>
          </cell>
          <cell r="N2127" t="str">
            <v>INTEGRAL ENERGY</v>
          </cell>
          <cell r="Q2127" t="str">
            <v>Monitor</v>
          </cell>
          <cell r="R2127" t="str">
            <v>Hardware</v>
          </cell>
          <cell r="S2127" t="str">
            <v>Monitor</v>
          </cell>
          <cell r="T2127" t="str">
            <v>LCD20</v>
          </cell>
          <cell r="Y2127" t="str">
            <v>30 Jul 2008</v>
          </cell>
          <cell r="Z2127" t="str">
            <v>22 Apr 2008</v>
          </cell>
          <cell r="AB2127" t="str">
            <v>30 Nov 2008</v>
          </cell>
          <cell r="AC2127" t="str">
            <v>30 Jul 2008</v>
          </cell>
          <cell r="AD2127" t="str">
            <v>ieassetuser</v>
          </cell>
          <cell r="AE2127" t="str">
            <v>05 Jun 2009</v>
          </cell>
          <cell r="AJ2127" t="str">
            <v>E773S</v>
          </cell>
        </row>
        <row r="2128">
          <cell r="A2128" t="str">
            <v>IE13422</v>
          </cell>
          <cell r="B2128" t="str">
            <v>IE13422</v>
          </cell>
          <cell r="C2128" t="str">
            <v>Print</v>
          </cell>
          <cell r="E2128" t="str">
            <v>.</v>
          </cell>
          <cell r="I2128" t="str">
            <v>Greater West</v>
          </cell>
          <cell r="J2128" t="str">
            <v>Huntingwood Basement Asset Cage</v>
          </cell>
          <cell r="K2128" t="str">
            <v>RE001871742E39lCW9RQumgPAAsIAA</v>
          </cell>
          <cell r="L2128" t="str">
            <v>SGGH236520</v>
          </cell>
          <cell r="M2128" t="str">
            <v>Received</v>
          </cell>
          <cell r="N2128" t="str">
            <v>INTEGRAL ENERGY</v>
          </cell>
          <cell r="Q2128" t="str">
            <v>Printer</v>
          </cell>
          <cell r="R2128" t="str">
            <v>Hardware</v>
          </cell>
          <cell r="S2128" t="str">
            <v>Printer</v>
          </cell>
          <cell r="T2128" t="str">
            <v>Local</v>
          </cell>
          <cell r="U2128" t="str">
            <v>Hewlett Packard</v>
          </cell>
          <cell r="V2128" t="str">
            <v>5100TN</v>
          </cell>
          <cell r="Y2128" t="str">
            <v>29 Jan 2007</v>
          </cell>
          <cell r="Z2128" t="str">
            <v>22 Apr 2008</v>
          </cell>
          <cell r="AC2128" t="str">
            <v>29 Jan 2007</v>
          </cell>
          <cell r="AD2128" t="str">
            <v>chamberlainp</v>
          </cell>
          <cell r="AE2128" t="str">
            <v>28 Apr 2009</v>
          </cell>
        </row>
        <row r="2129">
          <cell r="A2129" t="str">
            <v>IE13423</v>
          </cell>
          <cell r="B2129" t="str">
            <v>IE13423</v>
          </cell>
          <cell r="C2129" t="str">
            <v>Not Dedicated</v>
          </cell>
          <cell r="I2129" t="str">
            <v>Illawarra</v>
          </cell>
          <cell r="J2129" t="str">
            <v>Coniston Level 2 South</v>
          </cell>
          <cell r="K2129" t="str">
            <v>RE001871742E39hmuNSAYFnHKQMOAw</v>
          </cell>
          <cell r="L2129" t="str">
            <v>SGFH233510</v>
          </cell>
          <cell r="M2129" t="str">
            <v>Deployed</v>
          </cell>
          <cell r="N2129" t="str">
            <v>INTEGRAL ENERGY</v>
          </cell>
          <cell r="Q2129" t="str">
            <v>Printer</v>
          </cell>
          <cell r="R2129" t="str">
            <v>Hardware</v>
          </cell>
          <cell r="S2129" t="str">
            <v>Printer</v>
          </cell>
          <cell r="T2129" t="str">
            <v>Network</v>
          </cell>
          <cell r="U2129" t="str">
            <v>Hewlett Packard</v>
          </cell>
          <cell r="V2129" t="str">
            <v>5100DTN</v>
          </cell>
          <cell r="Y2129" t="str">
            <v>28 Jul 2008</v>
          </cell>
          <cell r="Z2129" t="str">
            <v>20 May 2011</v>
          </cell>
          <cell r="AC2129" t="str">
            <v>28 Jul 2008</v>
          </cell>
          <cell r="AD2129" t="str">
            <v>dunsirea</v>
          </cell>
          <cell r="AE2129" t="str">
            <v>22 Jun 2009</v>
          </cell>
        </row>
        <row r="2130">
          <cell r="A2130" t="str">
            <v>IE13427</v>
          </cell>
          <cell r="B2130" t="str">
            <v>IE13427</v>
          </cell>
          <cell r="C2130" t="str">
            <v>Print</v>
          </cell>
          <cell r="E2130" t="str">
            <v>.</v>
          </cell>
          <cell r="K2130" t="str">
            <v>RE001871742E39lSW9RQMGoPAAtYAA</v>
          </cell>
          <cell r="M2130" t="str">
            <v>Disposed</v>
          </cell>
          <cell r="N2130" t="str">
            <v>INTEGRAL ENERGY</v>
          </cell>
          <cell r="Q2130" t="str">
            <v>Printer</v>
          </cell>
          <cell r="R2130" t="str">
            <v>Hardware</v>
          </cell>
          <cell r="S2130" t="str">
            <v>Printer</v>
          </cell>
          <cell r="T2130" t="str">
            <v>Local</v>
          </cell>
          <cell r="U2130" t="str">
            <v>Hewlett Packard</v>
          </cell>
          <cell r="V2130" t="str">
            <v>5100TN</v>
          </cell>
          <cell r="Y2130" t="str">
            <v>29 Jan 2007</v>
          </cell>
          <cell r="AB2130" t="str">
            <v>03 Oct 2008</v>
          </cell>
          <cell r="AC2130" t="str">
            <v>29 Jan 2007</v>
          </cell>
          <cell r="AD2130" t="str">
            <v>dunsirea</v>
          </cell>
          <cell r="AE2130" t="str">
            <v>03 Oct 2008</v>
          </cell>
        </row>
        <row r="2131">
          <cell r="A2131" t="str">
            <v>IE13435</v>
          </cell>
          <cell r="B2131" t="str">
            <v>IE13435</v>
          </cell>
          <cell r="C2131" t="str">
            <v>Not Dedicated</v>
          </cell>
          <cell r="E2131" t="str">
            <v>.</v>
          </cell>
          <cell r="K2131" t="str">
            <v>RE001871742E39tHt4RQjeZFAAVLUA</v>
          </cell>
          <cell r="L2131" t="str">
            <v>BVLY51S</v>
          </cell>
          <cell r="M2131" t="str">
            <v>Disposed</v>
          </cell>
          <cell r="N2131" t="str">
            <v>INTEGRAL ENERGY</v>
          </cell>
          <cell r="O2131" t="str">
            <v>IE13435</v>
          </cell>
          <cell r="Q2131" t="str">
            <v>Computer System</v>
          </cell>
          <cell r="R2131" t="str">
            <v>Hardware</v>
          </cell>
          <cell r="S2131" t="str">
            <v>Processing unit</v>
          </cell>
          <cell r="T2131" t="str">
            <v>Laptop</v>
          </cell>
          <cell r="U2131" t="str">
            <v>Dell</v>
          </cell>
          <cell r="V2131" t="str">
            <v>LATITUDE C600</v>
          </cell>
          <cell r="AC2131" t="str">
            <v>08 Dec 2006</v>
          </cell>
          <cell r="AD2131" t="str">
            <v>Demo</v>
          </cell>
          <cell r="AE2131" t="str">
            <v>08 Dec 2006</v>
          </cell>
        </row>
        <row r="2132">
          <cell r="A2132" t="str">
            <v>IE13437</v>
          </cell>
          <cell r="B2132" t="str">
            <v>IE13437</v>
          </cell>
          <cell r="C2132" t="str">
            <v>N/A</v>
          </cell>
          <cell r="D2132" t="str">
            <v>N/A</v>
          </cell>
          <cell r="E2132" t="str">
            <v>.</v>
          </cell>
          <cell r="F2132" t="str">
            <v>N/A</v>
          </cell>
          <cell r="G2132" t="str">
            <v>N/A</v>
          </cell>
          <cell r="H2132" t="str">
            <v>N/A</v>
          </cell>
          <cell r="K2132" t="str">
            <v>RE001871742E39qCi9RQzG4bAAzrIA</v>
          </cell>
          <cell r="L2132" t="str">
            <v>MX06D254477413B490A4</v>
          </cell>
          <cell r="M2132" t="str">
            <v>Disposed</v>
          </cell>
          <cell r="N2132" t="str">
            <v>INTEGRAL ENERGY</v>
          </cell>
          <cell r="Q2132" t="str">
            <v>Monitor</v>
          </cell>
          <cell r="R2132" t="str">
            <v>Hardware</v>
          </cell>
          <cell r="S2132" t="str">
            <v>Monitor</v>
          </cell>
          <cell r="T2132" t="str">
            <v>CRT21</v>
          </cell>
          <cell r="U2132" t="str">
            <v>Dell</v>
          </cell>
          <cell r="V2132" t="str">
            <v>P1130</v>
          </cell>
          <cell r="AB2132" t="str">
            <v>22 Mar 2007</v>
          </cell>
          <cell r="AC2132" t="str">
            <v>29 Jan 2007</v>
          </cell>
          <cell r="AD2132" t="str">
            <v>edenk</v>
          </cell>
          <cell r="AE2132" t="str">
            <v>09 Jul 2007</v>
          </cell>
        </row>
        <row r="2133">
          <cell r="A2133" t="str">
            <v>IE13441</v>
          </cell>
          <cell r="B2133" t="str">
            <v>IE13441</v>
          </cell>
          <cell r="C2133" t="str">
            <v>Not Dedicated</v>
          </cell>
          <cell r="E2133" t="str">
            <v>.</v>
          </cell>
          <cell r="K2133" t="str">
            <v>RE001871742E39M3x4RQ7tRHAAU8MA</v>
          </cell>
          <cell r="L2133" t="str">
            <v>4NWT51S</v>
          </cell>
          <cell r="M2133" t="str">
            <v>Disposed</v>
          </cell>
          <cell r="N2133" t="str">
            <v>INTEGRAL ENERGY</v>
          </cell>
          <cell r="Q2133" t="str">
            <v>Computer System</v>
          </cell>
          <cell r="R2133" t="str">
            <v>Hardware</v>
          </cell>
          <cell r="S2133" t="str">
            <v>Processing unit</v>
          </cell>
          <cell r="T2133" t="str">
            <v>Desktop</v>
          </cell>
          <cell r="U2133" t="str">
            <v>Dell</v>
          </cell>
          <cell r="V2133" t="str">
            <v>GX150</v>
          </cell>
          <cell r="AC2133" t="str">
            <v>08 Dec 2006</v>
          </cell>
          <cell r="AD2133" t="str">
            <v>Demo</v>
          </cell>
          <cell r="AE2133" t="str">
            <v>08 Dec 2006</v>
          </cell>
          <cell r="AJ2133" t="str">
            <v>P1130</v>
          </cell>
        </row>
        <row r="2134">
          <cell r="A2134" t="str">
            <v>IE13442</v>
          </cell>
          <cell r="B2134" t="str">
            <v>IE13442</v>
          </cell>
          <cell r="C2134" t="str">
            <v>Print</v>
          </cell>
          <cell r="E2134" t="str">
            <v>.</v>
          </cell>
          <cell r="K2134" t="str">
            <v>RE001871742E39lSW9RQl2sPAAuoAA</v>
          </cell>
          <cell r="L2134" t="str">
            <v>SGFGG39799</v>
          </cell>
          <cell r="M2134" t="str">
            <v>Disposed</v>
          </cell>
          <cell r="N2134" t="str">
            <v>INTEGRAL ENERGY</v>
          </cell>
          <cell r="Q2134" t="str">
            <v>Printer</v>
          </cell>
          <cell r="R2134" t="str">
            <v>Hardware</v>
          </cell>
          <cell r="S2134" t="str">
            <v>Printer</v>
          </cell>
          <cell r="T2134" t="str">
            <v>Local</v>
          </cell>
          <cell r="U2134" t="str">
            <v>Hewlett Packard</v>
          </cell>
          <cell r="V2134" t="str">
            <v>2200D</v>
          </cell>
          <cell r="Y2134" t="str">
            <v>29 Jan 2007</v>
          </cell>
          <cell r="Z2134" t="str">
            <v>07 Jul 2008</v>
          </cell>
          <cell r="AB2134" t="str">
            <v>28 Apr 2009</v>
          </cell>
          <cell r="AC2134" t="str">
            <v>29 Jan 2007</v>
          </cell>
          <cell r="AD2134" t="str">
            <v>sisouphanem</v>
          </cell>
          <cell r="AE2134" t="str">
            <v>28 Apr 2009</v>
          </cell>
          <cell r="AJ2134" t="str">
            <v>P1130</v>
          </cell>
        </row>
        <row r="2135">
          <cell r="A2135" t="str">
            <v>IE13452</v>
          </cell>
          <cell r="B2135" t="str">
            <v>IE13452</v>
          </cell>
          <cell r="C2135" t="str">
            <v>Not Dedicated</v>
          </cell>
          <cell r="E2135" t="str">
            <v>.</v>
          </cell>
          <cell r="K2135" t="str">
            <v>RE001871742E39aXx4RQcqhIAAK8sA</v>
          </cell>
          <cell r="M2135" t="str">
            <v>Disposed</v>
          </cell>
          <cell r="N2135" t="str">
            <v>INTEGRAL ENERGY</v>
          </cell>
          <cell r="Q2135" t="str">
            <v>Computer System</v>
          </cell>
          <cell r="R2135" t="str">
            <v>Hardware</v>
          </cell>
          <cell r="S2135" t="str">
            <v>Network</v>
          </cell>
          <cell r="T2135" t="str">
            <v>Switch</v>
          </cell>
          <cell r="U2135" t="str">
            <v>Cisco</v>
          </cell>
          <cell r="V2135" t="str">
            <v>3500 XL series</v>
          </cell>
          <cell r="Y2135" t="str">
            <v>08 Dec 2006</v>
          </cell>
          <cell r="AC2135" t="str">
            <v>08 Dec 2006</v>
          </cell>
          <cell r="AD2135" t="str">
            <v>ieassetuser</v>
          </cell>
          <cell r="AE2135" t="str">
            <v>16 Sep 2008</v>
          </cell>
          <cell r="AJ2135" t="str">
            <v>P1130</v>
          </cell>
        </row>
        <row r="2136">
          <cell r="A2136" t="str">
            <v>IE13454</v>
          </cell>
          <cell r="B2136" t="str">
            <v>IE13454</v>
          </cell>
          <cell r="C2136" t="str">
            <v>Not Dedicated</v>
          </cell>
          <cell r="E2136" t="str">
            <v>.</v>
          </cell>
          <cell r="K2136" t="str">
            <v>RE001871742E39EXt4RQlWhDAAA6QA</v>
          </cell>
          <cell r="L2136" t="str">
            <v>HKT261S</v>
          </cell>
          <cell r="M2136" t="str">
            <v>Disposed</v>
          </cell>
          <cell r="N2136" t="str">
            <v>INTEGRAL ENERGY</v>
          </cell>
          <cell r="Q2136" t="str">
            <v>Computer System</v>
          </cell>
          <cell r="R2136" t="str">
            <v>Hardware</v>
          </cell>
          <cell r="S2136" t="str">
            <v>Processing unit</v>
          </cell>
          <cell r="T2136" t="str">
            <v>Desktop</v>
          </cell>
          <cell r="U2136" t="str">
            <v>Dell</v>
          </cell>
          <cell r="V2136" t="str">
            <v>GX150</v>
          </cell>
          <cell r="AC2136" t="str">
            <v>08 Dec 2006</v>
          </cell>
          <cell r="AD2136" t="str">
            <v>Demo</v>
          </cell>
          <cell r="AE2136" t="str">
            <v>08 Dec 2006</v>
          </cell>
          <cell r="AJ2136" t="str">
            <v>P1130</v>
          </cell>
        </row>
        <row r="2137">
          <cell r="A2137" t="str">
            <v>IE13456</v>
          </cell>
          <cell r="B2137" t="str">
            <v>IE13456</v>
          </cell>
          <cell r="C2137" t="str">
            <v>Not Dedicated</v>
          </cell>
          <cell r="E2137" t="str">
            <v>.</v>
          </cell>
          <cell r="K2137" t="str">
            <v>RE001871742E39M3x4RQS9VHAAVsMA</v>
          </cell>
          <cell r="L2137" t="str">
            <v>5N9X91S</v>
          </cell>
          <cell r="M2137" t="str">
            <v>Disposed</v>
          </cell>
          <cell r="N2137" t="str">
            <v>INTEGRAL ENERGY</v>
          </cell>
          <cell r="Q2137" t="str">
            <v>Computer System</v>
          </cell>
          <cell r="R2137" t="str">
            <v>Hardware</v>
          </cell>
          <cell r="S2137" t="str">
            <v>Processing unit</v>
          </cell>
          <cell r="T2137" t="str">
            <v>Desktop</v>
          </cell>
          <cell r="U2137" t="str">
            <v>Dell</v>
          </cell>
          <cell r="V2137" t="str">
            <v>GX270</v>
          </cell>
          <cell r="Y2137" t="str">
            <v>08 Dec 2006</v>
          </cell>
          <cell r="AB2137" t="str">
            <v>21 May 2007</v>
          </cell>
          <cell r="AC2137" t="str">
            <v>08 Dec 2006</v>
          </cell>
          <cell r="AD2137" t="str">
            <v>ieassetuser</v>
          </cell>
          <cell r="AE2137" t="str">
            <v>19 May 2008</v>
          </cell>
          <cell r="AH2137" t="str">
            <v>LC00560</v>
          </cell>
          <cell r="AI2137" t="str">
            <v>LCD20</v>
          </cell>
          <cell r="AJ2137" t="str">
            <v>2001FP</v>
          </cell>
        </row>
        <row r="2138">
          <cell r="A2138" t="str">
            <v>IE13457</v>
          </cell>
          <cell r="B2138" t="str">
            <v>IE13457</v>
          </cell>
          <cell r="C2138" t="str">
            <v>Not Dedicated</v>
          </cell>
          <cell r="E2138" t="str">
            <v>.</v>
          </cell>
          <cell r="K2138" t="str">
            <v>RE001871742E39EXt4RQA2lDAABqQA</v>
          </cell>
          <cell r="L2138" t="str">
            <v>6N9X91S</v>
          </cell>
          <cell r="M2138" t="str">
            <v>Disposed</v>
          </cell>
          <cell r="N2138" t="str">
            <v>INTEGRAL ENERGY</v>
          </cell>
          <cell r="Q2138" t="str">
            <v>Computer System</v>
          </cell>
          <cell r="R2138" t="str">
            <v>Hardware</v>
          </cell>
          <cell r="S2138" t="str">
            <v>Processing unit</v>
          </cell>
          <cell r="T2138" t="str">
            <v>Desktop</v>
          </cell>
          <cell r="U2138" t="str">
            <v>Dell</v>
          </cell>
          <cell r="V2138" t="str">
            <v>GX270</v>
          </cell>
          <cell r="Y2138" t="str">
            <v>08 Dec 2006</v>
          </cell>
          <cell r="AB2138" t="str">
            <v>29 May 2007</v>
          </cell>
          <cell r="AC2138" t="str">
            <v>08 Dec 2006</v>
          </cell>
          <cell r="AD2138" t="str">
            <v>ieassetuser</v>
          </cell>
          <cell r="AE2138" t="str">
            <v>19 May 2008</v>
          </cell>
          <cell r="AH2138" t="str">
            <v>LC00487</v>
          </cell>
          <cell r="AI2138" t="str">
            <v>LCD20</v>
          </cell>
          <cell r="AJ2138" t="str">
            <v>P1130</v>
          </cell>
        </row>
        <row r="2139">
          <cell r="A2139" t="str">
            <v>IE13458</v>
          </cell>
          <cell r="B2139" t="str">
            <v>IE13458</v>
          </cell>
          <cell r="C2139" t="str">
            <v>Print</v>
          </cell>
          <cell r="E2139" t="str">
            <v>.</v>
          </cell>
          <cell r="K2139" t="str">
            <v>RE001871742E39liW9RQ_mwPAAwYAA</v>
          </cell>
          <cell r="L2139" t="str">
            <v>CNCGF19286</v>
          </cell>
          <cell r="M2139" t="str">
            <v>Disposed</v>
          </cell>
          <cell r="N2139" t="str">
            <v>INTEGRAL ENERGY</v>
          </cell>
          <cell r="Q2139" t="str">
            <v>Printer</v>
          </cell>
          <cell r="R2139" t="str">
            <v>Hardware</v>
          </cell>
          <cell r="S2139" t="str">
            <v>Printer</v>
          </cell>
          <cell r="T2139" t="str">
            <v>Network</v>
          </cell>
          <cell r="U2139" t="str">
            <v>Hewlett Packard</v>
          </cell>
          <cell r="V2139" t="str">
            <v>3700DN</v>
          </cell>
          <cell r="Y2139" t="str">
            <v>29 Jan 2007</v>
          </cell>
          <cell r="AB2139" t="str">
            <v>27 Oct 2008</v>
          </cell>
          <cell r="AC2139" t="str">
            <v>29 Jan 2007</v>
          </cell>
          <cell r="AD2139" t="str">
            <v>dimitrievskit</v>
          </cell>
          <cell r="AE2139" t="str">
            <v>25 Nov 2008</v>
          </cell>
        </row>
        <row r="2140">
          <cell r="A2140" t="str">
            <v>IE13459</v>
          </cell>
          <cell r="B2140" t="str">
            <v>IE13459</v>
          </cell>
          <cell r="C2140" t="str">
            <v>Print</v>
          </cell>
          <cell r="E2140" t="str">
            <v>.</v>
          </cell>
          <cell r="K2140" t="str">
            <v>RE001871742E39liW9RQk24PAA1YAA</v>
          </cell>
          <cell r="M2140" t="str">
            <v>Disposed</v>
          </cell>
          <cell r="N2140" t="str">
            <v>INTEGRAL ENERGY</v>
          </cell>
          <cell r="Q2140" t="str">
            <v>Printer</v>
          </cell>
          <cell r="R2140" t="str">
            <v>Hardware</v>
          </cell>
          <cell r="S2140" t="str">
            <v>Printer</v>
          </cell>
          <cell r="T2140" t="str">
            <v>Network</v>
          </cell>
          <cell r="U2140" t="str">
            <v>Hewlett Packard</v>
          </cell>
          <cell r="V2140" t="str">
            <v>3700DN</v>
          </cell>
          <cell r="Y2140" t="str">
            <v>29 Jan 2007</v>
          </cell>
          <cell r="AB2140" t="str">
            <v>03 Oct 2008</v>
          </cell>
          <cell r="AC2140" t="str">
            <v>29 Jan 2007</v>
          </cell>
          <cell r="AD2140" t="str">
            <v>dunsirea</v>
          </cell>
          <cell r="AE2140" t="str">
            <v>03 Oct 2008</v>
          </cell>
        </row>
        <row r="2141">
          <cell r="A2141" t="str">
            <v>IE13460</v>
          </cell>
          <cell r="B2141" t="str">
            <v>IE13460</v>
          </cell>
          <cell r="C2141" t="str">
            <v>Not Dedicated</v>
          </cell>
          <cell r="E2141" t="str">
            <v>.</v>
          </cell>
          <cell r="K2141" t="str">
            <v>RE001871742E39tHt4RQ##ZFAAV7UA</v>
          </cell>
          <cell r="L2141" t="str">
            <v>3LLY91S</v>
          </cell>
          <cell r="M2141" t="str">
            <v>Disposed</v>
          </cell>
          <cell r="N2141" t="str">
            <v>INTEGRAL ENERGY</v>
          </cell>
          <cell r="Q2141" t="str">
            <v>Computer System</v>
          </cell>
          <cell r="R2141" t="str">
            <v>Hardware</v>
          </cell>
          <cell r="S2141" t="str">
            <v>Processing unit</v>
          </cell>
          <cell r="T2141" t="str">
            <v>Desktop</v>
          </cell>
          <cell r="U2141" t="str">
            <v>Dell</v>
          </cell>
          <cell r="V2141" t="str">
            <v>GX270</v>
          </cell>
          <cell r="Y2141" t="str">
            <v>08 Dec 2006</v>
          </cell>
          <cell r="AB2141" t="str">
            <v>29 May 2007</v>
          </cell>
          <cell r="AC2141" t="str">
            <v>08 Dec 2006</v>
          </cell>
          <cell r="AD2141" t="str">
            <v>ieassetuser</v>
          </cell>
          <cell r="AE2141" t="str">
            <v>19 May 2008</v>
          </cell>
          <cell r="AH2141" t="str">
            <v>IE13461</v>
          </cell>
          <cell r="AI2141" t="str">
            <v>CRT17</v>
          </cell>
        </row>
        <row r="2142">
          <cell r="A2142" t="str">
            <v>IE13461</v>
          </cell>
          <cell r="B2142" t="str">
            <v>IE13461</v>
          </cell>
          <cell r="C2142" t="str">
            <v>N/A</v>
          </cell>
          <cell r="D2142" t="str">
            <v>N/A</v>
          </cell>
          <cell r="E2142" t="str">
            <v>.</v>
          </cell>
          <cell r="F2142" t="str">
            <v>N/A</v>
          </cell>
          <cell r="G2142" t="str">
            <v>N/A</v>
          </cell>
          <cell r="H2142" t="str">
            <v>N/A</v>
          </cell>
          <cell r="K2142" t="str">
            <v>RE001871742E39AYR4RQvVJmAAkQUB</v>
          </cell>
          <cell r="L2142" t="str">
            <v>MY0U15544760341KBFCC</v>
          </cell>
          <cell r="M2142" t="str">
            <v>Disposed</v>
          </cell>
          <cell r="N2142" t="str">
            <v>INTEGRAL ENERGY</v>
          </cell>
          <cell r="Q2142" t="str">
            <v>Monitor</v>
          </cell>
          <cell r="Y2142" t="str">
            <v>08 Dec 2006</v>
          </cell>
          <cell r="AB2142" t="str">
            <v>30 Dec 2007</v>
          </cell>
          <cell r="AC2142" t="str">
            <v>08 Dec 2006</v>
          </cell>
          <cell r="AD2142" t="str">
            <v>ieassetuser</v>
          </cell>
          <cell r="AE2142" t="str">
            <v>21 May 2008</v>
          </cell>
        </row>
        <row r="2143">
          <cell r="A2143" t="str">
            <v>IE13462</v>
          </cell>
          <cell r="B2143" t="str">
            <v>IE13462</v>
          </cell>
          <cell r="C2143" t="str">
            <v>Not Dedicated</v>
          </cell>
          <cell r="E2143" t="str">
            <v>.</v>
          </cell>
          <cell r="K2143" t="str">
            <v>RE001871742E39Tnt4RQ4lhEAAiKoA</v>
          </cell>
          <cell r="L2143" t="str">
            <v>6MLY91S</v>
          </cell>
          <cell r="M2143" t="str">
            <v>Disposed</v>
          </cell>
          <cell r="N2143" t="str">
            <v>INTEGRAL ENERGY</v>
          </cell>
          <cell r="Q2143" t="str">
            <v>Computer System</v>
          </cell>
          <cell r="R2143" t="str">
            <v>Hardware</v>
          </cell>
          <cell r="S2143" t="str">
            <v>Processing unit</v>
          </cell>
          <cell r="T2143" t="str">
            <v>Desktop</v>
          </cell>
          <cell r="U2143" t="str">
            <v>Dell</v>
          </cell>
          <cell r="V2143" t="str">
            <v>GX270</v>
          </cell>
          <cell r="Y2143" t="str">
            <v>08 Dec 2006</v>
          </cell>
          <cell r="AB2143" t="str">
            <v>08 Jun 2007</v>
          </cell>
          <cell r="AC2143" t="str">
            <v>08 Dec 2006</v>
          </cell>
          <cell r="AD2143" t="str">
            <v>edenk</v>
          </cell>
          <cell r="AE2143" t="str">
            <v>21 Jun 2007</v>
          </cell>
          <cell r="AH2143" t="str">
            <v>IE25122</v>
          </cell>
          <cell r="AI2143" t="str">
            <v>LCD20</v>
          </cell>
        </row>
        <row r="2144">
          <cell r="A2144" t="str">
            <v>IE13464</v>
          </cell>
          <cell r="B2144" t="str">
            <v>IE13464</v>
          </cell>
          <cell r="C2144" t="str">
            <v>Not Dedicated</v>
          </cell>
          <cell r="E2144" t="str">
            <v>.</v>
          </cell>
          <cell r="K2144" t="str">
            <v>RE001871742E39EXt4RQf2lDAACaQA</v>
          </cell>
          <cell r="L2144" t="str">
            <v>6LLY91S</v>
          </cell>
          <cell r="M2144" t="str">
            <v>Disposed</v>
          </cell>
          <cell r="N2144" t="str">
            <v>INTEGRAL ENERGY</v>
          </cell>
          <cell r="Q2144" t="str">
            <v>Computer System</v>
          </cell>
          <cell r="R2144" t="str">
            <v>Hardware</v>
          </cell>
          <cell r="S2144" t="str">
            <v>Processing unit</v>
          </cell>
          <cell r="T2144" t="str">
            <v>Desktop</v>
          </cell>
          <cell r="U2144" t="str">
            <v>Dell</v>
          </cell>
          <cell r="V2144" t="str">
            <v>GX270</v>
          </cell>
          <cell r="Y2144" t="str">
            <v>08 Dec 2006</v>
          </cell>
          <cell r="AB2144" t="str">
            <v>08 Jun 2007</v>
          </cell>
          <cell r="AC2144" t="str">
            <v>08 Dec 2006</v>
          </cell>
          <cell r="AD2144" t="str">
            <v>edenk</v>
          </cell>
          <cell r="AE2144" t="str">
            <v>21 Jun 2007</v>
          </cell>
          <cell r="AH2144" t="str">
            <v>LC01076</v>
          </cell>
          <cell r="AI2144" t="str">
            <v>LCD17</v>
          </cell>
        </row>
        <row r="2145">
          <cell r="A2145" t="str">
            <v>IE13465</v>
          </cell>
          <cell r="B2145" t="str">
            <v>IE13465</v>
          </cell>
          <cell r="C2145" t="str">
            <v>N/A</v>
          </cell>
          <cell r="D2145" t="str">
            <v>N/A</v>
          </cell>
          <cell r="E2145" t="str">
            <v>.</v>
          </cell>
          <cell r="F2145" t="str">
            <v>N/A</v>
          </cell>
          <cell r="G2145" t="str">
            <v>N/A</v>
          </cell>
          <cell r="H2145" t="str">
            <v>N/A</v>
          </cell>
          <cell r="K2145" t="str">
            <v>RE001871742E38hH#hRQzzQgbQGK0y</v>
          </cell>
          <cell r="L2145" t="str">
            <v>MY0U15544760341KBFBS</v>
          </cell>
          <cell r="M2145" t="str">
            <v>Disposed</v>
          </cell>
          <cell r="N2145" t="str">
            <v>INTEGRAL ENERGY</v>
          </cell>
          <cell r="Q2145" t="str">
            <v>Monitor</v>
          </cell>
          <cell r="R2145" t="str">
            <v>Hardware</v>
          </cell>
          <cell r="S2145" t="str">
            <v>Monitor</v>
          </cell>
          <cell r="T2145" t="str">
            <v>CRT17</v>
          </cell>
          <cell r="U2145" t="str">
            <v>Dell</v>
          </cell>
          <cell r="V2145" t="str">
            <v>E773S</v>
          </cell>
          <cell r="AC2145" t="str">
            <v>08 Jan 2007</v>
          </cell>
          <cell r="AD2145" t="str">
            <v>Demo</v>
          </cell>
          <cell r="AE2145" t="str">
            <v>08 Jan 2007</v>
          </cell>
        </row>
        <row r="2146">
          <cell r="A2146" t="str">
            <v>IE13466</v>
          </cell>
          <cell r="B2146" t="str">
            <v>IE13466</v>
          </cell>
          <cell r="C2146" t="str">
            <v>Not Dedicated</v>
          </cell>
          <cell r="E2146" t="str">
            <v>.</v>
          </cell>
          <cell r="K2146" t="str">
            <v>RE001871742E39M3x4RQudVHAAWcMA</v>
          </cell>
          <cell r="L2146" t="str">
            <v>4MLY91S</v>
          </cell>
          <cell r="M2146" t="str">
            <v>Disposed</v>
          </cell>
          <cell r="N2146" t="str">
            <v>INTEGRAL ENERGY</v>
          </cell>
          <cell r="Q2146" t="str">
            <v>Computer System</v>
          </cell>
          <cell r="R2146" t="str">
            <v>Hardware</v>
          </cell>
          <cell r="S2146" t="str">
            <v>Processing unit</v>
          </cell>
          <cell r="T2146" t="str">
            <v>Desktop</v>
          </cell>
          <cell r="U2146" t="str">
            <v>Dell</v>
          </cell>
          <cell r="V2146" t="str">
            <v>GX270</v>
          </cell>
          <cell r="Y2146" t="str">
            <v>08 Dec 2006</v>
          </cell>
          <cell r="AB2146" t="str">
            <v>29 May 2007</v>
          </cell>
          <cell r="AC2146" t="str">
            <v>08 Dec 2006</v>
          </cell>
          <cell r="AD2146" t="str">
            <v>ieassetuser</v>
          </cell>
          <cell r="AE2146" t="str">
            <v>19 May 2008</v>
          </cell>
          <cell r="AH2146" t="str">
            <v>LC00253</v>
          </cell>
          <cell r="AI2146" t="str">
            <v>LCD17</v>
          </cell>
        </row>
        <row r="2147">
          <cell r="A2147" t="str">
            <v>IE13467</v>
          </cell>
          <cell r="B2147" t="str">
            <v>IE13467</v>
          </cell>
          <cell r="C2147" t="str">
            <v>N/A</v>
          </cell>
          <cell r="D2147" t="str">
            <v>N/A</v>
          </cell>
          <cell r="E2147" t="str">
            <v>.</v>
          </cell>
          <cell r="F2147" t="str">
            <v>N/A</v>
          </cell>
          <cell r="G2147" t="str">
            <v>N/A</v>
          </cell>
          <cell r="H2147" t="str">
            <v>N/A</v>
          </cell>
          <cell r="K2147" t="str">
            <v>RE001871742E39xcWuRQ1YU_AQYTsD</v>
          </cell>
          <cell r="L2147" t="str">
            <v>MYOU15544760341KVF79</v>
          </cell>
          <cell r="M2147" t="str">
            <v>Disposed</v>
          </cell>
          <cell r="N2147" t="str">
            <v>INTEGRAL ENERGY</v>
          </cell>
          <cell r="Q2147" t="str">
            <v>Monitor</v>
          </cell>
          <cell r="R2147" t="str">
            <v>Hardware</v>
          </cell>
          <cell r="S2147" t="str">
            <v>Monitor</v>
          </cell>
          <cell r="T2147" t="str">
            <v>CRT17</v>
          </cell>
          <cell r="U2147" t="str">
            <v>Dell</v>
          </cell>
          <cell r="V2147" t="str">
            <v>E771P</v>
          </cell>
          <cell r="AC2147" t="str">
            <v>18 Jan 2007</v>
          </cell>
          <cell r="AD2147" t="str">
            <v>Demo</v>
          </cell>
          <cell r="AE2147" t="str">
            <v>18 Jan 2007</v>
          </cell>
        </row>
        <row r="2148">
          <cell r="A2148" t="str">
            <v>IE13468</v>
          </cell>
          <cell r="B2148" t="str">
            <v>IE13468</v>
          </cell>
          <cell r="C2148" t="str">
            <v>Not Dedicated</v>
          </cell>
          <cell r="E2148" t="str">
            <v>.</v>
          </cell>
          <cell r="K2148" t="str">
            <v>RE001871742E39M3x4RQNdZHAAXMMA</v>
          </cell>
          <cell r="L2148" t="str">
            <v>5LLY91S</v>
          </cell>
          <cell r="M2148" t="str">
            <v>Disposed</v>
          </cell>
          <cell r="N2148" t="str">
            <v>INTEGRAL ENERGY</v>
          </cell>
          <cell r="Q2148" t="str">
            <v>Computer System</v>
          </cell>
          <cell r="R2148" t="str">
            <v>Hardware</v>
          </cell>
          <cell r="S2148" t="str">
            <v>Processing unit</v>
          </cell>
          <cell r="T2148" t="str">
            <v>Desktop</v>
          </cell>
          <cell r="U2148" t="str">
            <v>Dell</v>
          </cell>
          <cell r="V2148" t="str">
            <v>GX270</v>
          </cell>
          <cell r="Y2148" t="str">
            <v>08 Dec 2006</v>
          </cell>
          <cell r="AB2148" t="str">
            <v>08 Jun 2007</v>
          </cell>
          <cell r="AC2148" t="str">
            <v>08 Dec 2006</v>
          </cell>
          <cell r="AD2148" t="str">
            <v>edenk</v>
          </cell>
          <cell r="AE2148" t="str">
            <v>21 Jun 2007</v>
          </cell>
          <cell r="AH2148" t="str">
            <v>LC00883</v>
          </cell>
          <cell r="AI2148" t="str">
            <v>LCD17</v>
          </cell>
        </row>
        <row r="2149">
          <cell r="A2149" t="str">
            <v>IE13470</v>
          </cell>
          <cell r="B2149" t="str">
            <v>IE13470</v>
          </cell>
          <cell r="C2149" t="str">
            <v>Not Dedicated</v>
          </cell>
          <cell r="E2149" t="str">
            <v>.</v>
          </cell>
          <cell r="K2149" t="str">
            <v>RE001871742E39M3x4RQo9ZHAAX8MA</v>
          </cell>
          <cell r="L2149" t="str">
            <v>2MLY91S</v>
          </cell>
          <cell r="M2149" t="str">
            <v>Disposed</v>
          </cell>
          <cell r="N2149" t="str">
            <v>INTEGRAL ENERGY</v>
          </cell>
          <cell r="Q2149" t="str">
            <v>Computer System</v>
          </cell>
          <cell r="R2149" t="str">
            <v>Hardware</v>
          </cell>
          <cell r="S2149" t="str">
            <v>Processing unit</v>
          </cell>
          <cell r="T2149" t="str">
            <v>Desktop</v>
          </cell>
          <cell r="U2149" t="str">
            <v>Dell</v>
          </cell>
          <cell r="V2149" t="str">
            <v>GX270</v>
          </cell>
          <cell r="Y2149" t="str">
            <v>08 Dec 2006</v>
          </cell>
          <cell r="AB2149" t="str">
            <v>21 May 2007</v>
          </cell>
          <cell r="AC2149" t="str">
            <v>08 Dec 2006</v>
          </cell>
          <cell r="AD2149" t="str">
            <v>ieassetuser</v>
          </cell>
          <cell r="AE2149" t="str">
            <v>19 May 2008</v>
          </cell>
        </row>
        <row r="2150">
          <cell r="A2150" t="str">
            <v>IE13471</v>
          </cell>
          <cell r="B2150" t="str">
            <v>IE13471</v>
          </cell>
          <cell r="C2150" t="str">
            <v>N/A</v>
          </cell>
          <cell r="D2150" t="str">
            <v>N/A</v>
          </cell>
          <cell r="E2150" t="str">
            <v>.</v>
          </cell>
          <cell r="F2150" t="str">
            <v>N/A</v>
          </cell>
          <cell r="G2150" t="str">
            <v>N/A</v>
          </cell>
          <cell r="H2150" t="str">
            <v>N/A</v>
          </cell>
          <cell r="K2150" t="str">
            <v>RE001871742E398nx4RQsMFKAAv9sA</v>
          </cell>
          <cell r="L2150" t="str">
            <v>MY0U15544760341KBF9Y</v>
          </cell>
          <cell r="M2150" t="str">
            <v>Disposed</v>
          </cell>
          <cell r="N2150" t="str">
            <v>INTEGRAL ENERGY</v>
          </cell>
          <cell r="Q2150" t="str">
            <v>Monitor</v>
          </cell>
          <cell r="R2150" t="str">
            <v>Hardware</v>
          </cell>
          <cell r="S2150" t="str">
            <v>Monitor</v>
          </cell>
          <cell r="T2150" t="str">
            <v>CRT17</v>
          </cell>
          <cell r="U2150" t="str">
            <v>Dell</v>
          </cell>
          <cell r="V2150" t="str">
            <v>E773S</v>
          </cell>
          <cell r="AB2150" t="str">
            <v>14 Dec 2006</v>
          </cell>
          <cell r="AC2150" t="str">
            <v>08 Dec 2006</v>
          </cell>
          <cell r="AD2150" t="str">
            <v>ieassetuser</v>
          </cell>
          <cell r="AE2150" t="str">
            <v>25 Mar 2009</v>
          </cell>
        </row>
        <row r="2151">
          <cell r="A2151" t="str">
            <v>IE13473</v>
          </cell>
          <cell r="B2151" t="str">
            <v>IE13473</v>
          </cell>
          <cell r="C2151" t="str">
            <v>N/A</v>
          </cell>
          <cell r="D2151" t="str">
            <v>N/A</v>
          </cell>
          <cell r="E2151" t="str">
            <v>.</v>
          </cell>
          <cell r="F2151" t="str">
            <v>N/A</v>
          </cell>
          <cell r="G2151" t="str">
            <v>N/A</v>
          </cell>
          <cell r="H2151" t="str">
            <v>N/A</v>
          </cell>
          <cell r="K2151" t="str">
            <v>RE001871742E38hX#hRQdTYgbQJK0y</v>
          </cell>
          <cell r="L2151" t="str">
            <v>MY0U15544760341KBFBR</v>
          </cell>
          <cell r="M2151" t="str">
            <v>Disposed</v>
          </cell>
          <cell r="N2151" t="str">
            <v>INTEGRAL ENERGY</v>
          </cell>
          <cell r="Q2151" t="str">
            <v>Monitor</v>
          </cell>
          <cell r="R2151" t="str">
            <v>Hardware</v>
          </cell>
          <cell r="S2151" t="str">
            <v>Monitor</v>
          </cell>
          <cell r="T2151" t="str">
            <v>CRT17</v>
          </cell>
          <cell r="U2151" t="str">
            <v>Dell</v>
          </cell>
          <cell r="V2151" t="str">
            <v>E773S</v>
          </cell>
          <cell r="AC2151" t="str">
            <v>08 Jan 2007</v>
          </cell>
          <cell r="AD2151" t="str">
            <v>Demo</v>
          </cell>
          <cell r="AE2151" t="str">
            <v>08 Jan 2007</v>
          </cell>
        </row>
        <row r="2152">
          <cell r="A2152" t="str">
            <v>IE13474</v>
          </cell>
          <cell r="B2152" t="str">
            <v>IE13474</v>
          </cell>
          <cell r="C2152" t="str">
            <v>Not Dedicated</v>
          </cell>
          <cell r="E2152" t="str">
            <v>.</v>
          </cell>
          <cell r="K2152" t="str">
            <v>RE001871742E39qnt4RQYsBFAAG7QA</v>
          </cell>
          <cell r="L2152" t="str">
            <v>7LLY91S</v>
          </cell>
          <cell r="M2152" t="str">
            <v>Disposed</v>
          </cell>
          <cell r="N2152" t="str">
            <v>INTEGRAL ENERGY</v>
          </cell>
          <cell r="Q2152" t="str">
            <v>Computer System</v>
          </cell>
          <cell r="R2152" t="str">
            <v>Hardware</v>
          </cell>
          <cell r="S2152" t="str">
            <v>Processing unit</v>
          </cell>
          <cell r="T2152" t="str">
            <v>Desktop</v>
          </cell>
          <cell r="U2152" t="str">
            <v>Dell</v>
          </cell>
          <cell r="V2152" t="str">
            <v>GX270</v>
          </cell>
          <cell r="Y2152" t="str">
            <v>08 Dec 2006</v>
          </cell>
          <cell r="AB2152" t="str">
            <v>29 May 2007</v>
          </cell>
          <cell r="AC2152" t="str">
            <v>08 Dec 2006</v>
          </cell>
          <cell r="AD2152" t="str">
            <v>ieassetuser</v>
          </cell>
          <cell r="AE2152" t="str">
            <v>19 May 2008</v>
          </cell>
          <cell r="AH2152" t="str">
            <v>LC02363</v>
          </cell>
          <cell r="AI2152" t="str">
            <v>LCD20</v>
          </cell>
        </row>
        <row r="2153">
          <cell r="A2153" t="str">
            <v>IE13477</v>
          </cell>
          <cell r="B2153" t="str">
            <v>IE13477</v>
          </cell>
          <cell r="C2153" t="str">
            <v>Not Dedicated</v>
          </cell>
          <cell r="E2153" t="str">
            <v>.</v>
          </cell>
          <cell r="K2153" t="str">
            <v>RE001871742E39JsWuRQrBk9AQ4CkD</v>
          </cell>
          <cell r="L2153" t="str">
            <v>2SP5B1S</v>
          </cell>
          <cell r="M2153" t="str">
            <v>Disposed</v>
          </cell>
          <cell r="N2153" t="str">
            <v>INTEGRAL ENERGY</v>
          </cell>
          <cell r="O2153" t="str">
            <v>IE13477</v>
          </cell>
          <cell r="Q2153" t="str">
            <v>Computer System</v>
          </cell>
          <cell r="R2153" t="str">
            <v>Hardware</v>
          </cell>
          <cell r="S2153" t="str">
            <v>Processing unit</v>
          </cell>
          <cell r="T2153" t="str">
            <v>Laptop</v>
          </cell>
          <cell r="U2153" t="str">
            <v>Dell</v>
          </cell>
          <cell r="V2153" t="str">
            <v>LATITUDE D600</v>
          </cell>
          <cell r="Y2153" t="str">
            <v>18 Jan 2007</v>
          </cell>
          <cell r="AB2153" t="str">
            <v>08 Jun 2007</v>
          </cell>
          <cell r="AC2153" t="str">
            <v>18 Jan 2007</v>
          </cell>
          <cell r="AD2153" t="str">
            <v>edenk</v>
          </cell>
          <cell r="AE2153" t="str">
            <v>26 Jun 2007</v>
          </cell>
          <cell r="AH2153" t="str">
            <v>IE13478</v>
          </cell>
          <cell r="AI2153" t="str">
            <v>CRT21</v>
          </cell>
        </row>
        <row r="2154">
          <cell r="A2154" t="str">
            <v>IE13478</v>
          </cell>
          <cell r="B2154" t="str">
            <v>IE13478</v>
          </cell>
          <cell r="C2154" t="str">
            <v>N/A</v>
          </cell>
          <cell r="D2154" t="str">
            <v>N/A</v>
          </cell>
          <cell r="E2154" t="str">
            <v>.</v>
          </cell>
          <cell r="F2154" t="str">
            <v>N/A</v>
          </cell>
          <cell r="G2154" t="str">
            <v>N/A</v>
          </cell>
          <cell r="H2154" t="str">
            <v>N/A</v>
          </cell>
          <cell r="K2154" t="str">
            <v>RE001871742E39_8euRQjzdIAQI10D</v>
          </cell>
          <cell r="L2154" t="str">
            <v>MX06D254477413B4905Y</v>
          </cell>
          <cell r="M2154" t="str">
            <v>Disposed</v>
          </cell>
          <cell r="N2154" t="str">
            <v>INTEGRAL ENERGY</v>
          </cell>
          <cell r="Q2154" t="str">
            <v>Monitor</v>
          </cell>
          <cell r="R2154" t="str">
            <v>Hardware</v>
          </cell>
          <cell r="S2154" t="str">
            <v>Monitor</v>
          </cell>
          <cell r="T2154" t="str">
            <v>CRT21</v>
          </cell>
          <cell r="U2154" t="str">
            <v>Dell</v>
          </cell>
          <cell r="V2154" t="str">
            <v>P1130</v>
          </cell>
          <cell r="Y2154" t="str">
            <v>18 Jan 2007</v>
          </cell>
          <cell r="AB2154" t="str">
            <v>29 May 2007</v>
          </cell>
          <cell r="AC2154" t="str">
            <v>18 Jan 2007</v>
          </cell>
          <cell r="AD2154" t="str">
            <v>ieassetuser</v>
          </cell>
          <cell r="AE2154" t="str">
            <v>21 May 2008</v>
          </cell>
        </row>
        <row r="2155">
          <cell r="A2155" t="str">
            <v>IE13480</v>
          </cell>
          <cell r="B2155" t="str">
            <v>IE13480</v>
          </cell>
          <cell r="C2155" t="str">
            <v>Print</v>
          </cell>
          <cell r="E2155" t="str">
            <v>.</v>
          </cell>
          <cell r="I2155" t="str">
            <v>Greater West</v>
          </cell>
          <cell r="J2155" t="str">
            <v>Huntingwood Basement Asset Cage</v>
          </cell>
          <cell r="K2155" t="str">
            <v>RE001871742E39liW9RQhnAPAA6YAA</v>
          </cell>
          <cell r="L2155" t="str">
            <v>CNCGF31694</v>
          </cell>
          <cell r="M2155" t="str">
            <v>Disposed</v>
          </cell>
          <cell r="N2155" t="str">
            <v>INTEGRAL ENERGY</v>
          </cell>
          <cell r="Q2155" t="str">
            <v>Printer</v>
          </cell>
          <cell r="R2155" t="str">
            <v>Hardware</v>
          </cell>
          <cell r="S2155" t="str">
            <v>Printer</v>
          </cell>
          <cell r="T2155" t="str">
            <v>Network</v>
          </cell>
          <cell r="U2155" t="str">
            <v>Hewlett Packard</v>
          </cell>
          <cell r="V2155" t="str">
            <v>3700DTN</v>
          </cell>
          <cell r="Y2155" t="str">
            <v>29 Jan 2007</v>
          </cell>
          <cell r="Z2155" t="str">
            <v>27 May 2009</v>
          </cell>
          <cell r="AC2155" t="str">
            <v>29 Jan 2007</v>
          </cell>
          <cell r="AD2155" t="str">
            <v>collinsl</v>
          </cell>
          <cell r="AE2155" t="str">
            <v>08 Feb 2011</v>
          </cell>
        </row>
        <row r="2156">
          <cell r="A2156" t="str">
            <v>IE13484</v>
          </cell>
          <cell r="B2156" t="str">
            <v>IE13484</v>
          </cell>
          <cell r="C2156" t="str">
            <v>Not Dedicated</v>
          </cell>
          <cell r="E2156" t="str">
            <v>.</v>
          </cell>
          <cell r="K2156" t="str">
            <v>RE001871742E39JsWuRQSBo9AQ4ykD</v>
          </cell>
          <cell r="L2156" t="str">
            <v>936GB1S</v>
          </cell>
          <cell r="M2156" t="str">
            <v>Disposed</v>
          </cell>
          <cell r="N2156" t="str">
            <v>INTEGRAL ENERGY</v>
          </cell>
          <cell r="Q2156" t="str">
            <v>Computer System</v>
          </cell>
          <cell r="R2156" t="str">
            <v>Hardware</v>
          </cell>
          <cell r="S2156" t="str">
            <v>Processing unit</v>
          </cell>
          <cell r="T2156" t="str">
            <v>Laptop</v>
          </cell>
          <cell r="U2156" t="str">
            <v>Dell</v>
          </cell>
          <cell r="V2156" t="str">
            <v>LATITUDE D610</v>
          </cell>
          <cell r="Y2156" t="str">
            <v>18 Jan 2007</v>
          </cell>
          <cell r="AB2156" t="str">
            <v>26 Jun 2007</v>
          </cell>
          <cell r="AC2156" t="str">
            <v>18 Jan 2007</v>
          </cell>
          <cell r="AD2156" t="str">
            <v>edenk</v>
          </cell>
          <cell r="AE2156" t="str">
            <v>26 Jun 2007</v>
          </cell>
        </row>
        <row r="2157">
          <cell r="A2157" t="str">
            <v>IE13487</v>
          </cell>
          <cell r="B2157" t="str">
            <v>IE13487</v>
          </cell>
          <cell r="C2157" t="str">
            <v>N/A</v>
          </cell>
          <cell r="D2157" t="str">
            <v>N/A</v>
          </cell>
          <cell r="E2157" t="str">
            <v>.</v>
          </cell>
          <cell r="F2157" t="str">
            <v>N/A</v>
          </cell>
          <cell r="G2157" t="str">
            <v>N/A</v>
          </cell>
          <cell r="H2157" t="str">
            <v>N/A</v>
          </cell>
          <cell r="K2157" t="str">
            <v>RE001871742E39Nya9RQtOIRAAvZMA</v>
          </cell>
          <cell r="L2157" t="str">
            <v>CN0C06484663346A05VL</v>
          </cell>
          <cell r="M2157" t="str">
            <v>Disposed</v>
          </cell>
          <cell r="N2157" t="str">
            <v>INTEGRAL ENERGY</v>
          </cell>
          <cell r="Q2157" t="str">
            <v>Monitor</v>
          </cell>
          <cell r="R2157" t="str">
            <v>Hardware</v>
          </cell>
          <cell r="S2157" t="str">
            <v>Monitor</v>
          </cell>
          <cell r="T2157" t="str">
            <v>LCD20</v>
          </cell>
          <cell r="U2157" t="str">
            <v>Dell</v>
          </cell>
          <cell r="V2157" t="str">
            <v>2001FP</v>
          </cell>
          <cell r="Y2157" t="str">
            <v>29 Jan 2007</v>
          </cell>
          <cell r="AB2157" t="str">
            <v>08 Jun 2007</v>
          </cell>
          <cell r="AC2157" t="str">
            <v>29 Jan 2007</v>
          </cell>
          <cell r="AD2157" t="str">
            <v>edenk</v>
          </cell>
          <cell r="AE2157" t="str">
            <v>21 Jun 2007</v>
          </cell>
        </row>
        <row r="2158">
          <cell r="A2158" t="str">
            <v>IE13488</v>
          </cell>
          <cell r="B2158" t="str">
            <v>IE13488</v>
          </cell>
          <cell r="C2158" t="str">
            <v>Not Dedicated</v>
          </cell>
          <cell r="E2158" t="str">
            <v>.</v>
          </cell>
          <cell r="K2158" t="str">
            <v>RE001871742E39EXt4RQ7WlDAADKQA</v>
          </cell>
          <cell r="L2158" t="str">
            <v>925JB1S</v>
          </cell>
          <cell r="M2158" t="str">
            <v>Disposed</v>
          </cell>
          <cell r="N2158" t="str">
            <v>INTEGRAL ENERGY</v>
          </cell>
          <cell r="Q2158" t="str">
            <v>Computer System</v>
          </cell>
          <cell r="R2158" t="str">
            <v>Hardware</v>
          </cell>
          <cell r="S2158" t="str">
            <v>Processing unit</v>
          </cell>
          <cell r="T2158" t="str">
            <v>Desktop</v>
          </cell>
          <cell r="U2158" t="str">
            <v>Dell</v>
          </cell>
          <cell r="V2158" t="str">
            <v>GX270</v>
          </cell>
          <cell r="Y2158" t="str">
            <v>08 Dec 2006</v>
          </cell>
          <cell r="AB2158" t="str">
            <v>08 Jun 2007</v>
          </cell>
          <cell r="AC2158" t="str">
            <v>08 Dec 2006</v>
          </cell>
          <cell r="AD2158" t="str">
            <v>edenk</v>
          </cell>
          <cell r="AE2158" t="str">
            <v>21 Jun 2007</v>
          </cell>
          <cell r="AH2158" t="str">
            <v>IE13487</v>
          </cell>
          <cell r="AI2158" t="str">
            <v>LCD20</v>
          </cell>
        </row>
        <row r="2159">
          <cell r="A2159" t="str">
            <v>IE13489</v>
          </cell>
          <cell r="B2159" t="str">
            <v>IE13489</v>
          </cell>
          <cell r="C2159" t="str">
            <v>Not Dedicated</v>
          </cell>
          <cell r="E2159" t="str">
            <v>.</v>
          </cell>
          <cell r="K2159" t="str">
            <v>RE001871742E39EXt4RQWmpDAAD6QA</v>
          </cell>
          <cell r="L2159" t="str">
            <v>6Y3GB1S</v>
          </cell>
          <cell r="M2159" t="str">
            <v>Disposed</v>
          </cell>
          <cell r="N2159" t="str">
            <v>INTEGRAL ENERGY</v>
          </cell>
          <cell r="Q2159" t="str">
            <v>Computer System</v>
          </cell>
          <cell r="R2159" t="str">
            <v>Hardware</v>
          </cell>
          <cell r="S2159" t="str">
            <v>Processing unit</v>
          </cell>
          <cell r="T2159" t="str">
            <v>Desktop</v>
          </cell>
          <cell r="U2159" t="str">
            <v>Dell</v>
          </cell>
          <cell r="V2159" t="str">
            <v>GX270</v>
          </cell>
          <cell r="Y2159" t="str">
            <v>08 Dec 2006</v>
          </cell>
          <cell r="AB2159" t="str">
            <v>21 May 2007</v>
          </cell>
          <cell r="AC2159" t="str">
            <v>08 Dec 2006</v>
          </cell>
          <cell r="AD2159" t="str">
            <v>ieassetuser</v>
          </cell>
          <cell r="AE2159" t="str">
            <v>19 May 2008</v>
          </cell>
          <cell r="AH2159" t="str">
            <v>IE16540</v>
          </cell>
          <cell r="AI2159" t="str">
            <v>LCD20</v>
          </cell>
        </row>
        <row r="2160">
          <cell r="A2160" t="str">
            <v>IE13490</v>
          </cell>
          <cell r="B2160" t="str">
            <v>IE13490</v>
          </cell>
          <cell r="C2160" t="str">
            <v>N/A</v>
          </cell>
          <cell r="D2160" t="str">
            <v>N/A</v>
          </cell>
          <cell r="E2160" t="str">
            <v>.</v>
          </cell>
          <cell r="F2160" t="str">
            <v>N/A</v>
          </cell>
          <cell r="G2160" t="str">
            <v>N/A</v>
          </cell>
          <cell r="H2160" t="str">
            <v>N/A</v>
          </cell>
          <cell r="K2160" t="str">
            <v>RE001871742E39qSi9RQSW8bAA0bIA</v>
          </cell>
          <cell r="L2160" t="str">
            <v>CN0C06484663346A03KL</v>
          </cell>
          <cell r="M2160" t="str">
            <v>Disposed</v>
          </cell>
          <cell r="N2160" t="str">
            <v>INTEGRAL ENERGY</v>
          </cell>
          <cell r="Q2160" t="str">
            <v>Monitor</v>
          </cell>
          <cell r="R2160" t="str">
            <v>Hardware</v>
          </cell>
          <cell r="S2160" t="str">
            <v>Monitor</v>
          </cell>
          <cell r="T2160" t="str">
            <v>LCD20</v>
          </cell>
          <cell r="U2160" t="str">
            <v>Dell</v>
          </cell>
          <cell r="V2160" t="str">
            <v>2001FP</v>
          </cell>
          <cell r="Y2160" t="str">
            <v>29 Jan 2007</v>
          </cell>
          <cell r="AB2160" t="str">
            <v>08 Jun 2007</v>
          </cell>
          <cell r="AC2160" t="str">
            <v>29 Jan 2007</v>
          </cell>
          <cell r="AD2160" t="str">
            <v>edenk</v>
          </cell>
          <cell r="AE2160" t="str">
            <v>21 Jun 2007</v>
          </cell>
        </row>
        <row r="2161">
          <cell r="A2161" t="str">
            <v>IE13491</v>
          </cell>
          <cell r="B2161" t="str">
            <v>IE13491</v>
          </cell>
          <cell r="C2161" t="str">
            <v>Print</v>
          </cell>
          <cell r="E2161" t="str">
            <v>.</v>
          </cell>
          <cell r="K2161" t="str">
            <v>RE001871742E39lyW9RQSnIPAA#YAA</v>
          </cell>
          <cell r="L2161" t="str">
            <v>SGFX109183</v>
          </cell>
          <cell r="M2161" t="str">
            <v>Disposed</v>
          </cell>
          <cell r="N2161" t="str">
            <v>INTEGRAL ENERGY</v>
          </cell>
          <cell r="Q2161" t="str">
            <v>Printer</v>
          </cell>
          <cell r="R2161" t="str">
            <v>Hardware</v>
          </cell>
          <cell r="S2161" t="str">
            <v>Printer</v>
          </cell>
          <cell r="T2161" t="str">
            <v>Network</v>
          </cell>
          <cell r="U2161" t="str">
            <v>Hewlett Packard</v>
          </cell>
          <cell r="V2161" t="str">
            <v>4200DTN</v>
          </cell>
          <cell r="Y2161" t="str">
            <v>29 Jan 2007</v>
          </cell>
          <cell r="AB2161" t="str">
            <v>27 Nov 2008</v>
          </cell>
          <cell r="AC2161" t="str">
            <v>29 Jan 2007</v>
          </cell>
          <cell r="AD2161" t="str">
            <v>dimitrievskit</v>
          </cell>
          <cell r="AE2161" t="str">
            <v>23 Dec 2008</v>
          </cell>
        </row>
        <row r="2162">
          <cell r="A2162" t="str">
            <v>IE13493</v>
          </cell>
          <cell r="B2162" t="str">
            <v>IE13493</v>
          </cell>
          <cell r="C2162" t="str">
            <v>N/A</v>
          </cell>
          <cell r="D2162" t="str">
            <v>N/A</v>
          </cell>
          <cell r="E2162" t="str">
            <v>.</v>
          </cell>
          <cell r="F2162" t="str">
            <v>N/A</v>
          </cell>
          <cell r="G2162" t="str">
            <v>N/A</v>
          </cell>
          <cell r="H2162" t="str">
            <v>N/A</v>
          </cell>
          <cell r="K2162" t="str">
            <v>RE001871742E39xcWuRQcYY_AQZDsD</v>
          </cell>
          <cell r="L2162" t="str">
            <v>CN0C064846633476055L</v>
          </cell>
          <cell r="M2162" t="str">
            <v>Disposed</v>
          </cell>
          <cell r="N2162" t="str">
            <v>INTEGRAL ENERGY</v>
          </cell>
          <cell r="Q2162" t="str">
            <v>Monitor</v>
          </cell>
          <cell r="R2162" t="str">
            <v>Hardware</v>
          </cell>
          <cell r="S2162" t="str">
            <v>Monitor</v>
          </cell>
          <cell r="T2162" t="str">
            <v>LCD20</v>
          </cell>
          <cell r="U2162" t="str">
            <v>Dell</v>
          </cell>
          <cell r="V2162" t="str">
            <v>2001FP</v>
          </cell>
          <cell r="Y2162" t="str">
            <v>18 Jan 2007</v>
          </cell>
          <cell r="AB2162" t="str">
            <v>30 Jun 2008</v>
          </cell>
          <cell r="AC2162" t="str">
            <v>18 Jan 2007</v>
          </cell>
          <cell r="AD2162" t="str">
            <v>ieassetuser</v>
          </cell>
          <cell r="AE2162" t="str">
            <v>01 Oct 2008</v>
          </cell>
        </row>
        <row r="2163">
          <cell r="A2163" t="str">
            <v>IE13494</v>
          </cell>
          <cell r="B2163" t="str">
            <v>IE13494</v>
          </cell>
          <cell r="C2163" t="str">
            <v>Not Dedicated</v>
          </cell>
          <cell r="E2163" t="str">
            <v>.</v>
          </cell>
          <cell r="K2163" t="str">
            <v>RE001871742E39Iya9RQxZURAACo4A</v>
          </cell>
          <cell r="L2163" t="str">
            <v>4MKWB1S</v>
          </cell>
          <cell r="M2163" t="str">
            <v>Disposed</v>
          </cell>
          <cell r="N2163" t="str">
            <v>INTEGRAL ENERGY</v>
          </cell>
          <cell r="Q2163" t="str">
            <v>Computer System</v>
          </cell>
          <cell r="Y2163" t="str">
            <v>29 Jan 2007</v>
          </cell>
          <cell r="AB2163" t="str">
            <v>30 Dec 2007</v>
          </cell>
          <cell r="AC2163" t="str">
            <v>29 Jan 2007</v>
          </cell>
          <cell r="AD2163" t="str">
            <v>ieassetuser</v>
          </cell>
          <cell r="AE2163" t="str">
            <v>19 May 2008</v>
          </cell>
          <cell r="AH2163" t="str">
            <v>IE13493</v>
          </cell>
          <cell r="AI2163" t="str">
            <v>LCD20</v>
          </cell>
        </row>
        <row r="2164">
          <cell r="A2164" t="str">
            <v>IE13500</v>
          </cell>
          <cell r="B2164" t="str">
            <v>IE13500</v>
          </cell>
          <cell r="C2164" t="str">
            <v>N/A</v>
          </cell>
          <cell r="D2164" t="str">
            <v>N/A</v>
          </cell>
          <cell r="E2164" t="str">
            <v>.</v>
          </cell>
          <cell r="F2164" t="str">
            <v>N/A</v>
          </cell>
          <cell r="G2164" t="str">
            <v>N/A</v>
          </cell>
          <cell r="H2164" t="str">
            <v>N/A</v>
          </cell>
          <cell r="K2164" t="str">
            <v>RE001871742E39IW58RQe0Q8AA17MA</v>
          </cell>
          <cell r="L2164" t="str">
            <v>MY0U15544760345ABJ2V</v>
          </cell>
          <cell r="M2164" t="str">
            <v>Disposed</v>
          </cell>
          <cell r="N2164" t="str">
            <v>INTEGRAL ENERGY</v>
          </cell>
          <cell r="Q2164" t="str">
            <v>Monitor</v>
          </cell>
          <cell r="R2164" t="str">
            <v>Hardware</v>
          </cell>
          <cell r="S2164" t="str">
            <v>Monitor</v>
          </cell>
          <cell r="T2164" t="str">
            <v>CRT17</v>
          </cell>
          <cell r="U2164" t="str">
            <v>Dell</v>
          </cell>
          <cell r="V2164" t="str">
            <v>E773S</v>
          </cell>
          <cell r="AB2164" t="str">
            <v>23 Apr 2007</v>
          </cell>
          <cell r="AC2164" t="str">
            <v>11 Dec 2006</v>
          </cell>
          <cell r="AD2164" t="str">
            <v>edenk</v>
          </cell>
          <cell r="AE2164" t="str">
            <v>09 Jul 2007</v>
          </cell>
        </row>
        <row r="2165">
          <cell r="A2165" t="str">
            <v>IE13511</v>
          </cell>
          <cell r="B2165" t="str">
            <v>BFSW35B</v>
          </cell>
          <cell r="C2165" t="str">
            <v>Switch</v>
          </cell>
          <cell r="E2165" t="str">
            <v>.</v>
          </cell>
          <cell r="I2165" t="str">
            <v>Illawarra</v>
          </cell>
          <cell r="J2165" t="str">
            <v>Bowenfels Comms</v>
          </cell>
          <cell r="K2165" t="str">
            <v>RE001871742E39aXx4RQ4KhIAALssA</v>
          </cell>
          <cell r="L2165" t="str">
            <v>CAT0713Z0Q2</v>
          </cell>
          <cell r="M2165" t="str">
            <v>Deployed</v>
          </cell>
          <cell r="N2165" t="str">
            <v>INTEGRAL ENERGY</v>
          </cell>
          <cell r="O2165" t="str">
            <v>IE13511</v>
          </cell>
          <cell r="Q2165" t="str">
            <v>Computer System</v>
          </cell>
          <cell r="R2165" t="str">
            <v>Hardware</v>
          </cell>
          <cell r="S2165" t="str">
            <v>Network</v>
          </cell>
          <cell r="T2165" t="str">
            <v>Switch</v>
          </cell>
          <cell r="U2165" t="str">
            <v>Cisco</v>
          </cell>
          <cell r="V2165" t="str">
            <v>WS-C3550-24-SMI</v>
          </cell>
          <cell r="Y2165" t="str">
            <v>08 Dec 2006</v>
          </cell>
          <cell r="Z2165" t="str">
            <v>01 Aug 2011</v>
          </cell>
          <cell r="AC2165" t="str">
            <v>08 Dec 2006</v>
          </cell>
          <cell r="AD2165" t="str">
            <v>dunsirea</v>
          </cell>
          <cell r="AE2165" t="str">
            <v>01 Aug 2011</v>
          </cell>
        </row>
        <row r="2166">
          <cell r="A2166" t="str">
            <v>IE13512</v>
          </cell>
          <cell r="B2166" t="str">
            <v>BRSW35A</v>
          </cell>
          <cell r="C2166" t="str">
            <v>Switch</v>
          </cell>
          <cell r="I2166" t="str">
            <v>Greater West</v>
          </cell>
          <cell r="J2166" t="str">
            <v>Huntingwood Basement Asset Garage</v>
          </cell>
          <cell r="K2166" t="str">
            <v>RE001871742E39VNOnTQDcfFAQvwYL</v>
          </cell>
          <cell r="L2166" t="str">
            <v>CAT0713Z0TR</v>
          </cell>
          <cell r="M2166" t="str">
            <v>Received</v>
          </cell>
          <cell r="N2166" t="str">
            <v>INTEGRAL ENERGY</v>
          </cell>
          <cell r="O2166" t="str">
            <v>IE13512</v>
          </cell>
          <cell r="Q2166" t="str">
            <v>Computer System</v>
          </cell>
          <cell r="R2166" t="str">
            <v>Hardware</v>
          </cell>
          <cell r="S2166" t="str">
            <v>Network</v>
          </cell>
          <cell r="T2166" t="str">
            <v>Switch</v>
          </cell>
          <cell r="U2166" t="str">
            <v>Cisco</v>
          </cell>
          <cell r="V2166" t="str">
            <v>WS-C3550-24-SMI</v>
          </cell>
          <cell r="Y2166" t="str">
            <v>15 Apr 2011</v>
          </cell>
          <cell r="Z2166" t="str">
            <v>03 Aug 2011</v>
          </cell>
          <cell r="AC2166" t="str">
            <v>15 Apr 2011</v>
          </cell>
          <cell r="AD2166" t="str">
            <v>dunsirea</v>
          </cell>
          <cell r="AE2166" t="str">
            <v>03 Aug 2011</v>
          </cell>
        </row>
        <row r="2167">
          <cell r="A2167" t="str">
            <v>IE13513</v>
          </cell>
          <cell r="B2167" t="str">
            <v>IE13513</v>
          </cell>
          <cell r="C2167" t="str">
            <v>Not Dedicated</v>
          </cell>
          <cell r="E2167" t="str">
            <v>.</v>
          </cell>
          <cell r="K2167" t="str">
            <v>RE001871742E39aXx4RQTalIAAMcsA</v>
          </cell>
          <cell r="M2167" t="str">
            <v>Disposed</v>
          </cell>
          <cell r="N2167" t="str">
            <v>INTEGRAL ENERGY</v>
          </cell>
          <cell r="Q2167" t="str">
            <v>Computer System</v>
          </cell>
          <cell r="R2167" t="str">
            <v>Hardware</v>
          </cell>
          <cell r="S2167" t="str">
            <v>Network</v>
          </cell>
          <cell r="T2167" t="str">
            <v>Switch</v>
          </cell>
          <cell r="U2167" t="str">
            <v>Cisco</v>
          </cell>
          <cell r="V2167" t="str">
            <v>WS-C3550-24-SMI</v>
          </cell>
          <cell r="Y2167" t="str">
            <v>08 Dec 2006</v>
          </cell>
          <cell r="AC2167" t="str">
            <v>08 Dec 2006</v>
          </cell>
          <cell r="AD2167" t="str">
            <v>ieassetuser</v>
          </cell>
          <cell r="AE2167" t="str">
            <v>16 Sep 2008</v>
          </cell>
        </row>
        <row r="2168">
          <cell r="A2168" t="str">
            <v>IE13517</v>
          </cell>
          <cell r="B2168" t="str">
            <v>KTSW35B</v>
          </cell>
          <cell r="C2168" t="str">
            <v>Switch</v>
          </cell>
          <cell r="E2168" t="str">
            <v>.</v>
          </cell>
          <cell r="I2168" t="str">
            <v>Greater West</v>
          </cell>
          <cell r="J2168" t="str">
            <v>Katoomba Depot</v>
          </cell>
          <cell r="K2168" t="str">
            <v>RE001871742E39aXx4RQyqlIAANMsA</v>
          </cell>
          <cell r="L2168" t="str">
            <v>CAT0702Z114</v>
          </cell>
          <cell r="M2168" t="str">
            <v>Deployed</v>
          </cell>
          <cell r="N2168" t="str">
            <v>INTEGRAL ENERGY</v>
          </cell>
          <cell r="O2168" t="str">
            <v>IE13517</v>
          </cell>
          <cell r="Q2168" t="str">
            <v>Computer System</v>
          </cell>
          <cell r="R2168" t="str">
            <v>Hardware</v>
          </cell>
          <cell r="S2168" t="str">
            <v>Network</v>
          </cell>
          <cell r="T2168" t="str">
            <v>Switch</v>
          </cell>
          <cell r="U2168" t="str">
            <v>Cisco</v>
          </cell>
          <cell r="V2168" t="str">
            <v>WS-C3550-24PWR-SMI</v>
          </cell>
          <cell r="Y2168" t="str">
            <v>08 Dec 2006</v>
          </cell>
          <cell r="Z2168" t="str">
            <v>01 Aug 2011</v>
          </cell>
          <cell r="AC2168" t="str">
            <v>08 Dec 2006</v>
          </cell>
          <cell r="AD2168" t="str">
            <v>dunsirea</v>
          </cell>
          <cell r="AE2168" t="str">
            <v>01 Aug 2011</v>
          </cell>
          <cell r="AJ2168" t="str">
            <v>P1130</v>
          </cell>
        </row>
        <row r="2169">
          <cell r="A2169" t="str">
            <v>IE13518</v>
          </cell>
          <cell r="B2169" t="str">
            <v>IE13518</v>
          </cell>
          <cell r="C2169" t="str">
            <v>Not Dedicated</v>
          </cell>
          <cell r="E2169" t="str">
            <v>.</v>
          </cell>
          <cell r="K2169" t="str">
            <v>RE001871742E39bnx4RQSrtIAAucsA</v>
          </cell>
          <cell r="M2169" t="str">
            <v>Disposed</v>
          </cell>
          <cell r="N2169" t="str">
            <v>INTEGRAL ENERGY</v>
          </cell>
          <cell r="Q2169" t="str">
            <v>Computer System</v>
          </cell>
          <cell r="R2169" t="str">
            <v>Hardware</v>
          </cell>
          <cell r="S2169" t="str">
            <v>Network</v>
          </cell>
          <cell r="T2169" t="str">
            <v>Switch</v>
          </cell>
          <cell r="U2169" t="str">
            <v>Cisco</v>
          </cell>
          <cell r="V2169" t="str">
            <v>WS-C3550-24PWR-SMI</v>
          </cell>
          <cell r="Y2169" t="str">
            <v>01 Oct 2003</v>
          </cell>
          <cell r="AC2169" t="str">
            <v>08 Dec 2006</v>
          </cell>
          <cell r="AD2169" t="str">
            <v>ieassetuser</v>
          </cell>
          <cell r="AE2169" t="str">
            <v>16 Sep 2008</v>
          </cell>
        </row>
        <row r="2170">
          <cell r="A2170" t="str">
            <v>IE13523</v>
          </cell>
          <cell r="B2170" t="str">
            <v>IE13523</v>
          </cell>
          <cell r="C2170" t="str">
            <v>Switch</v>
          </cell>
          <cell r="E2170" t="str">
            <v>.</v>
          </cell>
          <cell r="I2170" t="str">
            <v>Greater West</v>
          </cell>
          <cell r="J2170" t="str">
            <v>Huntingwood Ground South</v>
          </cell>
          <cell r="K2170" t="str">
            <v>RE001871742E39bnx4RQJLxIAAvMsA</v>
          </cell>
          <cell r="L2170" t="str">
            <v>CAT0709Y0QL</v>
          </cell>
          <cell r="M2170" t="str">
            <v>Received</v>
          </cell>
          <cell r="N2170" t="str">
            <v>INTEGRAL ENERGY</v>
          </cell>
          <cell r="Q2170" t="str">
            <v>Computer System</v>
          </cell>
          <cell r="R2170" t="str">
            <v>Hardware</v>
          </cell>
          <cell r="S2170" t="str">
            <v>Network</v>
          </cell>
          <cell r="T2170" t="str">
            <v>Switch</v>
          </cell>
          <cell r="U2170" t="str">
            <v>Cisco</v>
          </cell>
          <cell r="V2170" t="str">
            <v>WS-C3550-24PWR-EMI</v>
          </cell>
          <cell r="Y2170" t="str">
            <v>08 Dec 2006</v>
          </cell>
          <cell r="Z2170" t="str">
            <v>03 Aug 2011</v>
          </cell>
          <cell r="AC2170" t="str">
            <v>08 Dec 2006</v>
          </cell>
          <cell r="AD2170" t="str">
            <v>dunsirea</v>
          </cell>
          <cell r="AE2170" t="str">
            <v>03 Aug 2011</v>
          </cell>
        </row>
        <row r="2171">
          <cell r="A2171" t="str">
            <v>IE13524</v>
          </cell>
          <cell r="B2171" t="str">
            <v>IE13524</v>
          </cell>
          <cell r="C2171" t="str">
            <v>Not Dedicated</v>
          </cell>
          <cell r="E2171" t="str">
            <v>.</v>
          </cell>
          <cell r="K2171" t="str">
            <v>RE001871742E39bnx4RQkbxIAAv8sA</v>
          </cell>
          <cell r="M2171" t="str">
            <v>Disposed</v>
          </cell>
          <cell r="N2171" t="str">
            <v>INTEGRAL ENERGY</v>
          </cell>
          <cell r="Q2171" t="str">
            <v>Computer System</v>
          </cell>
          <cell r="R2171" t="str">
            <v>Hardware</v>
          </cell>
          <cell r="S2171" t="str">
            <v>Network</v>
          </cell>
          <cell r="T2171" t="str">
            <v>Switch</v>
          </cell>
          <cell r="U2171" t="str">
            <v>Cisco</v>
          </cell>
          <cell r="V2171" t="str">
            <v>WS-C3550-24PWR-EMI</v>
          </cell>
          <cell r="Y2171" t="str">
            <v>08 Dec 2006</v>
          </cell>
          <cell r="AC2171" t="str">
            <v>08 Dec 2006</v>
          </cell>
          <cell r="AD2171" t="str">
            <v>ieassetuser</v>
          </cell>
          <cell r="AE2171" t="str">
            <v>16 Sep 2008</v>
          </cell>
        </row>
        <row r="2172">
          <cell r="A2172" t="str">
            <v>IE13543</v>
          </cell>
          <cell r="B2172" t="str">
            <v>IE13543</v>
          </cell>
          <cell r="C2172" t="str">
            <v>Not Dedicated</v>
          </cell>
          <cell r="E2172" t="str">
            <v>.</v>
          </cell>
          <cell r="K2172" t="str">
            <v>RE001871742E39OcWuRQvmI9AQHisD</v>
          </cell>
          <cell r="L2172" t="str">
            <v>B3QP91S</v>
          </cell>
          <cell r="M2172" t="str">
            <v>Disposed</v>
          </cell>
          <cell r="N2172" t="str">
            <v>INTEGRAL ENERGY</v>
          </cell>
          <cell r="O2172" t="str">
            <v>IE13543</v>
          </cell>
          <cell r="Q2172" t="str">
            <v>Computer System</v>
          </cell>
          <cell r="R2172" t="str">
            <v>Hardware</v>
          </cell>
          <cell r="S2172" t="str">
            <v>Processing unit</v>
          </cell>
          <cell r="T2172" t="str">
            <v>Laptop</v>
          </cell>
          <cell r="U2172" t="str">
            <v>Dell</v>
          </cell>
          <cell r="V2172" t="str">
            <v>LATITUDE D600</v>
          </cell>
          <cell r="Y2172" t="str">
            <v>18 Jan 2007</v>
          </cell>
          <cell r="AB2172" t="str">
            <v>30 Nov 2007</v>
          </cell>
          <cell r="AC2172" t="str">
            <v>18 Jan 2007</v>
          </cell>
          <cell r="AD2172" t="str">
            <v>ieassetuser</v>
          </cell>
          <cell r="AE2172" t="str">
            <v>25 Mar 2009</v>
          </cell>
          <cell r="AH2172" t="str">
            <v>LC00844</v>
          </cell>
          <cell r="AI2172" t="str">
            <v>LCD17</v>
          </cell>
          <cell r="AJ2172" t="str">
            <v>E177FP</v>
          </cell>
        </row>
        <row r="2173">
          <cell r="A2173" t="str">
            <v>IE13553</v>
          </cell>
          <cell r="B2173" t="str">
            <v>IE13553</v>
          </cell>
          <cell r="C2173" t="str">
            <v>Print</v>
          </cell>
          <cell r="E2173" t="str">
            <v>.</v>
          </cell>
          <cell r="I2173" t="str">
            <v>Greater West</v>
          </cell>
          <cell r="J2173" t="str">
            <v>Kings Park Fsc</v>
          </cell>
          <cell r="K2173" t="str">
            <v>RE001871742E39lyW9RQbHQPAAA4EA</v>
          </cell>
          <cell r="L2173" t="str">
            <v>SGGH236519</v>
          </cell>
          <cell r="M2173" t="str">
            <v>Deployed</v>
          </cell>
          <cell r="N2173" t="str">
            <v>INTEGRAL ENERGY</v>
          </cell>
          <cell r="Q2173" t="str">
            <v>Printer</v>
          </cell>
          <cell r="R2173" t="str">
            <v>Hardware</v>
          </cell>
          <cell r="S2173" t="str">
            <v>Printer</v>
          </cell>
          <cell r="T2173" t="str">
            <v>Local</v>
          </cell>
          <cell r="U2173" t="str">
            <v>Hewlett Packard</v>
          </cell>
          <cell r="V2173" t="str">
            <v>5100TN</v>
          </cell>
          <cell r="Y2173" t="str">
            <v>29 Jan 2007</v>
          </cell>
          <cell r="Z2173" t="str">
            <v>24 Feb 2011</v>
          </cell>
          <cell r="AC2173" t="str">
            <v>29 Jan 2007</v>
          </cell>
          <cell r="AD2173" t="str">
            <v>dunsirea</v>
          </cell>
          <cell r="AE2173" t="str">
            <v>30 Jun 2009</v>
          </cell>
        </row>
        <row r="2174">
          <cell r="A2174" t="str">
            <v>IE13554</v>
          </cell>
          <cell r="B2174" t="str">
            <v>IE13554</v>
          </cell>
          <cell r="C2174" t="str">
            <v>Not Dedicated</v>
          </cell>
          <cell r="E2174" t="str">
            <v>.</v>
          </cell>
          <cell r="K2174" t="str">
            <v>RE001871742E39Enx4RQi1NHAAub8A</v>
          </cell>
          <cell r="L2174" t="str">
            <v>8LLY91S</v>
          </cell>
          <cell r="M2174" t="str">
            <v>Disposed</v>
          </cell>
          <cell r="N2174" t="str">
            <v>INTEGRAL ENERGY</v>
          </cell>
          <cell r="Q2174" t="str">
            <v>Computer System</v>
          </cell>
          <cell r="R2174" t="str">
            <v>Hardware</v>
          </cell>
          <cell r="S2174" t="str">
            <v>Processing unit</v>
          </cell>
          <cell r="T2174" t="str">
            <v>Desktop</v>
          </cell>
          <cell r="U2174" t="str">
            <v>Dell</v>
          </cell>
          <cell r="V2174" t="str">
            <v>GX270</v>
          </cell>
          <cell r="Y2174" t="str">
            <v>08 Dec 2006</v>
          </cell>
          <cell r="AB2174" t="str">
            <v>21 May 2007</v>
          </cell>
          <cell r="AC2174" t="str">
            <v>08 Dec 2006</v>
          </cell>
          <cell r="AD2174" t="str">
            <v>ieassetuser</v>
          </cell>
          <cell r="AE2174" t="str">
            <v>19 May 2008</v>
          </cell>
        </row>
        <row r="2175">
          <cell r="A2175" t="str">
            <v>IE13556</v>
          </cell>
          <cell r="B2175" t="str">
            <v>IE13556</v>
          </cell>
          <cell r="C2175" t="str">
            <v>Not Dedicated</v>
          </cell>
          <cell r="E2175" t="str">
            <v>.</v>
          </cell>
          <cell r="K2175" t="str">
            <v>RE001871742E39EXt4RQBmtDAAFKQA</v>
          </cell>
          <cell r="L2175" t="str">
            <v>2LLY91S</v>
          </cell>
          <cell r="M2175" t="str">
            <v>Disposed</v>
          </cell>
          <cell r="N2175" t="str">
            <v>INTEGRAL ENERGY</v>
          </cell>
          <cell r="Q2175" t="str">
            <v>Computer System</v>
          </cell>
          <cell r="R2175" t="str">
            <v>Hardware</v>
          </cell>
          <cell r="S2175" t="str">
            <v>Processing unit</v>
          </cell>
          <cell r="T2175" t="str">
            <v>Desktop</v>
          </cell>
          <cell r="U2175" t="str">
            <v>Dell</v>
          </cell>
          <cell r="V2175" t="str">
            <v>GX270</v>
          </cell>
          <cell r="Y2175" t="str">
            <v>08 Dec 2006</v>
          </cell>
          <cell r="AB2175" t="str">
            <v>21 May 2007</v>
          </cell>
          <cell r="AC2175" t="str">
            <v>08 Dec 2006</v>
          </cell>
          <cell r="AD2175" t="str">
            <v>ieassetuser</v>
          </cell>
          <cell r="AE2175" t="str">
            <v>19 May 2008</v>
          </cell>
          <cell r="AH2175" t="str">
            <v>IE13557</v>
          </cell>
          <cell r="AI2175" t="str">
            <v>CRT17</v>
          </cell>
          <cell r="AJ2175" t="str">
            <v>E177FP</v>
          </cell>
        </row>
        <row r="2176">
          <cell r="A2176" t="str">
            <v>IE13557</v>
          </cell>
          <cell r="B2176" t="str">
            <v>IE13557</v>
          </cell>
          <cell r="C2176" t="str">
            <v>N/A</v>
          </cell>
          <cell r="D2176" t="str">
            <v>N/A</v>
          </cell>
          <cell r="E2176" t="str">
            <v>.</v>
          </cell>
          <cell r="F2176" t="str">
            <v>N/A</v>
          </cell>
          <cell r="G2176" t="str">
            <v>N/A</v>
          </cell>
          <cell r="H2176" t="str">
            <v>N/A</v>
          </cell>
          <cell r="K2176" t="str">
            <v>RE001871742E39AYR4RQeFNmAAmwUB</v>
          </cell>
          <cell r="L2176" t="str">
            <v>MY0U15544760341KBFAP</v>
          </cell>
          <cell r="M2176" t="str">
            <v>Disposed</v>
          </cell>
          <cell r="N2176" t="str">
            <v>INTEGRAL ENERGY</v>
          </cell>
          <cell r="Q2176" t="str">
            <v>Monitor</v>
          </cell>
          <cell r="R2176" t="str">
            <v>Hardware</v>
          </cell>
          <cell r="S2176" t="str">
            <v>Monitor</v>
          </cell>
          <cell r="T2176" t="str">
            <v>CRT17</v>
          </cell>
          <cell r="U2176" t="str">
            <v>Dell</v>
          </cell>
          <cell r="V2176" t="str">
            <v>E773S</v>
          </cell>
          <cell r="Y2176" t="str">
            <v>08 Dec 2006</v>
          </cell>
          <cell r="Z2176" t="str">
            <v>02 Jul 2008</v>
          </cell>
          <cell r="AA2176" t="str">
            <v>09 Nov 2009</v>
          </cell>
          <cell r="AB2176" t="str">
            <v>14 Feb 2010</v>
          </cell>
          <cell r="AC2176" t="str">
            <v>08 Dec 2006</v>
          </cell>
          <cell r="AD2176" t="str">
            <v>dunsirea</v>
          </cell>
          <cell r="AE2176" t="str">
            <v>15 Feb 2010</v>
          </cell>
        </row>
        <row r="2177">
          <cell r="A2177" t="str">
            <v>IE13558</v>
          </cell>
          <cell r="B2177" t="str">
            <v>IE13558</v>
          </cell>
          <cell r="C2177" t="str">
            <v>Not Dedicated</v>
          </cell>
          <cell r="E2177" t="str">
            <v>.</v>
          </cell>
          <cell r="K2177" t="str">
            <v>RE001871742E39q3t4RQqsFFAAK7QA</v>
          </cell>
          <cell r="L2177" t="str">
            <v>GLLY91S</v>
          </cell>
          <cell r="M2177" t="str">
            <v>Disposed</v>
          </cell>
          <cell r="N2177" t="str">
            <v>INTEGRAL ENERGY</v>
          </cell>
          <cell r="Q2177" t="str">
            <v>Computer System</v>
          </cell>
          <cell r="R2177" t="str">
            <v>Hardware</v>
          </cell>
          <cell r="S2177" t="str">
            <v>Processing unit</v>
          </cell>
          <cell r="T2177" t="str">
            <v>Desktop</v>
          </cell>
          <cell r="U2177" t="str">
            <v>Dell</v>
          </cell>
          <cell r="V2177" t="str">
            <v>GX270</v>
          </cell>
          <cell r="Y2177" t="str">
            <v>08 Dec 2006</v>
          </cell>
          <cell r="AB2177" t="str">
            <v>29 May 2007</v>
          </cell>
          <cell r="AC2177" t="str">
            <v>08 Dec 2006</v>
          </cell>
          <cell r="AD2177" t="str">
            <v>ieassetuser</v>
          </cell>
          <cell r="AE2177" t="str">
            <v>19 May 2008</v>
          </cell>
          <cell r="AJ2177" t="str">
            <v>E177FP</v>
          </cell>
        </row>
        <row r="2178">
          <cell r="A2178" t="str">
            <v>IE13559</v>
          </cell>
          <cell r="B2178" t="str">
            <v>IE13559</v>
          </cell>
          <cell r="C2178" t="str">
            <v>N/A</v>
          </cell>
          <cell r="D2178" t="str">
            <v>N/A</v>
          </cell>
          <cell r="E2178" t="str">
            <v>.</v>
          </cell>
          <cell r="F2178" t="str">
            <v>N/A</v>
          </cell>
          <cell r="G2178" t="str">
            <v>N/A</v>
          </cell>
          <cell r="H2178" t="str">
            <v>N/A</v>
          </cell>
          <cell r="K2178" t="str">
            <v>RE001871742E38hn#hRQ_zkgbQRa0y</v>
          </cell>
          <cell r="L2178" t="str">
            <v>MY0U15544760341KBFCH</v>
          </cell>
          <cell r="M2178" t="str">
            <v>Disposed</v>
          </cell>
          <cell r="N2178" t="str">
            <v>INTEGRAL ENERGY</v>
          </cell>
          <cell r="Q2178" t="str">
            <v>Monitor</v>
          </cell>
          <cell r="R2178" t="str">
            <v>Hardware</v>
          </cell>
          <cell r="S2178" t="str">
            <v>Monitor</v>
          </cell>
          <cell r="T2178" t="str">
            <v>CRT17</v>
          </cell>
          <cell r="U2178" t="str">
            <v>Dell</v>
          </cell>
          <cell r="V2178" t="str">
            <v>E773S</v>
          </cell>
          <cell r="AC2178" t="str">
            <v>08 Jan 2007</v>
          </cell>
          <cell r="AD2178" t="str">
            <v>Demo</v>
          </cell>
          <cell r="AE2178" t="str">
            <v>08 Jan 2007</v>
          </cell>
        </row>
        <row r="2179">
          <cell r="A2179" t="str">
            <v>IE13560</v>
          </cell>
          <cell r="B2179" t="str">
            <v>IE13560</v>
          </cell>
          <cell r="C2179" t="str">
            <v>Print</v>
          </cell>
          <cell r="E2179" t="str">
            <v>.</v>
          </cell>
          <cell r="K2179" t="str">
            <v>RE001871742E39mCW9RQ4nUPAACYEA</v>
          </cell>
          <cell r="M2179" t="str">
            <v>Disposed</v>
          </cell>
          <cell r="N2179" t="str">
            <v>INTEGRAL ENERGY</v>
          </cell>
          <cell r="Q2179" t="str">
            <v>Printer</v>
          </cell>
          <cell r="R2179" t="str">
            <v>Hardware</v>
          </cell>
          <cell r="S2179" t="str">
            <v>Printer</v>
          </cell>
          <cell r="T2179" t="str">
            <v>Local</v>
          </cell>
          <cell r="U2179" t="str">
            <v>Hewlett Packard</v>
          </cell>
          <cell r="V2179" t="str">
            <v>5100TN</v>
          </cell>
          <cell r="Y2179" t="str">
            <v>29 Jan 2007</v>
          </cell>
          <cell r="AB2179" t="str">
            <v>03 Oct 2008</v>
          </cell>
          <cell r="AC2179" t="str">
            <v>29 Jan 2007</v>
          </cell>
          <cell r="AD2179" t="str">
            <v>dunsirea</v>
          </cell>
          <cell r="AE2179" t="str">
            <v>08 Oct 2008</v>
          </cell>
          <cell r="AJ2179" t="str">
            <v>E177FP</v>
          </cell>
        </row>
        <row r="2180">
          <cell r="A2180" t="str">
            <v>IE13561</v>
          </cell>
          <cell r="B2180" t="str">
            <v>IE13561</v>
          </cell>
          <cell r="C2180" t="str">
            <v>Print</v>
          </cell>
          <cell r="E2180" t="str">
            <v>.</v>
          </cell>
          <cell r="I2180" t="str">
            <v>Greater West</v>
          </cell>
          <cell r="J2180" t="str">
            <v>Huntingwood Basement Asset Cage</v>
          </cell>
          <cell r="K2180" t="str">
            <v>RE001871742E39mCW9RQh3cPAAFIEA</v>
          </cell>
          <cell r="L2180" t="str">
            <v>SGFH271278</v>
          </cell>
          <cell r="M2180" t="str">
            <v>Received</v>
          </cell>
          <cell r="N2180" t="str">
            <v>INTEGRAL ENERGY</v>
          </cell>
          <cell r="Q2180" t="str">
            <v>Printer</v>
          </cell>
          <cell r="R2180" t="str">
            <v>Hardware</v>
          </cell>
          <cell r="S2180" t="str">
            <v>Printer</v>
          </cell>
          <cell r="T2180" t="str">
            <v>Network</v>
          </cell>
          <cell r="U2180" t="str">
            <v>Hewlett Packard</v>
          </cell>
          <cell r="V2180" t="str">
            <v>5100DTN</v>
          </cell>
          <cell r="Y2180" t="str">
            <v>29 Jan 2007</v>
          </cell>
          <cell r="Z2180" t="str">
            <v>07 Jul 2011</v>
          </cell>
          <cell r="AC2180" t="str">
            <v>29 Jan 2007</v>
          </cell>
          <cell r="AD2180" t="str">
            <v>dunsirea</v>
          </cell>
          <cell r="AE2180" t="str">
            <v>07 Jul 2011</v>
          </cell>
        </row>
        <row r="2181">
          <cell r="A2181" t="str">
            <v>IE13562</v>
          </cell>
          <cell r="B2181" t="str">
            <v>IE13562</v>
          </cell>
          <cell r="C2181" t="str">
            <v>Not Dedicated</v>
          </cell>
          <cell r="E2181" t="str">
            <v>.</v>
          </cell>
          <cell r="K2181" t="str">
            <v>RE001871742E39Iya9RQYZYRAADY4A</v>
          </cell>
          <cell r="L2181" t="str">
            <v>42S1B1S</v>
          </cell>
          <cell r="M2181" t="str">
            <v>Disposed</v>
          </cell>
          <cell r="N2181" t="str">
            <v>INTEGRAL ENERGY</v>
          </cell>
          <cell r="Q2181" t="str">
            <v>Computer System</v>
          </cell>
          <cell r="R2181" t="str">
            <v>Hardware</v>
          </cell>
          <cell r="S2181" t="str">
            <v>Processing unit</v>
          </cell>
          <cell r="T2181" t="str">
            <v>Desktop</v>
          </cell>
          <cell r="U2181" t="str">
            <v>Dell</v>
          </cell>
          <cell r="V2181" t="str">
            <v>GX270</v>
          </cell>
          <cell r="Y2181" t="str">
            <v>29 Jan 2007</v>
          </cell>
          <cell r="AB2181" t="str">
            <v>21 May 2007</v>
          </cell>
          <cell r="AC2181" t="str">
            <v>29 Jan 2007</v>
          </cell>
          <cell r="AD2181" t="str">
            <v>ieassetuser</v>
          </cell>
          <cell r="AE2181" t="str">
            <v>19 May 2008</v>
          </cell>
          <cell r="AH2181" t="str">
            <v>IE13574</v>
          </cell>
          <cell r="AI2181" t="str">
            <v>CRT21</v>
          </cell>
        </row>
        <row r="2182">
          <cell r="A2182" t="str">
            <v>IE13563</v>
          </cell>
          <cell r="B2182" t="str">
            <v>IE13563</v>
          </cell>
          <cell r="C2182" t="str">
            <v>Not Dedicated</v>
          </cell>
          <cell r="E2182" t="str">
            <v>.</v>
          </cell>
          <cell r="K2182" t="str">
            <v>RE001871742E39q3t4RQF8JFAALrQA</v>
          </cell>
          <cell r="L2182" t="str">
            <v>32S1B1S</v>
          </cell>
          <cell r="M2182" t="str">
            <v>Disposed</v>
          </cell>
          <cell r="N2182" t="str">
            <v>INTEGRAL ENERGY</v>
          </cell>
          <cell r="Q2182" t="str">
            <v>Computer System</v>
          </cell>
          <cell r="R2182" t="str">
            <v>Hardware</v>
          </cell>
          <cell r="S2182" t="str">
            <v>Processing unit</v>
          </cell>
          <cell r="T2182" t="str">
            <v>Desktop</v>
          </cell>
          <cell r="U2182" t="str">
            <v>Dell</v>
          </cell>
          <cell r="V2182" t="str">
            <v>GX270</v>
          </cell>
          <cell r="Y2182" t="str">
            <v>08 Dec 2006</v>
          </cell>
          <cell r="AB2182" t="str">
            <v>21 May 2007</v>
          </cell>
          <cell r="AC2182" t="str">
            <v>08 Dec 2006</v>
          </cell>
          <cell r="AD2182" t="str">
            <v>ieassetuser</v>
          </cell>
          <cell r="AE2182" t="str">
            <v>19 May 2008</v>
          </cell>
          <cell r="AH2182" t="str">
            <v>IE15961</v>
          </cell>
          <cell r="AI2182" t="str">
            <v>CRT21</v>
          </cell>
        </row>
        <row r="2183">
          <cell r="A2183" t="str">
            <v>IE13564</v>
          </cell>
          <cell r="B2183" t="str">
            <v>IE13564</v>
          </cell>
          <cell r="C2183" t="str">
            <v>Not Dedicated</v>
          </cell>
          <cell r="E2183" t="str">
            <v>.</v>
          </cell>
          <cell r="K2183" t="str">
            <v>RE001871742E39q3t4RQhMJFAAMbQA</v>
          </cell>
          <cell r="L2183" t="str">
            <v>52S1B1S</v>
          </cell>
          <cell r="M2183" t="str">
            <v>Disposed</v>
          </cell>
          <cell r="N2183" t="str">
            <v>INTEGRAL ENERGY</v>
          </cell>
          <cell r="Q2183" t="str">
            <v>Computer System</v>
          </cell>
          <cell r="R2183" t="str">
            <v>Hardware</v>
          </cell>
          <cell r="S2183" t="str">
            <v>Processing unit</v>
          </cell>
          <cell r="T2183" t="str">
            <v>Desktop</v>
          </cell>
          <cell r="U2183" t="str">
            <v>Dell</v>
          </cell>
          <cell r="V2183" t="str">
            <v>GX270</v>
          </cell>
          <cell r="Y2183" t="str">
            <v>08 Dec 2006</v>
          </cell>
          <cell r="AB2183" t="str">
            <v>21 May 2007</v>
          </cell>
          <cell r="AC2183" t="str">
            <v>08 Dec 2006</v>
          </cell>
          <cell r="AD2183" t="str">
            <v>ieassetuser</v>
          </cell>
          <cell r="AE2183" t="str">
            <v>19 May 2008</v>
          </cell>
          <cell r="AH2183" t="str">
            <v>IE13572</v>
          </cell>
          <cell r="AI2183" t="str">
            <v>CRT21</v>
          </cell>
          <cell r="AJ2183" t="str">
            <v>E173FP</v>
          </cell>
        </row>
        <row r="2184">
          <cell r="A2184" t="str">
            <v>IE13565</v>
          </cell>
          <cell r="B2184" t="str">
            <v>IE13565</v>
          </cell>
          <cell r="C2184" t="str">
            <v>Not Dedicated</v>
          </cell>
          <cell r="E2184" t="str">
            <v>.</v>
          </cell>
          <cell r="K2184" t="str">
            <v>RE001871742E39Ent4RQc2tDAAF6QA</v>
          </cell>
          <cell r="L2184" t="str">
            <v>22S1B1S</v>
          </cell>
          <cell r="M2184" t="str">
            <v>Disposed</v>
          </cell>
          <cell r="N2184" t="str">
            <v>INTEGRAL ENERGY</v>
          </cell>
          <cell r="Q2184" t="str">
            <v>Computer System</v>
          </cell>
          <cell r="R2184" t="str">
            <v>Hardware</v>
          </cell>
          <cell r="S2184" t="str">
            <v>Processing unit</v>
          </cell>
          <cell r="T2184" t="str">
            <v>Desktop</v>
          </cell>
          <cell r="U2184" t="str">
            <v>Dell</v>
          </cell>
          <cell r="V2184" t="str">
            <v>GX270</v>
          </cell>
          <cell r="Y2184" t="str">
            <v>08 Dec 2006</v>
          </cell>
          <cell r="AB2184" t="str">
            <v>21 May 2007</v>
          </cell>
          <cell r="AC2184" t="str">
            <v>08 Dec 2006</v>
          </cell>
          <cell r="AD2184" t="str">
            <v>ieassetuser</v>
          </cell>
          <cell r="AE2184" t="str">
            <v>19 May 2008</v>
          </cell>
          <cell r="AH2184" t="str">
            <v>IE13571</v>
          </cell>
          <cell r="AI2184" t="str">
            <v>CRT21</v>
          </cell>
        </row>
        <row r="2185">
          <cell r="A2185" t="str">
            <v>IE13566</v>
          </cell>
          <cell r="B2185" t="str">
            <v>IE13566</v>
          </cell>
          <cell r="C2185" t="str">
            <v>Not Dedicated</v>
          </cell>
          <cell r="E2185" t="str">
            <v>.</v>
          </cell>
          <cell r="K2185" t="str">
            <v>RE001871742E3973t4RQ081GAAwrsA</v>
          </cell>
          <cell r="L2185" t="str">
            <v>12S1B1S</v>
          </cell>
          <cell r="M2185" t="str">
            <v>Disposed</v>
          </cell>
          <cell r="N2185" t="str">
            <v>INTEGRAL ENERGY</v>
          </cell>
          <cell r="Q2185" t="str">
            <v>Computer System</v>
          </cell>
          <cell r="R2185" t="str">
            <v>Hardware</v>
          </cell>
          <cell r="S2185" t="str">
            <v>Processing unit</v>
          </cell>
          <cell r="T2185" t="str">
            <v>Desktop</v>
          </cell>
          <cell r="U2185" t="str">
            <v>Dell</v>
          </cell>
          <cell r="V2185" t="str">
            <v>GX270</v>
          </cell>
          <cell r="Y2185" t="str">
            <v>08 Dec 2006</v>
          </cell>
          <cell r="AB2185" t="str">
            <v>21 May 2007</v>
          </cell>
          <cell r="AC2185" t="str">
            <v>08 Dec 2006</v>
          </cell>
          <cell r="AD2185" t="str">
            <v>ieassetuser</v>
          </cell>
          <cell r="AE2185" t="str">
            <v>19 May 2008</v>
          </cell>
          <cell r="AH2185" t="str">
            <v>LC02202</v>
          </cell>
          <cell r="AI2185" t="str">
            <v>LCD20</v>
          </cell>
          <cell r="AJ2185" t="str">
            <v>E772P</v>
          </cell>
        </row>
        <row r="2186">
          <cell r="A2186" t="str">
            <v>IE13567</v>
          </cell>
          <cell r="B2186" t="str">
            <v>IE13567</v>
          </cell>
          <cell r="C2186" t="str">
            <v>Not Dedicated</v>
          </cell>
          <cell r="E2186" t="str">
            <v>.</v>
          </cell>
          <cell r="K2186" t="str">
            <v>RE001871742E39Iya9RQ7ZYRAAEI4A</v>
          </cell>
          <cell r="L2186" t="str">
            <v>62S1B1S</v>
          </cell>
          <cell r="M2186" t="str">
            <v>Disposed</v>
          </cell>
          <cell r="N2186" t="str">
            <v>INTEGRAL ENERGY</v>
          </cell>
          <cell r="Q2186" t="str">
            <v>Computer System</v>
          </cell>
          <cell r="R2186" t="str">
            <v>Hardware</v>
          </cell>
          <cell r="S2186" t="str">
            <v>Processing unit</v>
          </cell>
          <cell r="T2186" t="str">
            <v>Desktop</v>
          </cell>
          <cell r="U2186" t="str">
            <v>Dell</v>
          </cell>
          <cell r="V2186" t="str">
            <v>GX270</v>
          </cell>
          <cell r="Y2186" t="str">
            <v>29 Jan 2007</v>
          </cell>
          <cell r="AB2186" t="str">
            <v>21 May 2007</v>
          </cell>
          <cell r="AC2186" t="str">
            <v>29 Jan 2007</v>
          </cell>
          <cell r="AD2186" t="str">
            <v>ieassetuser</v>
          </cell>
          <cell r="AE2186" t="str">
            <v>19 May 2008</v>
          </cell>
          <cell r="AH2186" t="str">
            <v>IE13569</v>
          </cell>
          <cell r="AI2186" t="str">
            <v>CRT21</v>
          </cell>
        </row>
        <row r="2187">
          <cell r="A2187" t="str">
            <v>IE13569</v>
          </cell>
          <cell r="B2187" t="str">
            <v>IE13569</v>
          </cell>
          <cell r="C2187" t="str">
            <v>N/A</v>
          </cell>
          <cell r="D2187" t="str">
            <v>N/A</v>
          </cell>
          <cell r="E2187" t="str">
            <v>.</v>
          </cell>
          <cell r="F2187" t="str">
            <v>N/A</v>
          </cell>
          <cell r="G2187" t="str">
            <v>N/A</v>
          </cell>
          <cell r="H2187" t="str">
            <v>N/A</v>
          </cell>
          <cell r="K2187" t="str">
            <v>RE001871742E39xcWuRQ7oY_AQZzsD</v>
          </cell>
          <cell r="L2187" t="str">
            <v>MX06D254477413AT909G</v>
          </cell>
          <cell r="M2187" t="str">
            <v>Disposed</v>
          </cell>
          <cell r="N2187" t="str">
            <v>INTEGRAL ENERGY</v>
          </cell>
          <cell r="Q2187" t="str">
            <v>Monitor</v>
          </cell>
          <cell r="R2187" t="str">
            <v>Hardware</v>
          </cell>
          <cell r="S2187" t="str">
            <v>Monitor</v>
          </cell>
          <cell r="T2187" t="str">
            <v>CRT21</v>
          </cell>
          <cell r="U2187" t="str">
            <v>Dell</v>
          </cell>
          <cell r="V2187" t="str">
            <v>P1130</v>
          </cell>
          <cell r="Y2187" t="str">
            <v>18 Jan 2007</v>
          </cell>
          <cell r="AB2187" t="str">
            <v>30 Nov 2007</v>
          </cell>
          <cell r="AC2187" t="str">
            <v>18 Jan 2007</v>
          </cell>
          <cell r="AD2187" t="str">
            <v>ieassetuser</v>
          </cell>
          <cell r="AE2187" t="str">
            <v>25 Mar 2009</v>
          </cell>
        </row>
        <row r="2188">
          <cell r="A2188" t="str">
            <v>IE13570</v>
          </cell>
          <cell r="B2188" t="str">
            <v>IE13570</v>
          </cell>
          <cell r="C2188" t="str">
            <v>N/A</v>
          </cell>
          <cell r="D2188" t="str">
            <v>N/A</v>
          </cell>
          <cell r="E2188" t="str">
            <v>.</v>
          </cell>
          <cell r="F2188" t="str">
            <v>N/A</v>
          </cell>
          <cell r="G2188" t="str">
            <v>N/A</v>
          </cell>
          <cell r="H2188" t="str">
            <v>N/A</v>
          </cell>
          <cell r="K2188" t="str">
            <v>RE001871742E39Nya9RQUOMRAAzZMA</v>
          </cell>
          <cell r="L2188" t="str">
            <v>MX06D254477413A39001</v>
          </cell>
          <cell r="M2188" t="str">
            <v>Disposed</v>
          </cell>
          <cell r="N2188" t="str">
            <v>INTEGRAL ENERGY</v>
          </cell>
          <cell r="Q2188" t="str">
            <v>Monitor</v>
          </cell>
          <cell r="R2188" t="str">
            <v>Hardware</v>
          </cell>
          <cell r="S2188" t="str">
            <v>Monitor</v>
          </cell>
          <cell r="T2188" t="str">
            <v>CRT21</v>
          </cell>
          <cell r="U2188" t="str">
            <v>Dell</v>
          </cell>
          <cell r="V2188" t="str">
            <v>P1130</v>
          </cell>
          <cell r="AC2188" t="str">
            <v>29 Jan 2007</v>
          </cell>
          <cell r="AD2188" t="str">
            <v>edenk</v>
          </cell>
          <cell r="AE2188" t="str">
            <v>29 May 2007</v>
          </cell>
        </row>
        <row r="2189">
          <cell r="A2189" t="str">
            <v>IE13571</v>
          </cell>
          <cell r="B2189" t="str">
            <v>IE13571</v>
          </cell>
          <cell r="C2189" t="str">
            <v>N/A</v>
          </cell>
          <cell r="D2189" t="str">
            <v>N/A</v>
          </cell>
          <cell r="E2189" t="str">
            <v>.</v>
          </cell>
          <cell r="F2189" t="str">
            <v>N/A</v>
          </cell>
          <cell r="G2189" t="str">
            <v>N/A</v>
          </cell>
          <cell r="H2189" t="str">
            <v>N/A</v>
          </cell>
          <cell r="K2189" t="str">
            <v>RE001871742E39_8euRQHDhIAQJl0D</v>
          </cell>
          <cell r="L2189" t="str">
            <v>MX06D254477413A3900V</v>
          </cell>
          <cell r="M2189" t="str">
            <v>Disposed</v>
          </cell>
          <cell r="N2189" t="str">
            <v>INTEGRAL ENERGY</v>
          </cell>
          <cell r="Q2189" t="str">
            <v>Monitor</v>
          </cell>
          <cell r="R2189" t="str">
            <v>Hardware</v>
          </cell>
          <cell r="S2189" t="str">
            <v>Monitor</v>
          </cell>
          <cell r="T2189" t="str">
            <v>CRT21</v>
          </cell>
          <cell r="U2189" t="str">
            <v>Dell</v>
          </cell>
          <cell r="V2189" t="str">
            <v>P1130</v>
          </cell>
          <cell r="Y2189" t="str">
            <v>18 Jan 2007</v>
          </cell>
          <cell r="AB2189" t="str">
            <v>29 May 2007</v>
          </cell>
          <cell r="AC2189" t="str">
            <v>18 Jan 2007</v>
          </cell>
          <cell r="AD2189" t="str">
            <v>ieassetuser</v>
          </cell>
          <cell r="AE2189" t="str">
            <v>21 May 2008</v>
          </cell>
        </row>
        <row r="2190">
          <cell r="A2190" t="str">
            <v>IE13572</v>
          </cell>
          <cell r="B2190" t="str">
            <v>IE13572</v>
          </cell>
          <cell r="C2190" t="str">
            <v>N/A</v>
          </cell>
          <cell r="D2190" t="str">
            <v>N/A</v>
          </cell>
          <cell r="E2190" t="str">
            <v>.</v>
          </cell>
          <cell r="F2190" t="str">
            <v>N/A</v>
          </cell>
          <cell r="G2190" t="str">
            <v>N/A</v>
          </cell>
          <cell r="H2190" t="str">
            <v>N/A</v>
          </cell>
          <cell r="K2190" t="str">
            <v>RE001871742E39lMWuRQ_sc#AQlzYD</v>
          </cell>
          <cell r="L2190" t="str">
            <v>MX06D254477413AT905M</v>
          </cell>
          <cell r="M2190" t="str">
            <v>Disposed</v>
          </cell>
          <cell r="N2190" t="str">
            <v>INTEGRAL ENERGY</v>
          </cell>
          <cell r="Q2190" t="str">
            <v>Monitor</v>
          </cell>
          <cell r="R2190" t="str">
            <v>Hardware</v>
          </cell>
          <cell r="S2190" t="str">
            <v>Monitor</v>
          </cell>
          <cell r="T2190" t="str">
            <v>CRT21</v>
          </cell>
          <cell r="U2190" t="str">
            <v>Dell</v>
          </cell>
          <cell r="V2190" t="str">
            <v>P1130</v>
          </cell>
          <cell r="Y2190" t="str">
            <v>18 Jan 2007</v>
          </cell>
          <cell r="AB2190" t="str">
            <v>29 May 2007</v>
          </cell>
          <cell r="AC2190" t="str">
            <v>18 Jan 2007</v>
          </cell>
          <cell r="AD2190" t="str">
            <v>ieassetuser</v>
          </cell>
          <cell r="AE2190" t="str">
            <v>21 May 2008</v>
          </cell>
        </row>
        <row r="2191">
          <cell r="A2191" t="str">
            <v>IE13573</v>
          </cell>
          <cell r="B2191" t="str">
            <v>IE13573</v>
          </cell>
          <cell r="C2191" t="str">
            <v>N/A</v>
          </cell>
          <cell r="D2191" t="str">
            <v>N/A</v>
          </cell>
          <cell r="E2191" t="str">
            <v>.</v>
          </cell>
          <cell r="F2191" t="str">
            <v>N/A</v>
          </cell>
          <cell r="G2191" t="str">
            <v>N/A</v>
          </cell>
          <cell r="H2191" t="str">
            <v>N/A</v>
          </cell>
          <cell r="K2191" t="str">
            <v>RE001871742E392MeuRQFJ9HAQeFkD</v>
          </cell>
          <cell r="L2191" t="str">
            <v>MX06D254477413A3900P</v>
          </cell>
          <cell r="M2191" t="str">
            <v>Disposed</v>
          </cell>
          <cell r="N2191" t="str">
            <v>INTEGRAL ENERGY</v>
          </cell>
          <cell r="Q2191" t="str">
            <v>Monitor</v>
          </cell>
          <cell r="R2191" t="str">
            <v>Hardware</v>
          </cell>
          <cell r="S2191" t="str">
            <v>Monitor</v>
          </cell>
          <cell r="T2191" t="str">
            <v>CRT21</v>
          </cell>
          <cell r="U2191" t="str">
            <v>Dell</v>
          </cell>
          <cell r="V2191" t="str">
            <v>P1130</v>
          </cell>
          <cell r="Y2191" t="str">
            <v>18 Jan 2007</v>
          </cell>
          <cell r="AB2191" t="str">
            <v>29 May 2007</v>
          </cell>
          <cell r="AC2191" t="str">
            <v>18 Jan 2007</v>
          </cell>
          <cell r="AD2191" t="str">
            <v>ieassetuser</v>
          </cell>
          <cell r="AE2191" t="str">
            <v>21 May 2008</v>
          </cell>
          <cell r="AJ2191" t="str">
            <v>E177FP</v>
          </cell>
        </row>
        <row r="2192">
          <cell r="A2192" t="str">
            <v>IE13574</v>
          </cell>
          <cell r="B2192" t="str">
            <v>IE13574</v>
          </cell>
          <cell r="C2192" t="str">
            <v>N/A</v>
          </cell>
          <cell r="D2192" t="str">
            <v>N/A</v>
          </cell>
          <cell r="E2192" t="str">
            <v>.</v>
          </cell>
          <cell r="F2192" t="str">
            <v>N/A</v>
          </cell>
          <cell r="G2192" t="str">
            <v>N/A</v>
          </cell>
          <cell r="H2192" t="str">
            <v>N/A</v>
          </cell>
          <cell r="K2192" t="str">
            <v>RE001871742E39_8euRQuDhIAQKV0D</v>
          </cell>
          <cell r="L2192" t="str">
            <v>MX06D254477413AT905F</v>
          </cell>
          <cell r="M2192" t="str">
            <v>Disposed</v>
          </cell>
          <cell r="N2192" t="str">
            <v>INTEGRAL ENERGY</v>
          </cell>
          <cell r="Q2192" t="str">
            <v>Monitor</v>
          </cell>
          <cell r="R2192" t="str">
            <v>Hardware</v>
          </cell>
          <cell r="S2192" t="str">
            <v>Monitor</v>
          </cell>
          <cell r="T2192" t="str">
            <v>CRT21</v>
          </cell>
          <cell r="U2192" t="str">
            <v>Dell</v>
          </cell>
          <cell r="V2192" t="str">
            <v>P1130</v>
          </cell>
          <cell r="Y2192" t="str">
            <v>18 Jan 2007</v>
          </cell>
          <cell r="AB2192" t="str">
            <v>29 May 2007</v>
          </cell>
          <cell r="AC2192" t="str">
            <v>18 Jan 2007</v>
          </cell>
          <cell r="AD2192" t="str">
            <v>ieassetuser</v>
          </cell>
          <cell r="AE2192" t="str">
            <v>21 May 2008</v>
          </cell>
        </row>
        <row r="2193">
          <cell r="A2193" t="str">
            <v>IE13575</v>
          </cell>
          <cell r="B2193" t="str">
            <v>IE13575</v>
          </cell>
          <cell r="C2193" t="str">
            <v>Not Dedicated</v>
          </cell>
          <cell r="K2193" t="str">
            <v>RE001871742E39hTKASAXj5HFAY1Ad</v>
          </cell>
          <cell r="L2193" t="str">
            <v>SGHX104852</v>
          </cell>
          <cell r="M2193" t="str">
            <v>Disposed</v>
          </cell>
          <cell r="N2193" t="str">
            <v>INTEGRAL ENERGY</v>
          </cell>
          <cell r="Q2193" t="str">
            <v>Printer</v>
          </cell>
          <cell r="R2193" t="str">
            <v>Hardware</v>
          </cell>
          <cell r="S2193" t="str">
            <v>Printer</v>
          </cell>
          <cell r="T2193" t="str">
            <v>Network</v>
          </cell>
          <cell r="U2193" t="str">
            <v>Hewlett Packard</v>
          </cell>
          <cell r="V2193" t="str">
            <v>4200DTN</v>
          </cell>
          <cell r="AB2193" t="str">
            <v>14 Jul 2009</v>
          </cell>
          <cell r="AC2193" t="str">
            <v>18 Jul 2008</v>
          </cell>
          <cell r="AD2193" t="str">
            <v>dunsirea</v>
          </cell>
          <cell r="AE2193" t="str">
            <v>03 Aug 2009</v>
          </cell>
          <cell r="AJ2193" t="str">
            <v>E177FP</v>
          </cell>
        </row>
        <row r="2194">
          <cell r="A2194" t="str">
            <v>IE13576</v>
          </cell>
          <cell r="B2194" t="str">
            <v>IE13576</v>
          </cell>
          <cell r="C2194" t="str">
            <v>Print</v>
          </cell>
          <cell r="E2194" t="str">
            <v>.</v>
          </cell>
          <cell r="K2194" t="str">
            <v>RE001871742E39mSW9RQPHkPAAH4EA</v>
          </cell>
          <cell r="L2194" t="str">
            <v>CNBDM06097</v>
          </cell>
          <cell r="M2194" t="str">
            <v>Disposed</v>
          </cell>
          <cell r="N2194" t="str">
            <v>INTEGRAL ENERGY</v>
          </cell>
          <cell r="Q2194" t="str">
            <v>Printer</v>
          </cell>
          <cell r="R2194" t="str">
            <v>Hardware</v>
          </cell>
          <cell r="S2194" t="str">
            <v>Printer</v>
          </cell>
          <cell r="T2194" t="str">
            <v>Network</v>
          </cell>
          <cell r="U2194" t="str">
            <v>Hewlett Packard</v>
          </cell>
          <cell r="V2194" t="str">
            <v>3700N</v>
          </cell>
          <cell r="X2194" t="str">
            <v>20 Jan 2011</v>
          </cell>
          <cell r="Y2194" t="str">
            <v>29 Jan 2007</v>
          </cell>
          <cell r="Z2194" t="str">
            <v>20 Apr 2011</v>
          </cell>
          <cell r="AB2194" t="str">
            <v>16 Sep 2011</v>
          </cell>
          <cell r="AC2194" t="str">
            <v>29 Jan 2007</v>
          </cell>
          <cell r="AD2194" t="str">
            <v>dunsirea</v>
          </cell>
          <cell r="AE2194" t="str">
            <v>16 Sep 2011</v>
          </cell>
        </row>
        <row r="2195">
          <cell r="A2195" t="str">
            <v>IE13577</v>
          </cell>
          <cell r="B2195" t="str">
            <v>IE13577</v>
          </cell>
          <cell r="C2195" t="str">
            <v>Print</v>
          </cell>
          <cell r="E2195" t="str">
            <v>.</v>
          </cell>
          <cell r="I2195" t="str">
            <v>Greater West</v>
          </cell>
          <cell r="J2195" t="str">
            <v>Huntingwood Ground East</v>
          </cell>
          <cell r="K2195" t="str">
            <v>RE001871742E39mSW9RQonoPAAI4EA</v>
          </cell>
          <cell r="L2195" t="str">
            <v>SGHX104990</v>
          </cell>
          <cell r="M2195" t="str">
            <v>Deployed</v>
          </cell>
          <cell r="N2195" t="str">
            <v>INTEGRAL ENERGY</v>
          </cell>
          <cell r="Q2195" t="str">
            <v>Printer</v>
          </cell>
          <cell r="R2195" t="str">
            <v>Hardware</v>
          </cell>
          <cell r="S2195" t="str">
            <v>Printer</v>
          </cell>
          <cell r="T2195" t="str">
            <v>Network</v>
          </cell>
          <cell r="U2195" t="str">
            <v>Hewlett Packard</v>
          </cell>
          <cell r="V2195" t="str">
            <v>4200DTN</v>
          </cell>
          <cell r="Y2195" t="str">
            <v>29 Jan 2007</v>
          </cell>
          <cell r="Z2195" t="str">
            <v>23 Mar 2011</v>
          </cell>
          <cell r="AC2195" t="str">
            <v>29 Jan 2007</v>
          </cell>
          <cell r="AD2195" t="str">
            <v>dunsirea</v>
          </cell>
          <cell r="AE2195" t="str">
            <v>28 May 2009</v>
          </cell>
          <cell r="AJ2195" t="str">
            <v>E177FP</v>
          </cell>
        </row>
        <row r="2196">
          <cell r="A2196" t="str">
            <v>IE13578</v>
          </cell>
          <cell r="B2196" t="str">
            <v>IE13578</v>
          </cell>
          <cell r="C2196" t="str">
            <v>N/A</v>
          </cell>
          <cell r="D2196" t="str">
            <v>N/A</v>
          </cell>
          <cell r="E2196" t="str">
            <v>.</v>
          </cell>
          <cell r="F2196" t="str">
            <v>N/A</v>
          </cell>
          <cell r="G2196" t="str">
            <v>N/A</v>
          </cell>
          <cell r="H2196" t="str">
            <v>N/A</v>
          </cell>
          <cell r="K2196" t="str">
            <v>RE001871742E38hn#hRQ3TwgbQca0y</v>
          </cell>
          <cell r="L2196" t="str">
            <v>MY0U155447603424BGTC</v>
          </cell>
          <cell r="M2196" t="str">
            <v>Disposed</v>
          </cell>
          <cell r="N2196" t="str">
            <v>INTEGRAL ENERGY</v>
          </cell>
          <cell r="Q2196" t="str">
            <v>Monitor</v>
          </cell>
          <cell r="R2196" t="str">
            <v>Hardware</v>
          </cell>
          <cell r="S2196" t="str">
            <v>Monitor</v>
          </cell>
          <cell r="T2196" t="str">
            <v>CRT17</v>
          </cell>
          <cell r="U2196" t="str">
            <v>Dell</v>
          </cell>
          <cell r="V2196" t="str">
            <v>E773S</v>
          </cell>
          <cell r="AC2196" t="str">
            <v>08 Jan 2007</v>
          </cell>
          <cell r="AD2196" t="str">
            <v>edenk</v>
          </cell>
          <cell r="AE2196" t="str">
            <v>09 Jul 2007</v>
          </cell>
        </row>
        <row r="2197">
          <cell r="A2197" t="str">
            <v>IE13579</v>
          </cell>
          <cell r="B2197" t="str">
            <v>IE13579</v>
          </cell>
          <cell r="C2197" t="str">
            <v>Not Dedicated</v>
          </cell>
          <cell r="K2197" t="str">
            <v>RE001871742E39mAwASQn6qeJQKFEs</v>
          </cell>
          <cell r="L2197" t="str">
            <v>SGM3BC0JN3</v>
          </cell>
          <cell r="M2197" t="str">
            <v>Disposed</v>
          </cell>
          <cell r="N2197" t="str">
            <v>INTEGRAL ENERGY</v>
          </cell>
          <cell r="Q2197" t="str">
            <v>Printer</v>
          </cell>
          <cell r="R2197" t="str">
            <v>Hardware</v>
          </cell>
          <cell r="S2197" t="str">
            <v>Printer</v>
          </cell>
          <cell r="T2197" t="str">
            <v>Local</v>
          </cell>
          <cell r="U2197" t="str">
            <v>Hewlett Packard</v>
          </cell>
          <cell r="V2197" t="str">
            <v>3330MFP</v>
          </cell>
          <cell r="Y2197" t="str">
            <v>23 Oct 2008</v>
          </cell>
          <cell r="Z2197" t="str">
            <v>20 Apr 2011</v>
          </cell>
          <cell r="AB2197" t="str">
            <v>16 Sep 2011</v>
          </cell>
          <cell r="AC2197" t="str">
            <v>23 Oct 2008</v>
          </cell>
          <cell r="AD2197" t="str">
            <v>dunsirea</v>
          </cell>
          <cell r="AE2197" t="str">
            <v>16 Sep 2011</v>
          </cell>
        </row>
        <row r="2198">
          <cell r="A2198" t="str">
            <v>IE13580</v>
          </cell>
          <cell r="B2198" t="str">
            <v>IE13580</v>
          </cell>
          <cell r="C2198" t="str">
            <v>Print</v>
          </cell>
          <cell r="E2198" t="str">
            <v>.</v>
          </cell>
          <cell r="I2198" t="str">
            <v>Greater West</v>
          </cell>
          <cell r="J2198" t="str">
            <v>Huntingwood 1st Floor East</v>
          </cell>
          <cell r="K2198" t="str">
            <v>RE001871742E39mSW9RQV3wPAAJ4EA</v>
          </cell>
          <cell r="L2198" t="str">
            <v>SGHX129207</v>
          </cell>
          <cell r="M2198" t="str">
            <v>Deployed</v>
          </cell>
          <cell r="N2198" t="str">
            <v>INTEGRAL ENERGY</v>
          </cell>
          <cell r="Q2198" t="str">
            <v>Printer</v>
          </cell>
          <cell r="R2198" t="str">
            <v>Hardware</v>
          </cell>
          <cell r="S2198" t="str">
            <v>Printer</v>
          </cell>
          <cell r="T2198" t="str">
            <v>Network</v>
          </cell>
          <cell r="U2198" t="str">
            <v>Hewlett Packard</v>
          </cell>
          <cell r="V2198" t="str">
            <v>4200DN</v>
          </cell>
          <cell r="Y2198" t="str">
            <v>29 Jan 2007</v>
          </cell>
          <cell r="Z2198" t="str">
            <v>23 Mar 2011</v>
          </cell>
          <cell r="AC2198" t="str">
            <v>29 Jan 2007</v>
          </cell>
          <cell r="AD2198" t="str">
            <v>dunsirea</v>
          </cell>
          <cell r="AE2198" t="str">
            <v>24 Jun 2009</v>
          </cell>
        </row>
        <row r="2199">
          <cell r="A2199" t="str">
            <v>IE13581</v>
          </cell>
          <cell r="B2199" t="str">
            <v>IE13581</v>
          </cell>
          <cell r="C2199" t="str">
            <v>Print</v>
          </cell>
          <cell r="E2199" t="str">
            <v>.</v>
          </cell>
          <cell r="K2199" t="str">
            <v>RE001871742E39miW9RQvn0PAAK4EA</v>
          </cell>
          <cell r="M2199" t="str">
            <v>Disposed</v>
          </cell>
          <cell r="N2199" t="str">
            <v>INTEGRAL ENERGY</v>
          </cell>
          <cell r="Q2199" t="str">
            <v>Printer</v>
          </cell>
          <cell r="R2199" t="str">
            <v>Hardware</v>
          </cell>
          <cell r="S2199" t="str">
            <v>Printer</v>
          </cell>
          <cell r="T2199" t="str">
            <v>Network</v>
          </cell>
          <cell r="U2199" t="str">
            <v>Hewlett Packard</v>
          </cell>
          <cell r="V2199" t="str">
            <v>3700DN</v>
          </cell>
          <cell r="Y2199" t="str">
            <v>29 Jan 2007</v>
          </cell>
          <cell r="AB2199" t="str">
            <v>03 Oct 2008</v>
          </cell>
          <cell r="AC2199" t="str">
            <v>29 Jan 2007</v>
          </cell>
          <cell r="AD2199" t="str">
            <v>dunsirea</v>
          </cell>
          <cell r="AE2199" t="str">
            <v>03 Oct 2008</v>
          </cell>
          <cell r="AJ2199" t="str">
            <v>E772P</v>
          </cell>
        </row>
        <row r="2200">
          <cell r="A2200" t="str">
            <v>IE13582</v>
          </cell>
          <cell r="B2200" t="str">
            <v>IE13582</v>
          </cell>
          <cell r="C2200" t="str">
            <v>Print</v>
          </cell>
          <cell r="E2200" t="str">
            <v>.</v>
          </cell>
          <cell r="K2200" t="str">
            <v>RE001871742E39miW9RQNH8PAAL4EA</v>
          </cell>
          <cell r="L2200" t="str">
            <v>CNCGF31743</v>
          </cell>
          <cell r="M2200" t="str">
            <v>Disposed</v>
          </cell>
          <cell r="N2200" t="str">
            <v>INTEGRAL ENERGY</v>
          </cell>
          <cell r="Q2200" t="str">
            <v>Printer</v>
          </cell>
          <cell r="R2200" t="str">
            <v>Hardware</v>
          </cell>
          <cell r="S2200" t="str">
            <v>Printer</v>
          </cell>
          <cell r="T2200" t="str">
            <v>Network</v>
          </cell>
          <cell r="U2200" t="str">
            <v>Hewlett Packard</v>
          </cell>
          <cell r="V2200" t="str">
            <v>3700DN</v>
          </cell>
          <cell r="Y2200" t="str">
            <v>29 Jan 2007</v>
          </cell>
          <cell r="AB2200" t="str">
            <v>27 Nov 2008</v>
          </cell>
          <cell r="AC2200" t="str">
            <v>29 Jan 2007</v>
          </cell>
          <cell r="AD2200" t="str">
            <v>dimitrievskit</v>
          </cell>
          <cell r="AE2200" t="str">
            <v>23 Dec 2008</v>
          </cell>
        </row>
        <row r="2201">
          <cell r="A2201" t="str">
            <v>IE13583</v>
          </cell>
          <cell r="B2201" t="str">
            <v>IE13583</v>
          </cell>
          <cell r="C2201" t="str">
            <v>N/A</v>
          </cell>
          <cell r="D2201" t="str">
            <v>N/A</v>
          </cell>
          <cell r="E2201" t="str">
            <v>.</v>
          </cell>
          <cell r="F2201" t="str">
            <v>N/A</v>
          </cell>
          <cell r="G2201" t="str">
            <v>N/A</v>
          </cell>
          <cell r="H2201" t="str">
            <v>N/A</v>
          </cell>
          <cell r="K2201" t="str">
            <v>RE001871742E39xcWuRQioc_AQbDsD</v>
          </cell>
          <cell r="L2201" t="str">
            <v>CN011FKD4780325ECH8Y</v>
          </cell>
          <cell r="M2201" t="str">
            <v>Disposed</v>
          </cell>
          <cell r="N2201" t="str">
            <v>INTEGRAL ENERGY</v>
          </cell>
          <cell r="Q2201" t="str">
            <v>Monitor</v>
          </cell>
          <cell r="R2201" t="str">
            <v>Hardware</v>
          </cell>
          <cell r="S2201" t="str">
            <v>Monitor</v>
          </cell>
          <cell r="T2201" t="str">
            <v>CRT17</v>
          </cell>
          <cell r="U2201" t="str">
            <v>Dell</v>
          </cell>
          <cell r="V2201" t="str">
            <v>E771P</v>
          </cell>
          <cell r="AC2201" t="str">
            <v>18 Jan 2007</v>
          </cell>
          <cell r="AD2201" t="str">
            <v>Demo</v>
          </cell>
          <cell r="AE2201" t="str">
            <v>18 Jan 2007</v>
          </cell>
        </row>
        <row r="2202">
          <cell r="A2202" t="str">
            <v>IE13584</v>
          </cell>
          <cell r="B2202" t="str">
            <v>IE13584</v>
          </cell>
          <cell r="C2202" t="str">
            <v>N/A</v>
          </cell>
          <cell r="D2202" t="str">
            <v>N/A</v>
          </cell>
          <cell r="E2202" t="str">
            <v>.</v>
          </cell>
          <cell r="F2202" t="str">
            <v>N/A</v>
          </cell>
          <cell r="G2202" t="str">
            <v>N/A</v>
          </cell>
          <cell r="H2202" t="str">
            <v>N/A</v>
          </cell>
          <cell r="K2202" t="str">
            <v>RE001871742E38h3#hRQ1z0gbQg60y</v>
          </cell>
          <cell r="L2202" t="str">
            <v>MY0U155447603455BHSS</v>
          </cell>
          <cell r="M2202" t="str">
            <v>Disposed</v>
          </cell>
          <cell r="N2202" t="str">
            <v>INTEGRAL ENERGY</v>
          </cell>
          <cell r="Q2202" t="str">
            <v>Monitor</v>
          </cell>
          <cell r="R2202" t="str">
            <v>Hardware</v>
          </cell>
          <cell r="S2202" t="str">
            <v>Monitor</v>
          </cell>
          <cell r="T2202" t="str">
            <v>CRT17</v>
          </cell>
          <cell r="U2202" t="str">
            <v>Dell</v>
          </cell>
          <cell r="V2202" t="str">
            <v>E773S</v>
          </cell>
          <cell r="AC2202" t="str">
            <v>08 Jan 2007</v>
          </cell>
          <cell r="AD2202" t="str">
            <v>Demo</v>
          </cell>
          <cell r="AE2202" t="str">
            <v>08 Jan 2007</v>
          </cell>
        </row>
        <row r="2203">
          <cell r="A2203" t="str">
            <v>IE13592</v>
          </cell>
          <cell r="B2203" t="str">
            <v>KTFP01PP</v>
          </cell>
          <cell r="C2203" t="str">
            <v>Unknown</v>
          </cell>
          <cell r="D2203" t="str">
            <v>F&amp;P Depot Server - PROD</v>
          </cell>
          <cell r="E2203" t="str">
            <v>T &amp; M</v>
          </cell>
          <cell r="F2203" t="str">
            <v>Wintel</v>
          </cell>
          <cell r="G2203" t="str">
            <v>Wintel</v>
          </cell>
          <cell r="H2203" t="str">
            <v>PROD</v>
          </cell>
          <cell r="I2203" t="str">
            <v>Greater West</v>
          </cell>
          <cell r="J2203" t="str">
            <v>Katoomba Depot</v>
          </cell>
          <cell r="K2203" t="str">
            <v>RE001871742E39fFk2SQEEXJDgmmkb</v>
          </cell>
          <cell r="L2203" t="str">
            <v>B06LLJC12K</v>
          </cell>
          <cell r="M2203" t="str">
            <v>Deployed</v>
          </cell>
          <cell r="N2203" t="str">
            <v>INTEGRAL ENERGY</v>
          </cell>
          <cell r="O2203" t="str">
            <v>IE13592</v>
          </cell>
          <cell r="Q2203" t="str">
            <v>Computer System</v>
          </cell>
          <cell r="R2203" t="str">
            <v>Hardware</v>
          </cell>
          <cell r="S2203" t="str">
            <v>Processing unit</v>
          </cell>
          <cell r="T2203" t="str">
            <v>Server</v>
          </cell>
          <cell r="U2203" t="str">
            <v>Hewlett Packard</v>
          </cell>
          <cell r="V2203" t="str">
            <v>Proliant DL380 G3</v>
          </cell>
          <cell r="Y2203" t="str">
            <v>17 Oct 2007</v>
          </cell>
          <cell r="AC2203" t="str">
            <v>03 Dec 2008</v>
          </cell>
          <cell r="AD2203" t="str">
            <v>grahamb</v>
          </cell>
          <cell r="AE2203" t="str">
            <v>03 Dec 2008</v>
          </cell>
          <cell r="AJ2203" t="str">
            <v>2001FP</v>
          </cell>
        </row>
        <row r="2204">
          <cell r="A2204" t="str">
            <v>IE13594</v>
          </cell>
          <cell r="B2204" t="str">
            <v>IE13594</v>
          </cell>
          <cell r="C2204" t="str">
            <v>Print</v>
          </cell>
          <cell r="E2204" t="str">
            <v>.</v>
          </cell>
          <cell r="K2204" t="str">
            <v>RE001871742E39myW9RQqoAPAANYEA</v>
          </cell>
          <cell r="L2204" t="str">
            <v>SGGH285224</v>
          </cell>
          <cell r="M2204" t="str">
            <v>Disposed</v>
          </cell>
          <cell r="N2204" t="str">
            <v>INTEGRAL ENERGY</v>
          </cell>
          <cell r="Q2204" t="str">
            <v>Printer</v>
          </cell>
          <cell r="R2204" t="str">
            <v>Hardware</v>
          </cell>
          <cell r="S2204" t="str">
            <v>Printer</v>
          </cell>
          <cell r="T2204" t="str">
            <v>Local</v>
          </cell>
          <cell r="U2204" t="str">
            <v>Hewlett Packard</v>
          </cell>
          <cell r="V2204" t="str">
            <v>5100TN</v>
          </cell>
          <cell r="AC2204" t="str">
            <v>29 Jan 2007</v>
          </cell>
          <cell r="AD2204" t="str">
            <v>Demo</v>
          </cell>
          <cell r="AE2204" t="str">
            <v>29 Jan 2007</v>
          </cell>
          <cell r="AJ2204" t="str">
            <v>E177FP</v>
          </cell>
        </row>
        <row r="2205">
          <cell r="A2205" t="str">
            <v>IE13597</v>
          </cell>
          <cell r="B2205" t="str">
            <v>IE13597</v>
          </cell>
          <cell r="C2205" t="str">
            <v>Print</v>
          </cell>
          <cell r="E2205" t="str">
            <v>.</v>
          </cell>
          <cell r="I2205" t="str">
            <v>Greater West</v>
          </cell>
          <cell r="J2205" t="str">
            <v>Huntingwood Basement Asset Cage</v>
          </cell>
          <cell r="K2205" t="str">
            <v>RE001871742E39myW9RQIIIPAAOYEA</v>
          </cell>
          <cell r="L2205" t="str">
            <v>SGHX306169</v>
          </cell>
          <cell r="M2205" t="str">
            <v>Received</v>
          </cell>
          <cell r="N2205" t="str">
            <v>INTEGRAL ENERGY</v>
          </cell>
          <cell r="Q2205" t="str">
            <v>Printer</v>
          </cell>
          <cell r="R2205" t="str">
            <v>Hardware</v>
          </cell>
          <cell r="S2205" t="str">
            <v>Printer</v>
          </cell>
          <cell r="T2205" t="str">
            <v>Network</v>
          </cell>
          <cell r="U2205" t="str">
            <v>Hewlett Packard</v>
          </cell>
          <cell r="V2205" t="str">
            <v>4200DTN</v>
          </cell>
          <cell r="Y2205" t="str">
            <v>29 Jan 2007</v>
          </cell>
          <cell r="Z2205" t="str">
            <v>06 Jul 2009</v>
          </cell>
          <cell r="AC2205" t="str">
            <v>29 Jan 2007</v>
          </cell>
          <cell r="AD2205" t="str">
            <v>rams</v>
          </cell>
          <cell r="AE2205" t="str">
            <v>06 Jul 2009</v>
          </cell>
        </row>
        <row r="2206">
          <cell r="A2206" t="str">
            <v>IE13598</v>
          </cell>
          <cell r="B2206" t="str">
            <v>HUNAPP07</v>
          </cell>
          <cell r="C2206" t="str">
            <v>Application Server</v>
          </cell>
          <cell r="D2206" t="str">
            <v>Pegasus (DMZ) - PROD</v>
          </cell>
          <cell r="E2206" t="str">
            <v>24x7 2hr</v>
          </cell>
          <cell r="F2206" t="str">
            <v>Midrange</v>
          </cell>
          <cell r="G2206" t="str">
            <v>Wintel</v>
          </cell>
          <cell r="H2206" t="str">
            <v>PROD</v>
          </cell>
          <cell r="I2206" t="str">
            <v>Greater West</v>
          </cell>
          <cell r="J2206" t="str">
            <v>Huntingwood Basement Computer West</v>
          </cell>
          <cell r="K2206" t="str">
            <v>RE001871742E39Glk2SQk8PHDg92Yb</v>
          </cell>
          <cell r="L2206" t="str">
            <v>H13VLJC12H</v>
          </cell>
          <cell r="M2206" t="str">
            <v>Deployed</v>
          </cell>
          <cell r="N2206" t="str">
            <v>INTEGRAL ENERGY</v>
          </cell>
          <cell r="O2206" t="str">
            <v>IE13598</v>
          </cell>
          <cell r="Q2206" t="str">
            <v>Computer System</v>
          </cell>
          <cell r="R2206" t="str">
            <v>Hardware</v>
          </cell>
          <cell r="S2206" t="str">
            <v>Processing unit</v>
          </cell>
          <cell r="T2206" t="str">
            <v>Server</v>
          </cell>
          <cell r="U2206" t="str">
            <v>Hewlett Packard</v>
          </cell>
          <cell r="V2206" t="str">
            <v>Proliant DL380 G3</v>
          </cell>
          <cell r="Y2206" t="str">
            <v>17 Oct 2007</v>
          </cell>
          <cell r="AC2206" t="str">
            <v>03 Dec 2008</v>
          </cell>
          <cell r="AD2206" t="str">
            <v>grahamb</v>
          </cell>
          <cell r="AE2206" t="str">
            <v>03 Dec 2008</v>
          </cell>
        </row>
        <row r="2207">
          <cell r="A2207" t="str">
            <v>IE13612</v>
          </cell>
          <cell r="B2207" t="str">
            <v>IE13612</v>
          </cell>
          <cell r="C2207" t="str">
            <v>Not Dedicated</v>
          </cell>
          <cell r="E2207" t="str">
            <v>.</v>
          </cell>
          <cell r="I2207" t="str">
            <v>Greater West</v>
          </cell>
          <cell r="J2207" t="str">
            <v>Huntingwood Ground South</v>
          </cell>
          <cell r="K2207" t="str">
            <v>RE001871742E39Z3x4RQ6Z9IAA78oA</v>
          </cell>
          <cell r="L2207" t="str">
            <v>CAT0713Z0TR</v>
          </cell>
          <cell r="M2207" t="str">
            <v>Received</v>
          </cell>
          <cell r="N2207" t="str">
            <v>INTEGRAL ENERGY</v>
          </cell>
          <cell r="Q2207" t="str">
            <v>Computer System</v>
          </cell>
          <cell r="R2207" t="str">
            <v>Hardware</v>
          </cell>
          <cell r="S2207" t="str">
            <v>Network</v>
          </cell>
          <cell r="T2207" t="str">
            <v>Switch</v>
          </cell>
          <cell r="U2207" t="str">
            <v>Cisco</v>
          </cell>
          <cell r="V2207" t="str">
            <v>WS-C3550-24-SMI</v>
          </cell>
          <cell r="Y2207" t="str">
            <v>08 Dec 2006</v>
          </cell>
          <cell r="Z2207" t="str">
            <v>01 Aug 2008</v>
          </cell>
          <cell r="AC2207" t="str">
            <v>08 Dec 2006</v>
          </cell>
          <cell r="AD2207" t="str">
            <v>dunsirea</v>
          </cell>
          <cell r="AE2207" t="str">
            <v>07 Aug 2008</v>
          </cell>
        </row>
        <row r="2208">
          <cell r="A2208" t="str">
            <v>IE13710</v>
          </cell>
          <cell r="B2208" t="str">
            <v>COL2BACK</v>
          </cell>
          <cell r="C2208" t="str">
            <v>Switch</v>
          </cell>
          <cell r="E2208" t="str">
            <v>.</v>
          </cell>
          <cell r="I2208" t="str">
            <v>Illawarra</v>
          </cell>
          <cell r="J2208" t="str">
            <v>Coniston Level 2 Comms</v>
          </cell>
          <cell r="K2208" t="str">
            <v>RE001871742E39cHx4RQOsVIAA#MsA</v>
          </cell>
          <cell r="L2208" t="str">
            <v>CAT0819R05D</v>
          </cell>
          <cell r="M2208" t="str">
            <v>Deployed</v>
          </cell>
          <cell r="N2208" t="str">
            <v>INTEGRAL ENERGY</v>
          </cell>
          <cell r="O2208" t="str">
            <v>IE13710</v>
          </cell>
          <cell r="Q2208" t="str">
            <v>Computer System</v>
          </cell>
          <cell r="R2208" t="str">
            <v>Hardware</v>
          </cell>
          <cell r="S2208" t="str">
            <v>Network</v>
          </cell>
          <cell r="T2208" t="str">
            <v>Switch</v>
          </cell>
          <cell r="U2208" t="str">
            <v>Cisco</v>
          </cell>
          <cell r="V2208" t="str">
            <v>WS-C3550-12G</v>
          </cell>
          <cell r="Y2208" t="str">
            <v>08 Dec 2006</v>
          </cell>
          <cell r="Z2208" t="str">
            <v>23 Mar 2010</v>
          </cell>
          <cell r="AC2208" t="str">
            <v>08 Dec 2006</v>
          </cell>
          <cell r="AD2208" t="str">
            <v>grahamb</v>
          </cell>
          <cell r="AE2208" t="str">
            <v>07 Aug 2011</v>
          </cell>
        </row>
        <row r="2209">
          <cell r="A2209" t="str">
            <v>IE13947</v>
          </cell>
          <cell r="B2209" t="str">
            <v>HW1WSW35B</v>
          </cell>
          <cell r="C2209" t="str">
            <v>Switch</v>
          </cell>
          <cell r="I2209" t="str">
            <v>Greater West</v>
          </cell>
          <cell r="J2209" t="str">
            <v>Huntingwood 1st Floor West</v>
          </cell>
          <cell r="K2209" t="str">
            <v>RE001871742E39TNunTQ5-fkAQtK0L</v>
          </cell>
          <cell r="L2209" t="str">
            <v>CAT0752Z0F3</v>
          </cell>
          <cell r="M2209" t="str">
            <v>Deployed</v>
          </cell>
          <cell r="N2209" t="str">
            <v>INTEGRAL ENERGY</v>
          </cell>
          <cell r="O2209" t="str">
            <v>IE13947</v>
          </cell>
          <cell r="Q2209" t="str">
            <v>Computer System</v>
          </cell>
          <cell r="R2209" t="str">
            <v>Hardware</v>
          </cell>
          <cell r="S2209" t="str">
            <v>Network</v>
          </cell>
          <cell r="T2209" t="str">
            <v>Switch</v>
          </cell>
          <cell r="U2209" t="str">
            <v>Cisco</v>
          </cell>
          <cell r="V2209" t="str">
            <v>WS-C3550-48-SMI</v>
          </cell>
          <cell r="Y2209" t="str">
            <v>15 Apr 2011</v>
          </cell>
          <cell r="Z2209" t="str">
            <v>24 Jun 2011</v>
          </cell>
          <cell r="AC2209" t="str">
            <v>15 Apr 2011</v>
          </cell>
          <cell r="AD2209" t="str">
            <v>dunsirea</v>
          </cell>
          <cell r="AE2209" t="str">
            <v>24 Jun 2011</v>
          </cell>
        </row>
        <row r="2210">
          <cell r="A2210" t="str">
            <v>IE13949</v>
          </cell>
          <cell r="B2210" t="str">
            <v>IE13949</v>
          </cell>
          <cell r="C2210" t="str">
            <v>Not Dedicated</v>
          </cell>
          <cell r="E2210" t="str">
            <v>.</v>
          </cell>
          <cell r="I2210" t="str">
            <v>Greater West</v>
          </cell>
          <cell r="J2210" t="str">
            <v>Huntingwood Ground South Workshop</v>
          </cell>
          <cell r="K2210" t="str">
            <v>RE001871742E39bnx4RQi71IAAxcsA</v>
          </cell>
          <cell r="L2210" t="str">
            <v>CAT0750R0QU</v>
          </cell>
          <cell r="M2210" t="str">
            <v>Deployed</v>
          </cell>
          <cell r="N2210" t="str">
            <v>INTEGRAL ENERGY</v>
          </cell>
          <cell r="O2210" t="str">
            <v>IE13949</v>
          </cell>
          <cell r="Q2210" t="str">
            <v>Computer System</v>
          </cell>
          <cell r="R2210" t="str">
            <v>Hardware</v>
          </cell>
          <cell r="S2210" t="str">
            <v>Network</v>
          </cell>
          <cell r="T2210" t="str">
            <v>Hub</v>
          </cell>
          <cell r="U2210" t="str">
            <v>Cisco</v>
          </cell>
          <cell r="V2210" t="str">
            <v>3550</v>
          </cell>
          <cell r="Y2210" t="str">
            <v>08 Dec 2006</v>
          </cell>
          <cell r="AC2210" t="str">
            <v>08 Dec 2006</v>
          </cell>
          <cell r="AD2210" t="str">
            <v>Demo</v>
          </cell>
          <cell r="AE2210" t="str">
            <v>08 Dec 2006</v>
          </cell>
          <cell r="AJ2210" t="str">
            <v>1704FPT</v>
          </cell>
        </row>
        <row r="2211">
          <cell r="A2211" t="str">
            <v>IE13999</v>
          </cell>
          <cell r="B2211" t="str">
            <v>IE13999</v>
          </cell>
          <cell r="C2211" t="str">
            <v>Print</v>
          </cell>
          <cell r="E2211" t="str">
            <v>.</v>
          </cell>
          <cell r="I2211" t="str">
            <v>Greater West</v>
          </cell>
          <cell r="J2211" t="str">
            <v>Huntingwood Basement Asset Garage</v>
          </cell>
          <cell r="K2211" t="str">
            <v>RE001871742E39myW9RQloMPAAPYEA</v>
          </cell>
          <cell r="L2211" t="str">
            <v>JPBJ47P01H</v>
          </cell>
          <cell r="M2211" t="str">
            <v>Received</v>
          </cell>
          <cell r="N2211" t="str">
            <v>INTEGRAL ENERGY</v>
          </cell>
          <cell r="Q2211" t="str">
            <v>Printer</v>
          </cell>
          <cell r="R2211" t="str">
            <v>Hardware</v>
          </cell>
          <cell r="S2211" t="str">
            <v>Printer</v>
          </cell>
          <cell r="T2211" t="str">
            <v>Network</v>
          </cell>
          <cell r="U2211" t="str">
            <v>Hewlett Packard</v>
          </cell>
          <cell r="V2211" t="str">
            <v>5550DN</v>
          </cell>
          <cell r="Y2211" t="str">
            <v>29 Jan 2007</v>
          </cell>
          <cell r="Z2211" t="str">
            <v>07 Jul 2011</v>
          </cell>
          <cell r="AC2211" t="str">
            <v>29 Jan 2007</v>
          </cell>
          <cell r="AD2211" t="str">
            <v>dunsirea</v>
          </cell>
          <cell r="AE2211" t="str">
            <v>07 Jul 2011</v>
          </cell>
        </row>
        <row r="2212">
          <cell r="A2212" t="str">
            <v>IE14201</v>
          </cell>
          <cell r="B2212" t="str">
            <v>IE14201</v>
          </cell>
          <cell r="C2212" t="str">
            <v>Not Dedicated</v>
          </cell>
          <cell r="I2212" t="str">
            <v>Greater West</v>
          </cell>
          <cell r="J2212" t="str">
            <v>Huntingwood Ground East</v>
          </cell>
          <cell r="K2212" t="str">
            <v>RE001871742E39OTqySAEH2EGg-cMZ</v>
          </cell>
          <cell r="L2212" t="str">
            <v>ICP2BF00018</v>
          </cell>
          <cell r="M2212" t="str">
            <v>Deployed</v>
          </cell>
          <cell r="N2212" t="str">
            <v>INTEGRAL ENERGY</v>
          </cell>
          <cell r="Q2212" t="str">
            <v>Printer</v>
          </cell>
          <cell r="R2212" t="str">
            <v>Hardware</v>
          </cell>
          <cell r="S2212" t="str">
            <v>Printer</v>
          </cell>
          <cell r="T2212" t="str">
            <v>Fax</v>
          </cell>
          <cell r="U2212" t="str">
            <v>Panafax</v>
          </cell>
          <cell r="V2212" t="str">
            <v>UF-590</v>
          </cell>
          <cell r="Y2212" t="str">
            <v>25 Aug 2008</v>
          </cell>
          <cell r="Z2212" t="str">
            <v>23 Mar 2011</v>
          </cell>
          <cell r="AC2212" t="str">
            <v>25 Aug 2008</v>
          </cell>
          <cell r="AD2212" t="str">
            <v>dunsirea</v>
          </cell>
          <cell r="AE2212" t="str">
            <v>28 May 2009</v>
          </cell>
          <cell r="AJ2212" t="str">
            <v>E177FP</v>
          </cell>
        </row>
        <row r="2213">
          <cell r="A2213" t="str">
            <v>IE14203</v>
          </cell>
          <cell r="B2213" t="str">
            <v>IE14203</v>
          </cell>
          <cell r="C2213" t="str">
            <v>Not Dedicated</v>
          </cell>
          <cell r="I2213" t="str">
            <v>Greater West</v>
          </cell>
          <cell r="J2213" t="str">
            <v>Penrith Depot</v>
          </cell>
          <cell r="K2213" t="str">
            <v>RE001871742E39O4VaSgeZ7tBwub0e</v>
          </cell>
          <cell r="L2213" t="str">
            <v>JBP2BF00163</v>
          </cell>
          <cell r="M2213" t="str">
            <v>Deployed</v>
          </cell>
          <cell r="N2213" t="str">
            <v>INTEGRAL ENERGY</v>
          </cell>
          <cell r="Q2213" t="str">
            <v>Printer</v>
          </cell>
          <cell r="R2213" t="str">
            <v>Hardware</v>
          </cell>
          <cell r="S2213" t="str">
            <v>Printer</v>
          </cell>
          <cell r="T2213" t="str">
            <v>Fax</v>
          </cell>
          <cell r="U2213" t="str">
            <v>Panafax</v>
          </cell>
          <cell r="V2213" t="str">
            <v>UF-590</v>
          </cell>
          <cell r="Y2213" t="str">
            <v>13 Jul 2009</v>
          </cell>
          <cell r="Z2213" t="str">
            <v>13 Feb 2011</v>
          </cell>
          <cell r="AC2213" t="str">
            <v>13 Jul 2009</v>
          </cell>
          <cell r="AD2213" t="str">
            <v>dunsirea</v>
          </cell>
          <cell r="AE2213" t="str">
            <v>13 Jul 2009</v>
          </cell>
        </row>
        <row r="2214">
          <cell r="A2214" t="str">
            <v>IE14204</v>
          </cell>
          <cell r="B2214" t="str">
            <v>IE14204</v>
          </cell>
          <cell r="C2214" t="str">
            <v>Not Dedicated</v>
          </cell>
          <cell r="I2214" t="str">
            <v>Greater West</v>
          </cell>
          <cell r="J2214" t="str">
            <v>Penrith Depot</v>
          </cell>
          <cell r="K2214" t="str">
            <v>RE001871742E39XoZaSgEQ_yBw4ese</v>
          </cell>
          <cell r="L2214" t="str">
            <v>ICP2BF0034</v>
          </cell>
          <cell r="M2214" t="str">
            <v>Deployed</v>
          </cell>
          <cell r="N2214" t="str">
            <v>INTEGRAL ENERGY</v>
          </cell>
          <cell r="Q2214" t="str">
            <v>Printer</v>
          </cell>
          <cell r="R2214" t="str">
            <v>Hardware</v>
          </cell>
          <cell r="S2214" t="str">
            <v>Printer</v>
          </cell>
          <cell r="T2214" t="str">
            <v>Fax</v>
          </cell>
          <cell r="U2214" t="str">
            <v>Panafax</v>
          </cell>
          <cell r="V2214" t="str">
            <v>UF-590</v>
          </cell>
          <cell r="Y2214" t="str">
            <v>13 Jul 2009</v>
          </cell>
          <cell r="Z2214" t="str">
            <v>16 Apr 2010</v>
          </cell>
          <cell r="AC2214" t="str">
            <v>13 Jul 2009</v>
          </cell>
          <cell r="AD2214" t="str">
            <v>dunsirea</v>
          </cell>
          <cell r="AE2214" t="str">
            <v>13 Jul 2009</v>
          </cell>
          <cell r="AJ2214" t="str">
            <v>1704FPT</v>
          </cell>
        </row>
        <row r="2215">
          <cell r="A2215" t="str">
            <v>IE14205</v>
          </cell>
          <cell r="B2215" t="str">
            <v>IE14205</v>
          </cell>
          <cell r="C2215" t="str">
            <v>Not Dedicated</v>
          </cell>
          <cell r="I2215" t="str">
            <v>Greater West</v>
          </cell>
          <cell r="J2215" t="str">
            <v>Penrith Depot</v>
          </cell>
          <cell r="K2215" t="str">
            <v>RE001871742E39KdVbSgoNoNDQbMg-</v>
          </cell>
          <cell r="L2215" t="str">
            <v>JCP2BF00007</v>
          </cell>
          <cell r="M2215" t="str">
            <v>Deployed</v>
          </cell>
          <cell r="N2215" t="str">
            <v>INTEGRAL ENERGY</v>
          </cell>
          <cell r="Q2215" t="str">
            <v>Printer</v>
          </cell>
          <cell r="R2215" t="str">
            <v>Hardware</v>
          </cell>
          <cell r="S2215" t="str">
            <v>Printer</v>
          </cell>
          <cell r="T2215" t="str">
            <v>Fax</v>
          </cell>
          <cell r="U2215" t="str">
            <v>Panafax</v>
          </cell>
          <cell r="V2215" t="str">
            <v>UF-590</v>
          </cell>
          <cell r="Y2215" t="str">
            <v>14 Jul 2009</v>
          </cell>
          <cell r="Z2215" t="str">
            <v>10 Jul 2009</v>
          </cell>
          <cell r="AC2215" t="str">
            <v>14 Jul 2009</v>
          </cell>
          <cell r="AD2215" t="str">
            <v>dunsirea</v>
          </cell>
          <cell r="AE2215" t="str">
            <v>14 Jul 2009</v>
          </cell>
        </row>
        <row r="2216">
          <cell r="A2216" t="str">
            <v>IE14501</v>
          </cell>
          <cell r="B2216" t="str">
            <v>IE14501</v>
          </cell>
          <cell r="C2216" t="str">
            <v>Print</v>
          </cell>
          <cell r="E2216" t="str">
            <v>.</v>
          </cell>
          <cell r="I2216" t="str">
            <v>Greater West</v>
          </cell>
          <cell r="J2216" t="str">
            <v>Huntingwood 1st Floor West</v>
          </cell>
          <cell r="K2216" t="str">
            <v>RE001871742E39nCW9RQDYUPAARoEA</v>
          </cell>
          <cell r="L2216" t="str">
            <v>SGFX327262</v>
          </cell>
          <cell r="M2216" t="str">
            <v>Deployed</v>
          </cell>
          <cell r="N2216" t="str">
            <v>INTEGRAL ENERGY</v>
          </cell>
          <cell r="Q2216" t="str">
            <v>Printer</v>
          </cell>
          <cell r="R2216" t="str">
            <v>Hardware</v>
          </cell>
          <cell r="S2216" t="str">
            <v>Printer</v>
          </cell>
          <cell r="T2216" t="str">
            <v>Network</v>
          </cell>
          <cell r="U2216" t="str">
            <v>Hewlett Packard</v>
          </cell>
          <cell r="V2216" t="str">
            <v>4200DTN</v>
          </cell>
          <cell r="Y2216" t="str">
            <v>29 Jan 2007</v>
          </cell>
          <cell r="Z2216" t="str">
            <v>23 Mar 2011</v>
          </cell>
          <cell r="AC2216" t="str">
            <v>29 Jan 2007</v>
          </cell>
          <cell r="AD2216" t="str">
            <v>dunsirea</v>
          </cell>
          <cell r="AE2216" t="str">
            <v>18 Jun 2009</v>
          </cell>
          <cell r="AF2216" t="str">
            <v>Prag Warar</v>
          </cell>
          <cell r="AJ2216" t="str">
            <v>E177FP</v>
          </cell>
        </row>
        <row r="2217">
          <cell r="A2217" t="str">
            <v>IE14503</v>
          </cell>
          <cell r="B2217" t="str">
            <v>IE14503</v>
          </cell>
          <cell r="C2217" t="str">
            <v>Print</v>
          </cell>
          <cell r="E2217" t="str">
            <v>.</v>
          </cell>
          <cell r="K2217" t="str">
            <v>RE001871742E39nCW9RQwYYPAAUYEA</v>
          </cell>
          <cell r="M2217" t="str">
            <v>Disposed</v>
          </cell>
          <cell r="N2217" t="str">
            <v>INTEGRAL ENERGY</v>
          </cell>
          <cell r="Q2217" t="str">
            <v>Printer</v>
          </cell>
          <cell r="R2217" t="str">
            <v>Hardware</v>
          </cell>
          <cell r="S2217" t="str">
            <v>Printer</v>
          </cell>
          <cell r="T2217" t="str">
            <v>Network</v>
          </cell>
          <cell r="U2217" t="str">
            <v>Hewlett Packard</v>
          </cell>
          <cell r="V2217" t="str">
            <v>5500DN</v>
          </cell>
          <cell r="Y2217" t="str">
            <v>29 Jan 2007</v>
          </cell>
          <cell r="AB2217" t="str">
            <v>03 Oct 2008</v>
          </cell>
          <cell r="AC2217" t="str">
            <v>29 Jan 2007</v>
          </cell>
          <cell r="AD2217" t="str">
            <v>dunsirea</v>
          </cell>
          <cell r="AE2217" t="str">
            <v>03 Oct 2008</v>
          </cell>
        </row>
        <row r="2218">
          <cell r="A2218" t="str">
            <v>IE14504</v>
          </cell>
          <cell r="B2218" t="str">
            <v>IE14504</v>
          </cell>
          <cell r="C2218" t="str">
            <v>Print</v>
          </cell>
          <cell r="E2218" t="str">
            <v>.</v>
          </cell>
          <cell r="K2218" t="str">
            <v>RE001871742E39nSW9RQZogPAAVYEA</v>
          </cell>
          <cell r="L2218" t="str">
            <v>SGCX533614</v>
          </cell>
          <cell r="M2218" t="str">
            <v>Disposed</v>
          </cell>
          <cell r="N2218" t="str">
            <v>INTEGRAL ENERGY</v>
          </cell>
          <cell r="Q2218" t="str">
            <v>Printer</v>
          </cell>
          <cell r="R2218" t="str">
            <v>Hardware</v>
          </cell>
          <cell r="S2218" t="str">
            <v>Printer</v>
          </cell>
          <cell r="T2218" t="str">
            <v>Local</v>
          </cell>
          <cell r="U2218" t="str">
            <v>Hewlett Packard</v>
          </cell>
          <cell r="V2218" t="str">
            <v>4200</v>
          </cell>
          <cell r="AA2218" t="str">
            <v>24 Aug 2009</v>
          </cell>
          <cell r="AB2218" t="str">
            <v>11 Oct 2009</v>
          </cell>
          <cell r="AC2218" t="str">
            <v>29 Jan 2007</v>
          </cell>
          <cell r="AD2218" t="str">
            <v>dunsirea</v>
          </cell>
          <cell r="AE2218" t="str">
            <v>26 Oct 2009</v>
          </cell>
          <cell r="AJ2218" t="str">
            <v>E177FP</v>
          </cell>
        </row>
        <row r="2219">
          <cell r="A2219" t="str">
            <v>IE14505</v>
          </cell>
          <cell r="B2219" t="str">
            <v>IE14505</v>
          </cell>
          <cell r="C2219" t="str">
            <v>Print</v>
          </cell>
          <cell r="E2219" t="str">
            <v>.</v>
          </cell>
          <cell r="I2219" t="str">
            <v>Greater West</v>
          </cell>
          <cell r="J2219" t="str">
            <v>Seven Hills Depot</v>
          </cell>
          <cell r="K2219" t="str">
            <v>RE001871742E39nSW9RQ3IkPAAWYEA</v>
          </cell>
          <cell r="L2219" t="str">
            <v>SGM36C04J4</v>
          </cell>
          <cell r="M2219" t="str">
            <v>Deployed</v>
          </cell>
          <cell r="N2219" t="str">
            <v>INTEGRAL ENERGY</v>
          </cell>
          <cell r="Q2219" t="str">
            <v>Printer</v>
          </cell>
          <cell r="R2219" t="str">
            <v>Hardware</v>
          </cell>
          <cell r="S2219" t="str">
            <v>Printer</v>
          </cell>
          <cell r="T2219" t="str">
            <v>Network</v>
          </cell>
          <cell r="U2219" t="str">
            <v>Hewlett Packard</v>
          </cell>
          <cell r="V2219" t="str">
            <v>5550DN</v>
          </cell>
          <cell r="Y2219" t="str">
            <v>29 Jan 2007</v>
          </cell>
          <cell r="AC2219" t="str">
            <v>29 Jan 2007</v>
          </cell>
          <cell r="AD2219" t="str">
            <v>Demo</v>
          </cell>
          <cell r="AE2219" t="str">
            <v>29 Jan 2007</v>
          </cell>
        </row>
        <row r="2220">
          <cell r="A2220" t="str">
            <v>IE14510</v>
          </cell>
          <cell r="B2220" t="str">
            <v>IE14510</v>
          </cell>
          <cell r="C2220" t="str">
            <v>Not Dedicated</v>
          </cell>
          <cell r="E2220" t="str">
            <v>.</v>
          </cell>
          <cell r="K2220" t="str">
            <v>RE001871742E39JCa9RQmJcRAAE44A</v>
          </cell>
          <cell r="L2220" t="str">
            <v>6FP791S</v>
          </cell>
          <cell r="M2220" t="str">
            <v>Disposed</v>
          </cell>
          <cell r="N2220" t="str">
            <v>INTEGRAL ENERGY</v>
          </cell>
          <cell r="Q2220" t="str">
            <v>Computer System</v>
          </cell>
          <cell r="R2220" t="str">
            <v>Hardware</v>
          </cell>
          <cell r="S2220" t="str">
            <v>Processing unit</v>
          </cell>
          <cell r="T2220" t="str">
            <v>Desktop</v>
          </cell>
          <cell r="U2220" t="str">
            <v>Dell</v>
          </cell>
          <cell r="V2220" t="str">
            <v>GX270</v>
          </cell>
          <cell r="AB2220" t="str">
            <v>22 Mar 2007</v>
          </cell>
          <cell r="AC2220" t="str">
            <v>29 Jan 2007</v>
          </cell>
          <cell r="AD2220" t="str">
            <v>ieassetuser</v>
          </cell>
          <cell r="AE2220" t="str">
            <v>19 May 2008</v>
          </cell>
          <cell r="AH2220" t="str">
            <v>LC01735</v>
          </cell>
          <cell r="AI2220" t="str">
            <v>LCD17</v>
          </cell>
          <cell r="AJ2220" t="str">
            <v>1704FPT</v>
          </cell>
        </row>
        <row r="2221">
          <cell r="A2221" t="str">
            <v>IE14511</v>
          </cell>
          <cell r="B2221" t="str">
            <v>IE14511</v>
          </cell>
          <cell r="C2221" t="str">
            <v>N/A</v>
          </cell>
          <cell r="D2221" t="str">
            <v>N/A</v>
          </cell>
          <cell r="E2221" t="str">
            <v>.</v>
          </cell>
          <cell r="F2221" t="str">
            <v>N/A</v>
          </cell>
          <cell r="G2221" t="str">
            <v>N/A</v>
          </cell>
          <cell r="H2221" t="str">
            <v>N/A</v>
          </cell>
          <cell r="K2221" t="str">
            <v>RE001871742E39lMWuRQi8g#AQmjYD</v>
          </cell>
          <cell r="L2221" t="str">
            <v>CN0C0648466334CM074L</v>
          </cell>
          <cell r="M2221" t="str">
            <v>Disposed</v>
          </cell>
          <cell r="N2221" t="str">
            <v>INTEGRAL ENERGY</v>
          </cell>
          <cell r="Q2221" t="str">
            <v>Monitor</v>
          </cell>
          <cell r="R2221" t="str">
            <v>Hardware</v>
          </cell>
          <cell r="S2221" t="str">
            <v>Monitor</v>
          </cell>
          <cell r="T2221" t="str">
            <v>LCD20</v>
          </cell>
          <cell r="U2221" t="str">
            <v>Dell</v>
          </cell>
          <cell r="V2221" t="str">
            <v>2001FP</v>
          </cell>
          <cell r="Y2221" t="str">
            <v>18 Jan 2007</v>
          </cell>
          <cell r="Z2221" t="str">
            <v>10 Jun 2008</v>
          </cell>
          <cell r="AB2221" t="str">
            <v>06 Sep 2008</v>
          </cell>
          <cell r="AC2221" t="str">
            <v>18 Jan 2007</v>
          </cell>
          <cell r="AD2221" t="str">
            <v>ieassetuser</v>
          </cell>
          <cell r="AE2221" t="str">
            <v>01 Oct 2008</v>
          </cell>
        </row>
        <row r="2222">
          <cell r="A2222" t="str">
            <v>IE14512</v>
          </cell>
          <cell r="B2222" t="str">
            <v>IE14512</v>
          </cell>
          <cell r="C2222" t="str">
            <v>N/A</v>
          </cell>
          <cell r="D2222" t="str">
            <v>N/A</v>
          </cell>
          <cell r="E2222" t="str">
            <v>.</v>
          </cell>
          <cell r="F2222" t="str">
            <v>N/A</v>
          </cell>
          <cell r="G2222" t="str">
            <v>N/A</v>
          </cell>
          <cell r="H2222" t="str">
            <v>N/A</v>
          </cell>
          <cell r="K2222" t="str">
            <v>RE001871742E39xcWuRQB4g_AQczsD</v>
          </cell>
          <cell r="L2222" t="str">
            <v>JP06D254477431A95017</v>
          </cell>
          <cell r="M2222" t="str">
            <v>Disposed</v>
          </cell>
          <cell r="N2222" t="str">
            <v>INTEGRAL ENERGY</v>
          </cell>
          <cell r="Q2222" t="str">
            <v>Monitor</v>
          </cell>
          <cell r="R2222" t="str">
            <v>Hardware</v>
          </cell>
          <cell r="S2222" t="str">
            <v>Monitor</v>
          </cell>
          <cell r="T2222" t="str">
            <v>CRT21</v>
          </cell>
          <cell r="U2222" t="str">
            <v>Dell</v>
          </cell>
          <cell r="V2222" t="str">
            <v>P1130</v>
          </cell>
          <cell r="AC2222" t="str">
            <v>18 Jan 2007</v>
          </cell>
          <cell r="AD2222" t="str">
            <v>Demo</v>
          </cell>
          <cell r="AE2222" t="str">
            <v>18 Jan 2007</v>
          </cell>
          <cell r="AJ2222" t="str">
            <v>E772P</v>
          </cell>
        </row>
        <row r="2223">
          <cell r="A2223" t="str">
            <v>IE14513</v>
          </cell>
          <cell r="B2223" t="str">
            <v>IE14513</v>
          </cell>
          <cell r="C2223" t="str">
            <v>Not Dedicated</v>
          </cell>
          <cell r="E2223" t="str">
            <v>.</v>
          </cell>
          <cell r="K2223" t="str">
            <v>RE001871742E39JCa9RQNJgRAAFo4A</v>
          </cell>
          <cell r="L2223" t="str">
            <v>6WJW81S</v>
          </cell>
          <cell r="M2223" t="str">
            <v>Disposed</v>
          </cell>
          <cell r="N2223" t="str">
            <v>INTEGRAL ENERGY</v>
          </cell>
          <cell r="Q2223" t="str">
            <v>Computer System</v>
          </cell>
          <cell r="R2223" t="str">
            <v>Hardware</v>
          </cell>
          <cell r="S2223" t="str">
            <v>Processing unit</v>
          </cell>
          <cell r="T2223" t="str">
            <v>Desktop</v>
          </cell>
          <cell r="U2223" t="str">
            <v>Dell</v>
          </cell>
          <cell r="V2223" t="str">
            <v>GX270</v>
          </cell>
          <cell r="AC2223" t="str">
            <v>29 Jan 2007</v>
          </cell>
          <cell r="AD2223" t="str">
            <v>Demo</v>
          </cell>
          <cell r="AE2223" t="str">
            <v>29 Jan 2007</v>
          </cell>
          <cell r="AH2223" t="str">
            <v>LC01737</v>
          </cell>
          <cell r="AI2223" t="str">
            <v>LCD17</v>
          </cell>
        </row>
        <row r="2224">
          <cell r="A2224" t="str">
            <v>IE14514</v>
          </cell>
          <cell r="B2224" t="str">
            <v>IE14514</v>
          </cell>
          <cell r="C2224" t="str">
            <v>N/A</v>
          </cell>
          <cell r="D2224" t="str">
            <v>N/A</v>
          </cell>
          <cell r="E2224" t="str">
            <v>.</v>
          </cell>
          <cell r="F2224" t="str">
            <v>N/A</v>
          </cell>
          <cell r="G2224" t="str">
            <v>N/A</v>
          </cell>
          <cell r="H2224" t="str">
            <v>N/A</v>
          </cell>
          <cell r="K2224" t="str">
            <v>RE001871742E39Nya9RQ7OMRAA35MA</v>
          </cell>
          <cell r="L2224" t="str">
            <v>CN04P1224780339ELC4N</v>
          </cell>
          <cell r="M2224" t="str">
            <v>Disposed</v>
          </cell>
          <cell r="N2224" t="str">
            <v>INTEGRAL ENERGY</v>
          </cell>
          <cell r="Q2224" t="str">
            <v>Monitor</v>
          </cell>
          <cell r="R2224" t="str">
            <v>Hardware</v>
          </cell>
          <cell r="S2224" t="str">
            <v>Monitor</v>
          </cell>
          <cell r="T2224" t="str">
            <v>CRT17</v>
          </cell>
          <cell r="U2224" t="str">
            <v>Dell</v>
          </cell>
          <cell r="V2224" t="str">
            <v>E772P</v>
          </cell>
          <cell r="AC2224" t="str">
            <v>29 Jan 2007</v>
          </cell>
          <cell r="AD2224" t="str">
            <v>Demo</v>
          </cell>
          <cell r="AE2224" t="str">
            <v>29 Jan 2007</v>
          </cell>
          <cell r="AJ2224" t="str">
            <v>E177FP</v>
          </cell>
        </row>
        <row r="2225">
          <cell r="A2225" t="str">
            <v>IE14515</v>
          </cell>
          <cell r="B2225" t="str">
            <v>IE14515</v>
          </cell>
          <cell r="C2225" t="str">
            <v>Not Dedicated</v>
          </cell>
          <cell r="E2225" t="str">
            <v>.</v>
          </cell>
          <cell r="K2225" t="str">
            <v>RE001871742E39JCa9RQwZgRAAGY4A</v>
          </cell>
          <cell r="L2225" t="str">
            <v>9WJW81S</v>
          </cell>
          <cell r="M2225" t="str">
            <v>Disposed</v>
          </cell>
          <cell r="N2225" t="str">
            <v>INTEGRAL ENERGY</v>
          </cell>
          <cell r="Q2225" t="str">
            <v>Computer System</v>
          </cell>
          <cell r="R2225" t="str">
            <v>Hardware</v>
          </cell>
          <cell r="S2225" t="str">
            <v>Processing unit</v>
          </cell>
          <cell r="T2225" t="str">
            <v>Desktop</v>
          </cell>
          <cell r="U2225" t="str">
            <v>Dell</v>
          </cell>
          <cell r="V2225" t="str">
            <v>GX270</v>
          </cell>
          <cell r="AC2225" t="str">
            <v>29 Jan 2007</v>
          </cell>
          <cell r="AD2225" t="str">
            <v>Demo</v>
          </cell>
          <cell r="AE2225" t="str">
            <v>29 Jan 2007</v>
          </cell>
          <cell r="AH2225" t="str">
            <v>LC01688</v>
          </cell>
          <cell r="AI2225" t="str">
            <v>LCD17</v>
          </cell>
        </row>
        <row r="2226">
          <cell r="A2226" t="str">
            <v>IE14516</v>
          </cell>
          <cell r="B2226" t="str">
            <v>IE14516</v>
          </cell>
          <cell r="C2226" t="str">
            <v>N/A</v>
          </cell>
          <cell r="D2226" t="str">
            <v>N/A</v>
          </cell>
          <cell r="E2226" t="str">
            <v>.</v>
          </cell>
          <cell r="F2226" t="str">
            <v>N/A</v>
          </cell>
          <cell r="G2226" t="str">
            <v>N/A</v>
          </cell>
          <cell r="H2226" t="str">
            <v>N/A</v>
          </cell>
          <cell r="K2226" t="str">
            <v>RE001871742E39Nya9RQeOQRAA_pMA</v>
          </cell>
          <cell r="L2226" t="str">
            <v>CN04P1224780339ELD26</v>
          </cell>
          <cell r="M2226" t="str">
            <v>Disposed</v>
          </cell>
          <cell r="N2226" t="str">
            <v>INTEGRAL ENERGY</v>
          </cell>
          <cell r="Q2226" t="str">
            <v>Monitor</v>
          </cell>
          <cell r="R2226" t="str">
            <v>Hardware</v>
          </cell>
          <cell r="S2226" t="str">
            <v>Monitor</v>
          </cell>
          <cell r="T2226" t="str">
            <v>CRT17</v>
          </cell>
          <cell r="U2226" t="str">
            <v>Dell</v>
          </cell>
          <cell r="V2226" t="str">
            <v>E772P</v>
          </cell>
          <cell r="AC2226" t="str">
            <v>29 Jan 2007</v>
          </cell>
          <cell r="AD2226" t="str">
            <v>Demo</v>
          </cell>
          <cell r="AE2226" t="str">
            <v>29 Jan 2007</v>
          </cell>
          <cell r="AJ2226" t="str">
            <v>E177FP</v>
          </cell>
        </row>
        <row r="2227">
          <cell r="A2227" t="str">
            <v>IE14517</v>
          </cell>
          <cell r="B2227" t="str">
            <v>IE14517</v>
          </cell>
          <cell r="C2227" t="str">
            <v>Not Dedicated</v>
          </cell>
          <cell r="E2227" t="str">
            <v>.</v>
          </cell>
          <cell r="K2227" t="str">
            <v>RE001871742E39ent4RQAwVFAA464A</v>
          </cell>
          <cell r="L2227" t="str">
            <v>5WJW81S</v>
          </cell>
          <cell r="M2227" t="str">
            <v>Disposed</v>
          </cell>
          <cell r="N2227" t="str">
            <v>INTEGRAL ENERGY</v>
          </cell>
          <cell r="Q2227" t="str">
            <v>Computer System</v>
          </cell>
          <cell r="R2227" t="str">
            <v>Hardware</v>
          </cell>
          <cell r="S2227" t="str">
            <v>Processing unit</v>
          </cell>
          <cell r="T2227" t="str">
            <v>Desktop</v>
          </cell>
          <cell r="U2227" t="str">
            <v>Dell</v>
          </cell>
          <cell r="V2227" t="str">
            <v>GX270</v>
          </cell>
          <cell r="AC2227" t="str">
            <v>08 Dec 2006</v>
          </cell>
          <cell r="AD2227" t="str">
            <v>edenk</v>
          </cell>
          <cell r="AE2227" t="str">
            <v>20 Jun 2007</v>
          </cell>
          <cell r="AH2227" t="str">
            <v>LC01663</v>
          </cell>
          <cell r="AI2227" t="str">
            <v>LCD17</v>
          </cell>
        </row>
        <row r="2228">
          <cell r="A2228" t="str">
            <v>IE14518</v>
          </cell>
          <cell r="B2228" t="str">
            <v>IE14518</v>
          </cell>
          <cell r="C2228" t="str">
            <v>N/A</v>
          </cell>
          <cell r="D2228" t="str">
            <v>N/A</v>
          </cell>
          <cell r="E2228" t="str">
            <v>.</v>
          </cell>
          <cell r="F2228" t="str">
            <v>N/A</v>
          </cell>
          <cell r="G2228" t="str">
            <v>N/A</v>
          </cell>
          <cell r="H2228" t="str">
            <v>N/A</v>
          </cell>
          <cell r="K2228" t="str">
            <v>RE001871742E39jMiuRQX15KAQVWgD</v>
          </cell>
          <cell r="L2228" t="str">
            <v>CN04P1224780339ELCKX</v>
          </cell>
          <cell r="M2228" t="str">
            <v>Disposed</v>
          </cell>
          <cell r="N2228" t="str">
            <v>INTEGRAL ENERGY</v>
          </cell>
          <cell r="Q2228" t="str">
            <v>Monitor</v>
          </cell>
          <cell r="R2228" t="str">
            <v>Hardware</v>
          </cell>
          <cell r="S2228" t="str">
            <v>Monitor</v>
          </cell>
          <cell r="T2228" t="str">
            <v>CRT17</v>
          </cell>
          <cell r="U2228" t="str">
            <v>Dell</v>
          </cell>
          <cell r="V2228" t="str">
            <v>E772P</v>
          </cell>
          <cell r="AC2228" t="str">
            <v>18 Jan 2007</v>
          </cell>
          <cell r="AD2228" t="str">
            <v>Demo</v>
          </cell>
          <cell r="AE2228" t="str">
            <v>18 Jan 2007</v>
          </cell>
          <cell r="AJ2228" t="str">
            <v>1704FPT</v>
          </cell>
        </row>
        <row r="2229">
          <cell r="A2229" t="str">
            <v>IE14519</v>
          </cell>
          <cell r="B2229" t="str">
            <v>IE14519</v>
          </cell>
          <cell r="C2229" t="str">
            <v>Not Dedicated</v>
          </cell>
          <cell r="E2229" t="str">
            <v>.</v>
          </cell>
          <cell r="K2229" t="str">
            <v>RE001871742E39q3t4RQMMNFAANrQA</v>
          </cell>
          <cell r="L2229" t="str">
            <v>FWJW81S</v>
          </cell>
          <cell r="M2229" t="str">
            <v>Disposed</v>
          </cell>
          <cell r="N2229" t="str">
            <v>INTEGRAL ENERGY</v>
          </cell>
          <cell r="Q2229" t="str">
            <v>Computer System</v>
          </cell>
          <cell r="R2229" t="str">
            <v>Hardware</v>
          </cell>
          <cell r="S2229" t="str">
            <v>Processing unit</v>
          </cell>
          <cell r="T2229" t="str">
            <v>Desktop</v>
          </cell>
          <cell r="U2229" t="str">
            <v>Dell</v>
          </cell>
          <cell r="V2229" t="str">
            <v>GX270</v>
          </cell>
          <cell r="AC2229" t="str">
            <v>08 Dec 2006</v>
          </cell>
          <cell r="AD2229" t="str">
            <v>edenk</v>
          </cell>
          <cell r="AE2229" t="str">
            <v>20 Jun 2007</v>
          </cell>
        </row>
        <row r="2230">
          <cell r="A2230" t="str">
            <v>IE14520</v>
          </cell>
          <cell r="B2230" t="str">
            <v>IE14520</v>
          </cell>
          <cell r="C2230" t="str">
            <v>N/A</v>
          </cell>
          <cell r="D2230" t="str">
            <v>N/A</v>
          </cell>
          <cell r="E2230" t="str">
            <v>.</v>
          </cell>
          <cell r="F2230" t="str">
            <v>N/A</v>
          </cell>
          <cell r="G2230" t="str">
            <v>N/A</v>
          </cell>
          <cell r="H2230" t="str">
            <v>N/A</v>
          </cell>
          <cell r="K2230" t="str">
            <v>RE001871742E39jMiuRQzF5KAQWGgD</v>
          </cell>
          <cell r="L2230" t="str">
            <v>CN04P1224780339ELCKG</v>
          </cell>
          <cell r="M2230" t="str">
            <v>Disposed</v>
          </cell>
          <cell r="N2230" t="str">
            <v>INTEGRAL ENERGY</v>
          </cell>
          <cell r="Q2230" t="str">
            <v>Monitor</v>
          </cell>
          <cell r="R2230" t="str">
            <v>Hardware</v>
          </cell>
          <cell r="S2230" t="str">
            <v>Monitor</v>
          </cell>
          <cell r="T2230" t="str">
            <v>CRT17</v>
          </cell>
          <cell r="U2230" t="str">
            <v>Dell</v>
          </cell>
          <cell r="V2230" t="str">
            <v>E772P</v>
          </cell>
          <cell r="AC2230" t="str">
            <v>18 Jan 2007</v>
          </cell>
          <cell r="AD2230" t="str">
            <v>Demo</v>
          </cell>
          <cell r="AE2230" t="str">
            <v>18 Jan 2007</v>
          </cell>
        </row>
        <row r="2231">
          <cell r="A2231" t="str">
            <v>IE14521</v>
          </cell>
          <cell r="B2231" t="str">
            <v>IE14521</v>
          </cell>
          <cell r="C2231" t="str">
            <v>Not Dedicated</v>
          </cell>
          <cell r="E2231" t="str">
            <v>.</v>
          </cell>
          <cell r="K2231" t="str">
            <v>RE001871742E39JCa9RQXZkRAAHI4A</v>
          </cell>
          <cell r="L2231" t="str">
            <v>7WJW81S</v>
          </cell>
          <cell r="M2231" t="str">
            <v>Disposed</v>
          </cell>
          <cell r="N2231" t="str">
            <v>INTEGRAL ENERGY</v>
          </cell>
          <cell r="Q2231" t="str">
            <v>Computer System</v>
          </cell>
          <cell r="R2231" t="str">
            <v>Hardware</v>
          </cell>
          <cell r="S2231" t="str">
            <v>Processing unit</v>
          </cell>
          <cell r="T2231" t="str">
            <v>Desktop</v>
          </cell>
          <cell r="U2231" t="str">
            <v>Dell</v>
          </cell>
          <cell r="V2231" t="str">
            <v>GX270</v>
          </cell>
          <cell r="AC2231" t="str">
            <v>29 Jan 2007</v>
          </cell>
          <cell r="AD2231" t="str">
            <v>Demo</v>
          </cell>
          <cell r="AE2231" t="str">
            <v>29 Jan 2007</v>
          </cell>
          <cell r="AH2231" t="str">
            <v>LC00352</v>
          </cell>
          <cell r="AI2231" t="str">
            <v>LCD17</v>
          </cell>
        </row>
        <row r="2232">
          <cell r="A2232" t="str">
            <v>IE14522</v>
          </cell>
          <cell r="B2232" t="str">
            <v>IE14522</v>
          </cell>
          <cell r="C2232" t="str">
            <v>N/A</v>
          </cell>
          <cell r="D2232" t="str">
            <v>N/A</v>
          </cell>
          <cell r="E2232" t="str">
            <v>.</v>
          </cell>
          <cell r="F2232" t="str">
            <v>N/A</v>
          </cell>
          <cell r="G2232" t="str">
            <v>N/A</v>
          </cell>
          <cell r="H2232" t="str">
            <v>N/A</v>
          </cell>
          <cell r="K2232" t="str">
            <v>RE001871742E39qSi9RQ1W8bAA1LIA</v>
          </cell>
          <cell r="L2232" t="str">
            <v>CN04P1224780339ELCL9</v>
          </cell>
          <cell r="M2232" t="str">
            <v>Disposed</v>
          </cell>
          <cell r="N2232" t="str">
            <v>INTEGRAL ENERGY</v>
          </cell>
          <cell r="Q2232" t="str">
            <v>Monitor</v>
          </cell>
          <cell r="R2232" t="str">
            <v>Hardware</v>
          </cell>
          <cell r="S2232" t="str">
            <v>Monitor</v>
          </cell>
          <cell r="T2232" t="str">
            <v>CRT17</v>
          </cell>
          <cell r="U2232" t="str">
            <v>Dell</v>
          </cell>
          <cell r="V2232" t="str">
            <v>E772P</v>
          </cell>
          <cell r="AC2232" t="str">
            <v>29 Jan 2007</v>
          </cell>
          <cell r="AD2232" t="str">
            <v>Demo</v>
          </cell>
          <cell r="AE2232" t="str">
            <v>29 Jan 2007</v>
          </cell>
        </row>
        <row r="2233">
          <cell r="A2233" t="str">
            <v>IE14523</v>
          </cell>
          <cell r="B2233" t="str">
            <v>IE14523</v>
          </cell>
          <cell r="C2233" t="str">
            <v>Not Dedicated</v>
          </cell>
          <cell r="E2233" t="str">
            <v>.</v>
          </cell>
          <cell r="K2233" t="str">
            <v>RE001871742E39JCa9RQ#ZkRAAH44A</v>
          </cell>
          <cell r="L2233" t="str">
            <v>1XJW81S</v>
          </cell>
          <cell r="M2233" t="str">
            <v>Disposed</v>
          </cell>
          <cell r="N2233" t="str">
            <v>INTEGRAL ENERGY</v>
          </cell>
          <cell r="Q2233" t="str">
            <v>Computer System</v>
          </cell>
          <cell r="R2233" t="str">
            <v>Hardware</v>
          </cell>
          <cell r="S2233" t="str">
            <v>Processing unit</v>
          </cell>
          <cell r="T2233" t="str">
            <v>Desktop</v>
          </cell>
          <cell r="U2233" t="str">
            <v>Dell</v>
          </cell>
          <cell r="V2233" t="str">
            <v>GX270</v>
          </cell>
          <cell r="AC2233" t="str">
            <v>29 Jan 2007</v>
          </cell>
          <cell r="AD2233" t="str">
            <v>Demo</v>
          </cell>
          <cell r="AE2233" t="str">
            <v>29 Jan 2007</v>
          </cell>
          <cell r="AH2233" t="str">
            <v>IE14524</v>
          </cell>
          <cell r="AI2233" t="str">
            <v>CRT17</v>
          </cell>
          <cell r="AJ2233" t="str">
            <v>E772P</v>
          </cell>
        </row>
        <row r="2234">
          <cell r="A2234" t="str">
            <v>IE14524</v>
          </cell>
          <cell r="B2234" t="str">
            <v>IE14524</v>
          </cell>
          <cell r="C2234" t="str">
            <v>N/A</v>
          </cell>
          <cell r="D2234" t="str">
            <v>N/A</v>
          </cell>
          <cell r="E2234" t="str">
            <v>.</v>
          </cell>
          <cell r="F2234" t="str">
            <v>N/A</v>
          </cell>
          <cell r="G2234" t="str">
            <v>N/A</v>
          </cell>
          <cell r="H2234" t="str">
            <v>N/A</v>
          </cell>
          <cell r="K2234" t="str">
            <v>RE001871742E39h8iuRQ90tKAQymcD</v>
          </cell>
          <cell r="L2234" t="str">
            <v>cn04p1224780339elclc</v>
          </cell>
          <cell r="M2234" t="str">
            <v>Disposed</v>
          </cell>
          <cell r="N2234" t="str">
            <v>INTEGRAL ENERGY</v>
          </cell>
          <cell r="Q2234" t="str">
            <v>Monitor</v>
          </cell>
          <cell r="R2234" t="str">
            <v>Hardware</v>
          </cell>
          <cell r="S2234" t="str">
            <v>Monitor</v>
          </cell>
          <cell r="T2234" t="str">
            <v>CRT17</v>
          </cell>
          <cell r="U2234" t="str">
            <v>Dell</v>
          </cell>
          <cell r="V2234" t="str">
            <v>E772P</v>
          </cell>
          <cell r="Y2234" t="str">
            <v>18 Jan 2007</v>
          </cell>
          <cell r="AB2234" t="str">
            <v>10 May 2012</v>
          </cell>
          <cell r="AC2234" t="str">
            <v>18 Jan 2007</v>
          </cell>
          <cell r="AD2234" t="str">
            <v>dunsirea</v>
          </cell>
          <cell r="AE2234" t="str">
            <v>13 May 2008</v>
          </cell>
        </row>
        <row r="2235">
          <cell r="A2235" t="str">
            <v>IE14525</v>
          </cell>
          <cell r="B2235" t="str">
            <v>IE14525</v>
          </cell>
          <cell r="C2235" t="str">
            <v>Not Dedicated</v>
          </cell>
          <cell r="E2235" t="str">
            <v>.</v>
          </cell>
          <cell r="K2235" t="str">
            <v>RE001871742E3973t4RQf85GAAyLsA</v>
          </cell>
          <cell r="L2235" t="str">
            <v>2XJW81S</v>
          </cell>
          <cell r="M2235" t="str">
            <v>Disposed</v>
          </cell>
          <cell r="N2235" t="str">
            <v>INTEGRAL ENERGY</v>
          </cell>
          <cell r="Q2235" t="str">
            <v>Computer System</v>
          </cell>
          <cell r="R2235" t="str">
            <v>Hardware</v>
          </cell>
          <cell r="S2235" t="str">
            <v>Processing unit</v>
          </cell>
          <cell r="T2235" t="str">
            <v>Desktop</v>
          </cell>
          <cell r="U2235" t="str">
            <v>Dell</v>
          </cell>
          <cell r="V2235" t="str">
            <v>GX270</v>
          </cell>
          <cell r="AC2235" t="str">
            <v>08 Dec 2006</v>
          </cell>
          <cell r="AD2235" t="str">
            <v>edenk</v>
          </cell>
          <cell r="AE2235" t="str">
            <v>20 Jun 2007</v>
          </cell>
          <cell r="AJ2235" t="str">
            <v>E177FP</v>
          </cell>
        </row>
        <row r="2236">
          <cell r="A2236" t="str">
            <v>IE14526</v>
          </cell>
          <cell r="B2236" t="str">
            <v>IE14526</v>
          </cell>
          <cell r="C2236" t="str">
            <v>N/A</v>
          </cell>
          <cell r="D2236" t="str">
            <v>N/A</v>
          </cell>
          <cell r="E2236" t="str">
            <v>.</v>
          </cell>
          <cell r="F2236" t="str">
            <v>N/A</v>
          </cell>
          <cell r="G2236" t="str">
            <v>N/A</v>
          </cell>
          <cell r="H2236" t="str">
            <v>N/A</v>
          </cell>
          <cell r="K2236" t="str">
            <v>RE001871742E39Nya9RQ9eQRAAA5QA</v>
          </cell>
          <cell r="L2236" t="str">
            <v>CN04P1224780339ELCL3</v>
          </cell>
          <cell r="M2236" t="str">
            <v>Disposed</v>
          </cell>
          <cell r="N2236" t="str">
            <v>INTEGRAL ENERGY</v>
          </cell>
          <cell r="Q2236" t="str">
            <v>Monitor</v>
          </cell>
          <cell r="R2236" t="str">
            <v>Hardware</v>
          </cell>
          <cell r="S2236" t="str">
            <v>Monitor</v>
          </cell>
          <cell r="T2236" t="str">
            <v>CRT17</v>
          </cell>
          <cell r="U2236" t="str">
            <v>Dell</v>
          </cell>
          <cell r="V2236" t="str">
            <v>E772P</v>
          </cell>
          <cell r="AC2236" t="str">
            <v>29 Jan 2007</v>
          </cell>
          <cell r="AD2236" t="str">
            <v>Demo</v>
          </cell>
          <cell r="AE2236" t="str">
            <v>29 Jan 2007</v>
          </cell>
        </row>
        <row r="2237">
          <cell r="A2237" t="str">
            <v>IE14527</v>
          </cell>
          <cell r="B2237" t="str">
            <v>IE14527</v>
          </cell>
          <cell r="C2237" t="str">
            <v>Not Dedicated</v>
          </cell>
          <cell r="E2237" t="str">
            <v>.</v>
          </cell>
          <cell r="K2237" t="str">
            <v>RE001871742E39ent4RQfwVFAA564A</v>
          </cell>
          <cell r="L2237" t="str">
            <v>CWJW81S</v>
          </cell>
          <cell r="M2237" t="str">
            <v>Disposed</v>
          </cell>
          <cell r="N2237" t="str">
            <v>INTEGRAL ENERGY</v>
          </cell>
          <cell r="Q2237" t="str">
            <v>Computer System</v>
          </cell>
          <cell r="R2237" t="str">
            <v>Hardware</v>
          </cell>
          <cell r="S2237" t="str">
            <v>Processing unit</v>
          </cell>
          <cell r="T2237" t="str">
            <v>Desktop</v>
          </cell>
          <cell r="U2237" t="str">
            <v>Dell</v>
          </cell>
          <cell r="V2237" t="str">
            <v>GX270</v>
          </cell>
          <cell r="Y2237" t="str">
            <v>08 Dec 2006</v>
          </cell>
          <cell r="AB2237" t="str">
            <v>22 Mar 2007</v>
          </cell>
          <cell r="AC2237" t="str">
            <v>08 Dec 2006</v>
          </cell>
          <cell r="AD2237" t="str">
            <v>edenk</v>
          </cell>
          <cell r="AE2237" t="str">
            <v>07 May 2007</v>
          </cell>
          <cell r="AJ2237" t="str">
            <v>E177FP</v>
          </cell>
        </row>
        <row r="2238">
          <cell r="A2238" t="str">
            <v>IE14528</v>
          </cell>
          <cell r="B2238" t="str">
            <v>IE14528</v>
          </cell>
          <cell r="C2238" t="str">
            <v>N/A</v>
          </cell>
          <cell r="D2238" t="str">
            <v>N/A</v>
          </cell>
          <cell r="E2238" t="str">
            <v>.</v>
          </cell>
          <cell r="F2238" t="str">
            <v>N/A</v>
          </cell>
          <cell r="G2238" t="str">
            <v>N/A</v>
          </cell>
          <cell r="H2238" t="str">
            <v>N/A</v>
          </cell>
          <cell r="K2238" t="str">
            <v>RE001871742E39mCi9RQWy4bAAzrAA</v>
          </cell>
          <cell r="L2238" t="str">
            <v>CN04P1224780339ELD28</v>
          </cell>
          <cell r="M2238" t="str">
            <v>Disposed</v>
          </cell>
          <cell r="N2238" t="str">
            <v>INTEGRAL ENERGY</v>
          </cell>
          <cell r="Q2238" t="str">
            <v>Monitor</v>
          </cell>
          <cell r="R2238" t="str">
            <v>Hardware</v>
          </cell>
          <cell r="S2238" t="str">
            <v>Monitor</v>
          </cell>
          <cell r="T2238" t="str">
            <v>CRT17</v>
          </cell>
          <cell r="U2238" t="str">
            <v>Dell</v>
          </cell>
          <cell r="V2238" t="str">
            <v>E772P</v>
          </cell>
          <cell r="AC2238" t="str">
            <v>29 Jan 2007</v>
          </cell>
          <cell r="AD2238" t="str">
            <v>Demo</v>
          </cell>
          <cell r="AE2238" t="str">
            <v>29 Jan 2007</v>
          </cell>
        </row>
        <row r="2239">
          <cell r="A2239" t="str">
            <v>IE14529</v>
          </cell>
          <cell r="B2239" t="str">
            <v>IE14529</v>
          </cell>
          <cell r="C2239" t="str">
            <v>Not Dedicated</v>
          </cell>
          <cell r="E2239" t="str">
            <v>.</v>
          </cell>
          <cell r="K2239" t="str">
            <v>RE001871742E39JCa9RQhZoRAAI44A</v>
          </cell>
          <cell r="L2239" t="str">
            <v>DWJW81S</v>
          </cell>
          <cell r="M2239" t="str">
            <v>Disposed</v>
          </cell>
          <cell r="N2239" t="str">
            <v>INTEGRAL ENERGY</v>
          </cell>
          <cell r="Q2239" t="str">
            <v>Computer System</v>
          </cell>
          <cell r="R2239" t="str">
            <v>Hardware</v>
          </cell>
          <cell r="S2239" t="str">
            <v>Processing unit</v>
          </cell>
          <cell r="T2239" t="str">
            <v>Desktop</v>
          </cell>
          <cell r="U2239" t="str">
            <v>Dell</v>
          </cell>
          <cell r="V2239" t="str">
            <v>GX270</v>
          </cell>
          <cell r="AC2239" t="str">
            <v>29 Jan 2007</v>
          </cell>
          <cell r="AD2239" t="str">
            <v>Demo</v>
          </cell>
          <cell r="AE2239" t="str">
            <v>29 Jan 2007</v>
          </cell>
          <cell r="AH2239" t="str">
            <v>LC01752</v>
          </cell>
          <cell r="AI2239" t="str">
            <v>LCD17</v>
          </cell>
          <cell r="AJ2239" t="str">
            <v>E771P</v>
          </cell>
        </row>
        <row r="2240">
          <cell r="A2240" t="str">
            <v>IE14530</v>
          </cell>
          <cell r="B2240" t="str">
            <v>IE14530</v>
          </cell>
          <cell r="C2240" t="str">
            <v>N/A</v>
          </cell>
          <cell r="D2240" t="str">
            <v>N/A</v>
          </cell>
          <cell r="E2240" t="str">
            <v>.</v>
          </cell>
          <cell r="F2240" t="str">
            <v>N/A</v>
          </cell>
          <cell r="G2240" t="str">
            <v>N/A</v>
          </cell>
          <cell r="H2240" t="str">
            <v>N/A</v>
          </cell>
          <cell r="K2240" t="str">
            <v>RE001871742E39e8iuRQ6xxKAQc2YD</v>
          </cell>
          <cell r="L2240" t="str">
            <v>CN04P1224780339ELCLA</v>
          </cell>
          <cell r="M2240" t="str">
            <v>Disposed</v>
          </cell>
          <cell r="N2240" t="str">
            <v>INTEGRAL ENERGY</v>
          </cell>
          <cell r="Q2240" t="str">
            <v>Monitor</v>
          </cell>
          <cell r="R2240" t="str">
            <v>Hardware</v>
          </cell>
          <cell r="S2240" t="str">
            <v>Monitor</v>
          </cell>
          <cell r="T2240" t="str">
            <v>CRT17</v>
          </cell>
          <cell r="U2240" t="str">
            <v>Dell</v>
          </cell>
          <cell r="V2240" t="str">
            <v>E772P</v>
          </cell>
          <cell r="AC2240" t="str">
            <v>18 Jan 2007</v>
          </cell>
          <cell r="AD2240" t="str">
            <v>Demo</v>
          </cell>
          <cell r="AE2240" t="str">
            <v>18 Jan 2007</v>
          </cell>
        </row>
        <row r="2241">
          <cell r="A2241" t="str">
            <v>IE14531</v>
          </cell>
          <cell r="B2241" t="str">
            <v>IE14531</v>
          </cell>
          <cell r="C2241" t="str">
            <v>Not Dedicated</v>
          </cell>
          <cell r="E2241" t="str">
            <v>.</v>
          </cell>
          <cell r="K2241" t="str">
            <v>RE001871742E39e3t4RQ7QVFAA6q4A</v>
          </cell>
          <cell r="L2241" t="str">
            <v>D1PW81S</v>
          </cell>
          <cell r="M2241" t="str">
            <v>Disposed</v>
          </cell>
          <cell r="N2241" t="str">
            <v>INTEGRAL ENERGY</v>
          </cell>
          <cell r="Q2241" t="str">
            <v>Computer System</v>
          </cell>
          <cell r="R2241" t="str">
            <v>Hardware</v>
          </cell>
          <cell r="S2241" t="str">
            <v>Processing unit</v>
          </cell>
          <cell r="T2241" t="str">
            <v>Desktop</v>
          </cell>
          <cell r="U2241" t="str">
            <v>Dell</v>
          </cell>
          <cell r="V2241" t="str">
            <v>GX270</v>
          </cell>
          <cell r="AC2241" t="str">
            <v>08 Dec 2006</v>
          </cell>
          <cell r="AD2241" t="str">
            <v>edenk</v>
          </cell>
          <cell r="AE2241" t="str">
            <v>20 Jun 2007</v>
          </cell>
          <cell r="AH2241" t="str">
            <v>LC01617</v>
          </cell>
          <cell r="AI2241" t="str">
            <v>LCD17</v>
          </cell>
          <cell r="AJ2241" t="str">
            <v>E771P</v>
          </cell>
        </row>
        <row r="2242">
          <cell r="A2242" t="str">
            <v>IE14532</v>
          </cell>
          <cell r="B2242" t="str">
            <v>IE14532</v>
          </cell>
          <cell r="C2242" t="str">
            <v>N/A</v>
          </cell>
          <cell r="D2242" t="str">
            <v>N/A</v>
          </cell>
          <cell r="E2242" t="str">
            <v>.</v>
          </cell>
          <cell r="F2242" t="str">
            <v>N/A</v>
          </cell>
          <cell r="G2242" t="str">
            <v>N/A</v>
          </cell>
          <cell r="H2242" t="str">
            <v>N/A</v>
          </cell>
          <cell r="K2242" t="str">
            <v>RE001871742E39e8iuRQWB1KAQdmYD</v>
          </cell>
          <cell r="L2242" t="str">
            <v>CN04P1224780339ELD24</v>
          </cell>
          <cell r="M2242" t="str">
            <v>Disposed</v>
          </cell>
          <cell r="N2242" t="str">
            <v>INTEGRAL ENERGY</v>
          </cell>
          <cell r="Q2242" t="str">
            <v>Monitor</v>
          </cell>
          <cell r="R2242" t="str">
            <v>Hardware</v>
          </cell>
          <cell r="S2242" t="str">
            <v>Monitor</v>
          </cell>
          <cell r="T2242" t="str">
            <v>CRT17</v>
          </cell>
          <cell r="U2242" t="str">
            <v>Dell</v>
          </cell>
          <cell r="V2242" t="str">
            <v>E772P</v>
          </cell>
          <cell r="AC2242" t="str">
            <v>18 Jan 2007</v>
          </cell>
          <cell r="AD2242" t="str">
            <v>Demo</v>
          </cell>
          <cell r="AE2242" t="str">
            <v>18 Jan 2007</v>
          </cell>
        </row>
        <row r="2243">
          <cell r="A2243" t="str">
            <v>IE14533</v>
          </cell>
          <cell r="B2243" t="str">
            <v>IE14533</v>
          </cell>
          <cell r="C2243" t="str">
            <v>Not Dedicated</v>
          </cell>
          <cell r="E2243" t="str">
            <v>.</v>
          </cell>
          <cell r="K2243" t="str">
            <v>RE001871742E39e3t4RQeQZFAA7q4A</v>
          </cell>
          <cell r="L2243" t="str">
            <v>H1PW81S</v>
          </cell>
          <cell r="M2243" t="str">
            <v>Disposed</v>
          </cell>
          <cell r="N2243" t="str">
            <v>INTEGRAL ENERGY</v>
          </cell>
          <cell r="Q2243" t="str">
            <v>Computer System</v>
          </cell>
          <cell r="R2243" t="str">
            <v>Hardware</v>
          </cell>
          <cell r="S2243" t="str">
            <v>Processing unit</v>
          </cell>
          <cell r="T2243" t="str">
            <v>Desktop</v>
          </cell>
          <cell r="U2243" t="str">
            <v>Dell</v>
          </cell>
          <cell r="V2243" t="str">
            <v>GX270</v>
          </cell>
          <cell r="AC2243" t="str">
            <v>08 Dec 2006</v>
          </cell>
          <cell r="AD2243" t="str">
            <v>edenk</v>
          </cell>
          <cell r="AE2243" t="str">
            <v>20 Jun 2007</v>
          </cell>
          <cell r="AH2243" t="str">
            <v>LC01612</v>
          </cell>
          <cell r="AI2243" t="str">
            <v>LCD17</v>
          </cell>
          <cell r="AJ2243" t="str">
            <v>E177FP</v>
          </cell>
        </row>
        <row r="2244">
          <cell r="A2244" t="str">
            <v>IE14534</v>
          </cell>
          <cell r="B2244" t="str">
            <v>IE14534</v>
          </cell>
          <cell r="C2244" t="str">
            <v>N/A</v>
          </cell>
          <cell r="D2244" t="str">
            <v>N/A</v>
          </cell>
          <cell r="E2244" t="str">
            <v>.</v>
          </cell>
          <cell r="F2244" t="str">
            <v>N/A</v>
          </cell>
          <cell r="G2244" t="str">
            <v>N/A</v>
          </cell>
          <cell r="H2244" t="str">
            <v>N/A</v>
          </cell>
          <cell r="K2244" t="str">
            <v>RE001871742E39e8iuRQ1R1KAQeWYD</v>
          </cell>
          <cell r="L2244" t="str">
            <v>CN04P1224780339ELCL7</v>
          </cell>
          <cell r="M2244" t="str">
            <v>Disposed</v>
          </cell>
          <cell r="N2244" t="str">
            <v>INTEGRAL ENERGY</v>
          </cell>
          <cell r="Q2244" t="str">
            <v>Monitor</v>
          </cell>
          <cell r="R2244" t="str">
            <v>Hardware</v>
          </cell>
          <cell r="S2244" t="str">
            <v>Monitor</v>
          </cell>
          <cell r="T2244" t="str">
            <v>CRT17</v>
          </cell>
          <cell r="U2244" t="str">
            <v>Dell</v>
          </cell>
          <cell r="V2244" t="str">
            <v>E772P</v>
          </cell>
          <cell r="AC2244" t="str">
            <v>18 Jan 2007</v>
          </cell>
          <cell r="AD2244" t="str">
            <v>Demo</v>
          </cell>
          <cell r="AE2244" t="str">
            <v>18 Jan 2007</v>
          </cell>
        </row>
        <row r="2245">
          <cell r="A2245" t="str">
            <v>IE14535</v>
          </cell>
          <cell r="B2245" t="str">
            <v>IE14535</v>
          </cell>
          <cell r="C2245" t="str">
            <v>Not Dedicated</v>
          </cell>
          <cell r="E2245" t="str">
            <v>.</v>
          </cell>
          <cell r="K2245" t="str">
            <v>RE001871742E39JCa9RQIZsRAAJo4A</v>
          </cell>
          <cell r="L2245" t="str">
            <v>8WJW81S</v>
          </cell>
          <cell r="M2245" t="str">
            <v>Disposed</v>
          </cell>
          <cell r="N2245" t="str">
            <v>INTEGRAL ENERGY</v>
          </cell>
          <cell r="Q2245" t="str">
            <v>Computer System</v>
          </cell>
          <cell r="R2245" t="str">
            <v>Hardware</v>
          </cell>
          <cell r="S2245" t="str">
            <v>Processing unit</v>
          </cell>
          <cell r="T2245" t="str">
            <v>Desktop</v>
          </cell>
          <cell r="U2245" t="str">
            <v>Dell</v>
          </cell>
          <cell r="V2245" t="str">
            <v>GX270</v>
          </cell>
          <cell r="AC2245" t="str">
            <v>29 Jan 2007</v>
          </cell>
          <cell r="AD2245" t="str">
            <v>Demo</v>
          </cell>
          <cell r="AE2245" t="str">
            <v>29 Jan 2007</v>
          </cell>
          <cell r="AJ2245" t="str">
            <v>E177FP</v>
          </cell>
        </row>
        <row r="2246">
          <cell r="A2246" t="str">
            <v>IE14536</v>
          </cell>
          <cell r="B2246" t="str">
            <v>IE14536</v>
          </cell>
          <cell r="C2246" t="str">
            <v>N/A</v>
          </cell>
          <cell r="D2246" t="str">
            <v>N/A</v>
          </cell>
          <cell r="E2246" t="str">
            <v>.</v>
          </cell>
          <cell r="F2246" t="str">
            <v>N/A</v>
          </cell>
          <cell r="G2246" t="str">
            <v>N/A</v>
          </cell>
          <cell r="H2246" t="str">
            <v>N/A</v>
          </cell>
          <cell r="K2246" t="str">
            <v>RE001871742E39lcWuRQlMk#AQoTYD</v>
          </cell>
          <cell r="L2246" t="str">
            <v>CN04P1224780339ELCLB</v>
          </cell>
          <cell r="M2246" t="str">
            <v>Disposed</v>
          </cell>
          <cell r="N2246" t="str">
            <v>INTEGRAL ENERGY</v>
          </cell>
          <cell r="Q2246" t="str">
            <v>Monitor</v>
          </cell>
          <cell r="R2246" t="str">
            <v>Hardware</v>
          </cell>
          <cell r="S2246" t="str">
            <v>Monitor</v>
          </cell>
          <cell r="T2246" t="str">
            <v>CRT17</v>
          </cell>
          <cell r="U2246" t="str">
            <v>Dell</v>
          </cell>
          <cell r="V2246" t="str">
            <v>E771P</v>
          </cell>
          <cell r="AC2246" t="str">
            <v>18 Jan 2007</v>
          </cell>
          <cell r="AD2246" t="str">
            <v>Demo</v>
          </cell>
          <cell r="AE2246" t="str">
            <v>18 Jan 2007</v>
          </cell>
        </row>
        <row r="2247">
          <cell r="A2247" t="str">
            <v>IE14537</v>
          </cell>
          <cell r="B2247" t="str">
            <v>IE14537</v>
          </cell>
          <cell r="C2247" t="str">
            <v>Not Dedicated</v>
          </cell>
          <cell r="E2247" t="str">
            <v>.</v>
          </cell>
          <cell r="K2247" t="str">
            <v>RE001871742E39q3t4RQrcNFAAOrQA</v>
          </cell>
          <cell r="L2247" t="str">
            <v>GWJW81S</v>
          </cell>
          <cell r="M2247" t="str">
            <v>Disposed</v>
          </cell>
          <cell r="N2247" t="str">
            <v>INTEGRAL ENERGY</v>
          </cell>
          <cell r="Q2247" t="str">
            <v>Computer System</v>
          </cell>
          <cell r="R2247" t="str">
            <v>Hardware</v>
          </cell>
          <cell r="S2247" t="str">
            <v>Processing unit</v>
          </cell>
          <cell r="T2247" t="str">
            <v>Desktop</v>
          </cell>
          <cell r="U2247" t="str">
            <v>Dell</v>
          </cell>
          <cell r="V2247" t="str">
            <v>GX270</v>
          </cell>
          <cell r="AC2247" t="str">
            <v>08 Dec 2006</v>
          </cell>
          <cell r="AD2247" t="str">
            <v>edenk</v>
          </cell>
          <cell r="AE2247" t="str">
            <v>20 Jun 2007</v>
          </cell>
          <cell r="AH2247" t="str">
            <v>IE14542</v>
          </cell>
          <cell r="AI2247" t="str">
            <v>CRT17</v>
          </cell>
          <cell r="AJ2247" t="str">
            <v>E177FP</v>
          </cell>
        </row>
        <row r="2248">
          <cell r="A2248" t="str">
            <v>IE14538</v>
          </cell>
          <cell r="B2248" t="str">
            <v>IE14538</v>
          </cell>
          <cell r="C2248" t="str">
            <v>N/A</v>
          </cell>
          <cell r="D2248" t="str">
            <v>N/A</v>
          </cell>
          <cell r="E2248" t="str">
            <v>.</v>
          </cell>
          <cell r="F2248" t="str">
            <v>N/A</v>
          </cell>
          <cell r="G2248" t="str">
            <v>N/A</v>
          </cell>
          <cell r="H2248" t="str">
            <v>N/A</v>
          </cell>
          <cell r="K2248" t="str">
            <v>RE001871742E39e8iuRQYR5KAQfGYD</v>
          </cell>
          <cell r="L2248" t="str">
            <v>CN04P1224780339ELCKJ</v>
          </cell>
          <cell r="M2248" t="str">
            <v>Disposed</v>
          </cell>
          <cell r="N2248" t="str">
            <v>INTEGRAL ENERGY</v>
          </cell>
          <cell r="Q2248" t="str">
            <v>Monitor</v>
          </cell>
          <cell r="R2248" t="str">
            <v>Hardware</v>
          </cell>
          <cell r="S2248" t="str">
            <v>Monitor</v>
          </cell>
          <cell r="T2248" t="str">
            <v>CRT17</v>
          </cell>
          <cell r="U2248" t="str">
            <v>Dell</v>
          </cell>
          <cell r="V2248" t="str">
            <v>E772P</v>
          </cell>
          <cell r="AC2248" t="str">
            <v>18 Jan 2007</v>
          </cell>
          <cell r="AD2248" t="str">
            <v>Demo</v>
          </cell>
          <cell r="AE2248" t="str">
            <v>18 Jan 2007</v>
          </cell>
        </row>
        <row r="2249">
          <cell r="A2249" t="str">
            <v>IE14539</v>
          </cell>
          <cell r="B2249" t="str">
            <v>IE14539</v>
          </cell>
          <cell r="C2249" t="str">
            <v>Not Dedicated</v>
          </cell>
          <cell r="E2249" t="str">
            <v>.</v>
          </cell>
          <cell r="K2249" t="str">
            <v>RE001871742E39e3t4RQ9gZFAA8q4A</v>
          </cell>
          <cell r="L2249" t="str">
            <v>8WJW81S</v>
          </cell>
          <cell r="M2249" t="str">
            <v>Disposed</v>
          </cell>
          <cell r="N2249" t="str">
            <v>INTEGRAL ENERGY</v>
          </cell>
          <cell r="Q2249" t="str">
            <v>Computer System</v>
          </cell>
          <cell r="R2249" t="str">
            <v>Hardware</v>
          </cell>
          <cell r="S2249" t="str">
            <v>Processing unit</v>
          </cell>
          <cell r="T2249" t="str">
            <v>Desktop</v>
          </cell>
          <cell r="U2249" t="str">
            <v>Dell</v>
          </cell>
          <cell r="V2249" t="str">
            <v>GX270</v>
          </cell>
          <cell r="AC2249" t="str">
            <v>08 Dec 2006</v>
          </cell>
          <cell r="AD2249" t="str">
            <v>edenk</v>
          </cell>
          <cell r="AE2249" t="str">
            <v>20 Jun 2007</v>
          </cell>
          <cell r="AJ2249" t="str">
            <v>E772P</v>
          </cell>
        </row>
        <row r="2250">
          <cell r="A2250" t="str">
            <v>IE14540</v>
          </cell>
          <cell r="B2250" t="str">
            <v>IE14540</v>
          </cell>
          <cell r="C2250" t="str">
            <v>N/A</v>
          </cell>
          <cell r="D2250" t="str">
            <v>N/A</v>
          </cell>
          <cell r="E2250" t="str">
            <v>.</v>
          </cell>
          <cell r="F2250" t="str">
            <v>N/A</v>
          </cell>
          <cell r="G2250" t="str">
            <v>N/A</v>
          </cell>
          <cell r="H2250" t="str">
            <v>N/A</v>
          </cell>
          <cell r="K2250" t="str">
            <v>RE001871742E39jMiuRQSV9KAQW2gD</v>
          </cell>
          <cell r="L2250" t="str">
            <v>CN04P1224780339ELD3D</v>
          </cell>
          <cell r="M2250" t="str">
            <v>Disposed</v>
          </cell>
          <cell r="N2250" t="str">
            <v>INTEGRAL ENERGY</v>
          </cell>
          <cell r="Q2250" t="str">
            <v>Monitor</v>
          </cell>
          <cell r="R2250" t="str">
            <v>Hardware</v>
          </cell>
          <cell r="S2250" t="str">
            <v>Monitor</v>
          </cell>
          <cell r="T2250" t="str">
            <v>CRT17</v>
          </cell>
          <cell r="U2250" t="str">
            <v>Dell</v>
          </cell>
          <cell r="V2250" t="str">
            <v>E772P</v>
          </cell>
          <cell r="AC2250" t="str">
            <v>18 Jan 2007</v>
          </cell>
          <cell r="AD2250" t="str">
            <v>Demo</v>
          </cell>
          <cell r="AE2250" t="str">
            <v>18 Jan 2007</v>
          </cell>
        </row>
        <row r="2251">
          <cell r="A2251" t="str">
            <v>IE14541</v>
          </cell>
          <cell r="B2251" t="str">
            <v>IE14541</v>
          </cell>
          <cell r="C2251" t="str">
            <v>Not Dedicated</v>
          </cell>
          <cell r="E2251" t="str">
            <v>.</v>
          </cell>
          <cell r="K2251" t="str">
            <v>RE001871742E398Ht4RQG89GAAzbsA</v>
          </cell>
          <cell r="L2251" t="str">
            <v>JWJW81S</v>
          </cell>
          <cell r="M2251" t="str">
            <v>Disposed</v>
          </cell>
          <cell r="N2251" t="str">
            <v>INTEGRAL ENERGY</v>
          </cell>
          <cell r="Q2251" t="str">
            <v>Computer System</v>
          </cell>
          <cell r="R2251" t="str">
            <v>Hardware</v>
          </cell>
          <cell r="S2251" t="str">
            <v>Processing unit</v>
          </cell>
          <cell r="T2251" t="str">
            <v>Desktop</v>
          </cell>
          <cell r="U2251" t="str">
            <v>Dell</v>
          </cell>
          <cell r="V2251" t="str">
            <v>GX270</v>
          </cell>
          <cell r="AC2251" t="str">
            <v>08 Dec 2006</v>
          </cell>
          <cell r="AD2251" t="str">
            <v>edenk</v>
          </cell>
          <cell r="AE2251" t="str">
            <v>20 Jun 2007</v>
          </cell>
          <cell r="AH2251" t="str">
            <v>LC01614</v>
          </cell>
          <cell r="AI2251" t="str">
            <v>LCD17</v>
          </cell>
          <cell r="AJ2251" t="str">
            <v>E177FP</v>
          </cell>
        </row>
        <row r="2252">
          <cell r="A2252" t="str">
            <v>IE14542</v>
          </cell>
          <cell r="B2252" t="str">
            <v>IE14542</v>
          </cell>
          <cell r="C2252" t="str">
            <v>N/A</v>
          </cell>
          <cell r="D2252" t="str">
            <v>N/A</v>
          </cell>
          <cell r="E2252" t="str">
            <v>.</v>
          </cell>
          <cell r="F2252" t="str">
            <v>N/A</v>
          </cell>
          <cell r="G2252" t="str">
            <v>N/A</v>
          </cell>
          <cell r="H2252" t="str">
            <v>N/A</v>
          </cell>
          <cell r="K2252" t="str">
            <v>RE001871742E39e8iuRQ3h5KAQf2YD</v>
          </cell>
          <cell r="L2252" t="str">
            <v>CN04P1224780339ELD3F</v>
          </cell>
          <cell r="M2252" t="str">
            <v>Disposed</v>
          </cell>
          <cell r="N2252" t="str">
            <v>INTEGRAL ENERGY</v>
          </cell>
          <cell r="Q2252" t="str">
            <v>Monitor</v>
          </cell>
          <cell r="R2252" t="str">
            <v>Hardware</v>
          </cell>
          <cell r="S2252" t="str">
            <v>Monitor</v>
          </cell>
          <cell r="T2252" t="str">
            <v>CRT17</v>
          </cell>
          <cell r="U2252" t="str">
            <v>Dell</v>
          </cell>
          <cell r="V2252" t="str">
            <v>E772P</v>
          </cell>
          <cell r="AC2252" t="str">
            <v>18 Jan 2007</v>
          </cell>
          <cell r="AD2252" t="str">
            <v>Demo</v>
          </cell>
          <cell r="AE2252" t="str">
            <v>18 Jan 2007</v>
          </cell>
        </row>
        <row r="2253">
          <cell r="A2253" t="str">
            <v>IE14543</v>
          </cell>
          <cell r="B2253" t="str">
            <v>IE14543</v>
          </cell>
          <cell r="C2253" t="str">
            <v>Not Dedicated</v>
          </cell>
          <cell r="E2253" t="str">
            <v>.</v>
          </cell>
          <cell r="K2253" t="str">
            <v>RE001871742E39JSa9RQvZsRAAKY4A</v>
          </cell>
          <cell r="L2253" t="str">
            <v>G1PW81S</v>
          </cell>
          <cell r="M2253" t="str">
            <v>Disposed</v>
          </cell>
          <cell r="N2253" t="str">
            <v>INTEGRAL ENERGY</v>
          </cell>
          <cell r="Q2253" t="str">
            <v>Computer System</v>
          </cell>
          <cell r="R2253" t="str">
            <v>Hardware</v>
          </cell>
          <cell r="S2253" t="str">
            <v>Processing unit</v>
          </cell>
          <cell r="T2253" t="str">
            <v>Desktop</v>
          </cell>
          <cell r="U2253" t="str">
            <v>Dell</v>
          </cell>
          <cell r="V2253" t="str">
            <v>GX270</v>
          </cell>
          <cell r="AC2253" t="str">
            <v>29 Jan 2007</v>
          </cell>
          <cell r="AD2253" t="str">
            <v>Demo</v>
          </cell>
          <cell r="AE2253" t="str">
            <v>29 Jan 2007</v>
          </cell>
          <cell r="AJ2253" t="str">
            <v>E177FP</v>
          </cell>
        </row>
        <row r="2254">
          <cell r="A2254" t="str">
            <v>IE14544</v>
          </cell>
          <cell r="B2254" t="str">
            <v>IE14544</v>
          </cell>
          <cell r="C2254" t="str">
            <v>N/A</v>
          </cell>
          <cell r="D2254" t="str">
            <v>N/A</v>
          </cell>
          <cell r="E2254" t="str">
            <v>.</v>
          </cell>
          <cell r="F2254" t="str">
            <v>N/A</v>
          </cell>
          <cell r="G2254" t="str">
            <v>N/A</v>
          </cell>
          <cell r="H2254" t="str">
            <v>N/A</v>
          </cell>
          <cell r="K2254" t="str">
            <v>RE001871742E39fMiuRQWx9KAQgmYD</v>
          </cell>
          <cell r="L2254" t="str">
            <v>CN04P1224780339ELCBW</v>
          </cell>
          <cell r="M2254" t="str">
            <v>Disposed</v>
          </cell>
          <cell r="N2254" t="str">
            <v>INTEGRAL ENERGY</v>
          </cell>
          <cell r="Q2254" t="str">
            <v>Monitor</v>
          </cell>
          <cell r="R2254" t="str">
            <v>Hardware</v>
          </cell>
          <cell r="S2254" t="str">
            <v>Monitor</v>
          </cell>
          <cell r="T2254" t="str">
            <v>CRT17</v>
          </cell>
          <cell r="U2254" t="str">
            <v>Dell</v>
          </cell>
          <cell r="V2254" t="str">
            <v>E772P</v>
          </cell>
          <cell r="AC2254" t="str">
            <v>18 Jan 2007</v>
          </cell>
          <cell r="AD2254" t="str">
            <v>Demo</v>
          </cell>
          <cell r="AE2254" t="str">
            <v>18 Jan 2007</v>
          </cell>
        </row>
        <row r="2255">
          <cell r="A2255" t="str">
            <v>IE14545</v>
          </cell>
          <cell r="B2255" t="str">
            <v>IE14545</v>
          </cell>
          <cell r="C2255" t="str">
            <v>Not Dedicated</v>
          </cell>
          <cell r="E2255" t="str">
            <v>.</v>
          </cell>
          <cell r="K2255" t="str">
            <v>RE001871742E39e3t4RQgwdFAA9q4A</v>
          </cell>
          <cell r="L2255" t="str">
            <v>GZNW81S</v>
          </cell>
          <cell r="M2255" t="str">
            <v>Disposed</v>
          </cell>
          <cell r="N2255" t="str">
            <v>INTEGRAL ENERGY</v>
          </cell>
          <cell r="Q2255" t="str">
            <v>Computer System</v>
          </cell>
          <cell r="R2255" t="str">
            <v>Hardware</v>
          </cell>
          <cell r="S2255" t="str">
            <v>Processing unit</v>
          </cell>
          <cell r="T2255" t="str">
            <v>Desktop</v>
          </cell>
          <cell r="U2255" t="str">
            <v>Dell</v>
          </cell>
          <cell r="V2255" t="str">
            <v>GX270</v>
          </cell>
          <cell r="AC2255" t="str">
            <v>08 Dec 2006</v>
          </cell>
          <cell r="AD2255" t="str">
            <v>edenk</v>
          </cell>
          <cell r="AE2255" t="str">
            <v>20 Jun 2007</v>
          </cell>
          <cell r="AH2255" t="str">
            <v>LC00818</v>
          </cell>
          <cell r="AI2255" t="str">
            <v>LCD17</v>
          </cell>
          <cell r="AJ2255" t="str">
            <v>E177FP</v>
          </cell>
        </row>
        <row r="2256">
          <cell r="A2256" t="str">
            <v>IE14546</v>
          </cell>
          <cell r="B2256" t="str">
            <v>IE14546</v>
          </cell>
          <cell r="C2256" t="str">
            <v>N/A</v>
          </cell>
          <cell r="D2256" t="str">
            <v>N/A</v>
          </cell>
          <cell r="E2256" t="str">
            <v>.</v>
          </cell>
          <cell r="F2256" t="str">
            <v>N/A</v>
          </cell>
          <cell r="G2256" t="str">
            <v>N/A</v>
          </cell>
          <cell r="H2256" t="str">
            <v>N/A</v>
          </cell>
          <cell r="K2256" t="str">
            <v>RE001871742E39mCi9RQ1y4bAA1LAA</v>
          </cell>
          <cell r="L2256" t="str">
            <v>CN04P1224780339ELCC6</v>
          </cell>
          <cell r="M2256" t="str">
            <v>Disposed</v>
          </cell>
          <cell r="N2256" t="str">
            <v>INTEGRAL ENERGY</v>
          </cell>
          <cell r="Q2256" t="str">
            <v>Monitor</v>
          </cell>
          <cell r="R2256" t="str">
            <v>Hardware</v>
          </cell>
          <cell r="S2256" t="str">
            <v>Monitor</v>
          </cell>
          <cell r="T2256" t="str">
            <v>CRT17</v>
          </cell>
          <cell r="U2256" t="str">
            <v>Dell</v>
          </cell>
          <cell r="V2256" t="str">
            <v>E772P</v>
          </cell>
          <cell r="AC2256" t="str">
            <v>29 Jan 2007</v>
          </cell>
          <cell r="AD2256" t="str">
            <v>Demo</v>
          </cell>
          <cell r="AE2256" t="str">
            <v>29 Jan 2007</v>
          </cell>
        </row>
        <row r="2257">
          <cell r="A2257" t="str">
            <v>IE14547</v>
          </cell>
          <cell r="B2257" t="str">
            <v>IE14547</v>
          </cell>
          <cell r="C2257" t="str">
            <v>Not Dedicated</v>
          </cell>
          <cell r="E2257" t="str">
            <v>.</v>
          </cell>
          <cell r="K2257" t="str">
            <v>RE001871742E39e3t4RQ_wdFAA#q4A</v>
          </cell>
          <cell r="L2257" t="str">
            <v>7ZNW81S</v>
          </cell>
          <cell r="M2257" t="str">
            <v>Disposed</v>
          </cell>
          <cell r="N2257" t="str">
            <v>INTEGRAL ENERGY</v>
          </cell>
          <cell r="Q2257" t="str">
            <v>Computer System</v>
          </cell>
          <cell r="R2257" t="str">
            <v>Hardware</v>
          </cell>
          <cell r="S2257" t="str">
            <v>Processing unit</v>
          </cell>
          <cell r="T2257" t="str">
            <v>Desktop</v>
          </cell>
          <cell r="U2257" t="str">
            <v>Dell</v>
          </cell>
          <cell r="V2257" t="str">
            <v>GX270</v>
          </cell>
          <cell r="AC2257" t="str">
            <v>08 Dec 2006</v>
          </cell>
          <cell r="AD2257" t="str">
            <v>edenk</v>
          </cell>
          <cell r="AE2257" t="str">
            <v>20 Jun 2007</v>
          </cell>
          <cell r="AH2257" t="str">
            <v>LC01613</v>
          </cell>
          <cell r="AI2257" t="str">
            <v>LCD17</v>
          </cell>
          <cell r="AJ2257" t="str">
            <v>E177FP</v>
          </cell>
        </row>
        <row r="2258">
          <cell r="A2258" t="str">
            <v>IE14548</v>
          </cell>
          <cell r="B2258" t="str">
            <v>IE14548</v>
          </cell>
          <cell r="C2258" t="str">
            <v>N/A</v>
          </cell>
          <cell r="D2258" t="str">
            <v>N/A</v>
          </cell>
          <cell r="E2258" t="str">
            <v>.</v>
          </cell>
          <cell r="F2258" t="str">
            <v>N/A</v>
          </cell>
          <cell r="G2258" t="str">
            <v>N/A</v>
          </cell>
          <cell r="H2258" t="str">
            <v>N/A</v>
          </cell>
          <cell r="K2258" t="str">
            <v>RE001871742E39mCi9RQVC8bAA17AA</v>
          </cell>
          <cell r="L2258" t="str">
            <v>CN04P1224780339ELCBT</v>
          </cell>
          <cell r="M2258" t="str">
            <v>Disposed</v>
          </cell>
          <cell r="N2258" t="str">
            <v>INTEGRAL ENERGY</v>
          </cell>
          <cell r="Q2258" t="str">
            <v>Monitor</v>
          </cell>
          <cell r="R2258" t="str">
            <v>Hardware</v>
          </cell>
          <cell r="S2258" t="str">
            <v>Monitor</v>
          </cell>
          <cell r="T2258" t="str">
            <v>CRT17</v>
          </cell>
          <cell r="U2258" t="str">
            <v>Dell</v>
          </cell>
          <cell r="V2258" t="str">
            <v>E772P</v>
          </cell>
          <cell r="AC2258" t="str">
            <v>29 Jan 2007</v>
          </cell>
          <cell r="AD2258" t="str">
            <v>Demo</v>
          </cell>
          <cell r="AE2258" t="str">
            <v>29 Jan 2007</v>
          </cell>
        </row>
        <row r="2259">
          <cell r="A2259" t="str">
            <v>IE14549</v>
          </cell>
          <cell r="B2259" t="str">
            <v>IE14549</v>
          </cell>
          <cell r="C2259" t="str">
            <v>Not Dedicated</v>
          </cell>
          <cell r="E2259" t="str">
            <v>.</v>
          </cell>
          <cell r="K2259" t="str">
            <v>RE001871742E39q3t4RQKsRFAAPrQA</v>
          </cell>
          <cell r="L2259" t="str">
            <v>51PW81S</v>
          </cell>
          <cell r="M2259" t="str">
            <v>Disposed</v>
          </cell>
          <cell r="N2259" t="str">
            <v>INTEGRAL ENERGY</v>
          </cell>
          <cell r="Q2259" t="str">
            <v>Computer System</v>
          </cell>
          <cell r="R2259" t="str">
            <v>Hardware</v>
          </cell>
          <cell r="S2259" t="str">
            <v>Processing unit</v>
          </cell>
          <cell r="T2259" t="str">
            <v>Desktop</v>
          </cell>
          <cell r="U2259" t="str">
            <v>Dell</v>
          </cell>
          <cell r="V2259" t="str">
            <v>GX270</v>
          </cell>
          <cell r="AC2259" t="str">
            <v>08 Dec 2006</v>
          </cell>
          <cell r="AD2259" t="str">
            <v>edenk</v>
          </cell>
          <cell r="AE2259" t="str">
            <v>20 Jun 2007</v>
          </cell>
          <cell r="AH2259" t="str">
            <v>LC01070</v>
          </cell>
          <cell r="AI2259" t="str">
            <v>LCD17</v>
          </cell>
          <cell r="AJ2259" t="str">
            <v>E177FP</v>
          </cell>
        </row>
        <row r="2260">
          <cell r="A2260" t="str">
            <v>IE14550</v>
          </cell>
          <cell r="B2260" t="str">
            <v>IE14550</v>
          </cell>
          <cell r="C2260" t="str">
            <v>N/A</v>
          </cell>
          <cell r="D2260" t="str">
            <v>N/A</v>
          </cell>
          <cell r="E2260" t="str">
            <v>.</v>
          </cell>
          <cell r="F2260" t="str">
            <v>N/A</v>
          </cell>
          <cell r="G2260" t="str">
            <v>N/A</v>
          </cell>
          <cell r="H2260" t="str">
            <v>N/A</v>
          </cell>
          <cell r="K2260" t="str">
            <v>RE001871742E39jMiuRQxl9KAQXmgD</v>
          </cell>
          <cell r="L2260" t="str">
            <v>CN04P1224780339ELCC4</v>
          </cell>
          <cell r="M2260" t="str">
            <v>Disposed</v>
          </cell>
          <cell r="N2260" t="str">
            <v>INTEGRAL ENERGY</v>
          </cell>
          <cell r="Q2260" t="str">
            <v>Monitor</v>
          </cell>
          <cell r="R2260" t="str">
            <v>Hardware</v>
          </cell>
          <cell r="S2260" t="str">
            <v>Monitor</v>
          </cell>
          <cell r="T2260" t="str">
            <v>CRT17</v>
          </cell>
          <cell r="U2260" t="str">
            <v>Dell</v>
          </cell>
          <cell r="V2260" t="str">
            <v>E772P</v>
          </cell>
          <cell r="AC2260" t="str">
            <v>18 Jan 2007</v>
          </cell>
          <cell r="AD2260" t="str">
            <v>Demo</v>
          </cell>
          <cell r="AE2260" t="str">
            <v>18 Jan 2007</v>
          </cell>
        </row>
        <row r="2261">
          <cell r="A2261" t="str">
            <v>IE14551</v>
          </cell>
          <cell r="B2261" t="str">
            <v>IE14551</v>
          </cell>
          <cell r="C2261" t="str">
            <v>Not Dedicated</v>
          </cell>
          <cell r="E2261" t="str">
            <v>.</v>
          </cell>
          <cell r="K2261" t="str">
            <v>RE001871742E39e3t4RQfAhFAA_q4A</v>
          </cell>
          <cell r="L2261" t="str">
            <v>C1PW81S</v>
          </cell>
          <cell r="M2261" t="str">
            <v>Disposed</v>
          </cell>
          <cell r="N2261" t="str">
            <v>INTEGRAL ENERGY</v>
          </cell>
          <cell r="Q2261" t="str">
            <v>Computer System</v>
          </cell>
          <cell r="R2261" t="str">
            <v>Hardware</v>
          </cell>
          <cell r="S2261" t="str">
            <v>Processing unit</v>
          </cell>
          <cell r="T2261" t="str">
            <v>Desktop</v>
          </cell>
          <cell r="U2261" t="str">
            <v>Dell</v>
          </cell>
          <cell r="V2261" t="str">
            <v>GX270</v>
          </cell>
          <cell r="AC2261" t="str">
            <v>08 Dec 2006</v>
          </cell>
          <cell r="AD2261" t="str">
            <v>edenk</v>
          </cell>
          <cell r="AE2261" t="str">
            <v>20 Jun 2007</v>
          </cell>
          <cell r="AH2261" t="str">
            <v>lc01611</v>
          </cell>
          <cell r="AI2261" t="str">
            <v>LCD17</v>
          </cell>
          <cell r="AJ2261" t="str">
            <v>2000FP</v>
          </cell>
        </row>
        <row r="2262">
          <cell r="A2262" t="str">
            <v>IE14552</v>
          </cell>
          <cell r="B2262" t="str">
            <v>IE14552</v>
          </cell>
          <cell r="C2262" t="str">
            <v>N/A</v>
          </cell>
          <cell r="D2262" t="str">
            <v>N/A</v>
          </cell>
          <cell r="E2262" t="str">
            <v>.</v>
          </cell>
          <cell r="F2262" t="str">
            <v>N/A</v>
          </cell>
          <cell r="G2262" t="str">
            <v>N/A</v>
          </cell>
          <cell r="H2262" t="str">
            <v>N/A</v>
          </cell>
          <cell r="K2262" t="str">
            <v>RE001871742E392MeuRQNqFHAQiVkD</v>
          </cell>
          <cell r="L2262" t="str">
            <v>CN04P1224780339ELD4H</v>
          </cell>
          <cell r="M2262" t="str">
            <v>Disposed</v>
          </cell>
          <cell r="N2262" t="str">
            <v>INTEGRAL ENERGY</v>
          </cell>
          <cell r="Q2262" t="str">
            <v>Monitor</v>
          </cell>
          <cell r="R2262" t="str">
            <v>Hardware</v>
          </cell>
          <cell r="S2262" t="str">
            <v>Monitor</v>
          </cell>
          <cell r="T2262" t="str">
            <v>CRT17</v>
          </cell>
          <cell r="U2262" t="str">
            <v>Dell</v>
          </cell>
          <cell r="V2262" t="str">
            <v>E771P</v>
          </cell>
          <cell r="AC2262" t="str">
            <v>18 Jan 2007</v>
          </cell>
          <cell r="AD2262" t="str">
            <v>Demo</v>
          </cell>
          <cell r="AE2262" t="str">
            <v>18 Jan 2007</v>
          </cell>
        </row>
        <row r="2263">
          <cell r="A2263" t="str">
            <v>IE14553</v>
          </cell>
          <cell r="B2263" t="str">
            <v>IE14553</v>
          </cell>
          <cell r="C2263" t="str">
            <v>Not Dedicated</v>
          </cell>
          <cell r="E2263" t="str">
            <v>.</v>
          </cell>
          <cell r="K2263" t="str">
            <v>RE001871742E398Ht4RQt89GAA0rsA</v>
          </cell>
          <cell r="L2263" t="str">
            <v>31PW81S</v>
          </cell>
          <cell r="M2263" t="str">
            <v>Disposed</v>
          </cell>
          <cell r="N2263" t="str">
            <v>INTEGRAL ENERGY</v>
          </cell>
          <cell r="Q2263" t="str">
            <v>Computer System</v>
          </cell>
          <cell r="R2263" t="str">
            <v>Hardware</v>
          </cell>
          <cell r="S2263" t="str">
            <v>Processing unit</v>
          </cell>
          <cell r="T2263" t="str">
            <v>Desktop</v>
          </cell>
          <cell r="U2263" t="str">
            <v>Dell</v>
          </cell>
          <cell r="V2263" t="str">
            <v>GX270</v>
          </cell>
          <cell r="AC2263" t="str">
            <v>08 Dec 2006</v>
          </cell>
          <cell r="AD2263" t="str">
            <v>edenk</v>
          </cell>
          <cell r="AE2263" t="str">
            <v>20 Jun 2007</v>
          </cell>
          <cell r="AH2263" t="str">
            <v>LC01622</v>
          </cell>
          <cell r="AI2263" t="str">
            <v>LCD17</v>
          </cell>
          <cell r="AJ2263" t="str">
            <v>E177FP</v>
          </cell>
        </row>
        <row r="2264">
          <cell r="A2264" t="str">
            <v>IE14554</v>
          </cell>
          <cell r="B2264" t="str">
            <v>IE14554</v>
          </cell>
          <cell r="C2264" t="str">
            <v>N/A</v>
          </cell>
          <cell r="D2264" t="str">
            <v>N/A</v>
          </cell>
          <cell r="E2264" t="str">
            <v>.</v>
          </cell>
          <cell r="F2264" t="str">
            <v>N/A</v>
          </cell>
          <cell r="G2264" t="str">
            <v>N/A</v>
          </cell>
          <cell r="H2264" t="str">
            <v>N/A</v>
          </cell>
          <cell r="K2264" t="str">
            <v>RE001871742E39fMiuRQ1x9KAQhWYD</v>
          </cell>
          <cell r="L2264" t="str">
            <v>CN04P1224780339ELD16</v>
          </cell>
          <cell r="M2264" t="str">
            <v>Disposed</v>
          </cell>
          <cell r="N2264" t="str">
            <v>INTEGRAL ENERGY</v>
          </cell>
          <cell r="Q2264" t="str">
            <v>Monitor</v>
          </cell>
          <cell r="R2264" t="str">
            <v>Hardware</v>
          </cell>
          <cell r="S2264" t="str">
            <v>Monitor</v>
          </cell>
          <cell r="T2264" t="str">
            <v>CRT17</v>
          </cell>
          <cell r="U2264" t="str">
            <v>Dell</v>
          </cell>
          <cell r="V2264" t="str">
            <v>E772P</v>
          </cell>
          <cell r="AC2264" t="str">
            <v>18 Jan 2007</v>
          </cell>
          <cell r="AD2264" t="str">
            <v>Demo</v>
          </cell>
          <cell r="AE2264" t="str">
            <v>18 Jan 2007</v>
          </cell>
        </row>
        <row r="2265">
          <cell r="A2265" t="str">
            <v>IE14555</v>
          </cell>
          <cell r="B2265" t="str">
            <v>IE14555</v>
          </cell>
          <cell r="C2265" t="str">
            <v>Not Dedicated</v>
          </cell>
          <cell r="E2265" t="str">
            <v>.</v>
          </cell>
          <cell r="K2265" t="str">
            <v>RE001871742E39NHx4RQ59pHAAgMMA</v>
          </cell>
          <cell r="L2265" t="str">
            <v>HZNW81S</v>
          </cell>
          <cell r="M2265" t="str">
            <v>Disposed</v>
          </cell>
          <cell r="N2265" t="str">
            <v>INTEGRAL ENERGY</v>
          </cell>
          <cell r="Q2265" t="str">
            <v>Computer System</v>
          </cell>
          <cell r="R2265" t="str">
            <v>Hardware</v>
          </cell>
          <cell r="S2265" t="str">
            <v>Processing unit</v>
          </cell>
          <cell r="T2265" t="str">
            <v>Desktop</v>
          </cell>
          <cell r="U2265" t="str">
            <v>Dell</v>
          </cell>
          <cell r="V2265" t="str">
            <v>GX270</v>
          </cell>
          <cell r="AC2265" t="str">
            <v>08 Dec 2006</v>
          </cell>
          <cell r="AD2265" t="str">
            <v>edenk</v>
          </cell>
          <cell r="AE2265" t="str">
            <v>20 Jun 2007</v>
          </cell>
          <cell r="AH2265" t="str">
            <v>LC00795</v>
          </cell>
          <cell r="AI2265" t="str">
            <v>LCD17</v>
          </cell>
          <cell r="AJ2265" t="str">
            <v>E177FP</v>
          </cell>
        </row>
        <row r="2266">
          <cell r="A2266" t="str">
            <v>IE14556</v>
          </cell>
          <cell r="B2266" t="str">
            <v>IE14556</v>
          </cell>
          <cell r="C2266" t="str">
            <v>N/A</v>
          </cell>
          <cell r="D2266" t="str">
            <v>N/A</v>
          </cell>
          <cell r="E2266" t="str">
            <v>.</v>
          </cell>
          <cell r="F2266" t="str">
            <v>N/A</v>
          </cell>
          <cell r="G2266" t="str">
            <v>N/A</v>
          </cell>
          <cell r="H2266" t="str">
            <v>N/A</v>
          </cell>
          <cell r="K2266" t="str">
            <v>RE001871742E39lcWuRQKss#AQqzYD</v>
          </cell>
          <cell r="L2266" t="str">
            <v>CN04P1224780339ELCC3</v>
          </cell>
          <cell r="M2266" t="str">
            <v>Disposed</v>
          </cell>
          <cell r="N2266" t="str">
            <v>INTEGRAL ENERGY</v>
          </cell>
          <cell r="Q2266" t="str">
            <v>Monitor</v>
          </cell>
          <cell r="R2266" t="str">
            <v>Hardware</v>
          </cell>
          <cell r="S2266" t="str">
            <v>Monitor</v>
          </cell>
          <cell r="T2266" t="str">
            <v>CRT17</v>
          </cell>
          <cell r="U2266" t="str">
            <v>Dell</v>
          </cell>
          <cell r="V2266" t="str">
            <v>E771P</v>
          </cell>
          <cell r="Y2266" t="str">
            <v>18 Jan 2007</v>
          </cell>
          <cell r="Z2266" t="str">
            <v>17 Apr 2008</v>
          </cell>
          <cell r="AB2266" t="str">
            <v>28 Apr 2009</v>
          </cell>
          <cell r="AC2266" t="str">
            <v>18 Jan 2007</v>
          </cell>
          <cell r="AD2266" t="str">
            <v>sisouphanem</v>
          </cell>
          <cell r="AE2266" t="str">
            <v>28 Apr 2009</v>
          </cell>
        </row>
        <row r="2267">
          <cell r="A2267" t="str">
            <v>IE14557</v>
          </cell>
          <cell r="B2267" t="str">
            <v>IE14557</v>
          </cell>
          <cell r="C2267" t="str">
            <v>Not Dedicated</v>
          </cell>
          <cell r="E2267" t="str">
            <v>.</v>
          </cell>
          <cell r="K2267" t="str">
            <v>RE001871742E398Ht4RQU9BGAA1rsA</v>
          </cell>
          <cell r="L2267" t="str">
            <v>32PW81S</v>
          </cell>
          <cell r="M2267" t="str">
            <v>Disposed</v>
          </cell>
          <cell r="N2267" t="str">
            <v>INTEGRAL ENERGY</v>
          </cell>
          <cell r="Q2267" t="str">
            <v>Computer System</v>
          </cell>
          <cell r="R2267" t="str">
            <v>Hardware</v>
          </cell>
          <cell r="S2267" t="str">
            <v>Processing unit</v>
          </cell>
          <cell r="T2267" t="str">
            <v>Desktop</v>
          </cell>
          <cell r="U2267" t="str">
            <v>Dell</v>
          </cell>
          <cell r="V2267" t="str">
            <v>GX270</v>
          </cell>
          <cell r="AC2267" t="str">
            <v>08 Dec 2006</v>
          </cell>
          <cell r="AD2267" t="str">
            <v>edenk</v>
          </cell>
          <cell r="AE2267" t="str">
            <v>20 Jun 2007</v>
          </cell>
          <cell r="AH2267" t="str">
            <v>IE14574</v>
          </cell>
          <cell r="AI2267" t="str">
            <v>CRT17</v>
          </cell>
          <cell r="AJ2267" t="str">
            <v>E177FP</v>
          </cell>
        </row>
        <row r="2268">
          <cell r="A2268" t="str">
            <v>IE14558</v>
          </cell>
          <cell r="B2268" t="str">
            <v>IE14558</v>
          </cell>
          <cell r="C2268" t="str">
            <v>N/A</v>
          </cell>
          <cell r="D2268" t="str">
            <v>N/A</v>
          </cell>
          <cell r="E2268" t="str">
            <v>.</v>
          </cell>
          <cell r="F2268" t="str">
            <v>N/A</v>
          </cell>
          <cell r="G2268" t="str">
            <v>N/A</v>
          </cell>
          <cell r="H2268" t="str">
            <v>N/A</v>
          </cell>
          <cell r="K2268" t="str">
            <v>RE001871742E39mCi9RQ0S8bAA2rAA</v>
          </cell>
          <cell r="L2268" t="str">
            <v>CN04P1224780339ELCJP</v>
          </cell>
          <cell r="M2268" t="str">
            <v>Disposed</v>
          </cell>
          <cell r="N2268" t="str">
            <v>INTEGRAL ENERGY</v>
          </cell>
          <cell r="Q2268" t="str">
            <v>Monitor</v>
          </cell>
          <cell r="R2268" t="str">
            <v>Hardware</v>
          </cell>
          <cell r="S2268" t="str">
            <v>Monitor</v>
          </cell>
          <cell r="T2268" t="str">
            <v>CRT17</v>
          </cell>
          <cell r="U2268" t="str">
            <v>Dell</v>
          </cell>
          <cell r="V2268" t="str">
            <v>E772P</v>
          </cell>
          <cell r="AC2268" t="str">
            <v>29 Jan 2007</v>
          </cell>
          <cell r="AD2268" t="str">
            <v>Demo</v>
          </cell>
          <cell r="AE2268" t="str">
            <v>29 Jan 2007</v>
          </cell>
        </row>
        <row r="2269">
          <cell r="A2269" t="str">
            <v>IE14559</v>
          </cell>
          <cell r="B2269" t="str">
            <v>IE14559</v>
          </cell>
          <cell r="C2269" t="str">
            <v>Not Dedicated</v>
          </cell>
          <cell r="E2269" t="str">
            <v>.</v>
          </cell>
          <cell r="K2269" t="str">
            <v>RE001871742E39e3t4RQ#QhFAAAq8A</v>
          </cell>
          <cell r="L2269" t="str">
            <v>22PW81S</v>
          </cell>
          <cell r="M2269" t="str">
            <v>Disposed</v>
          </cell>
          <cell r="N2269" t="str">
            <v>INTEGRAL ENERGY</v>
          </cell>
          <cell r="Q2269" t="str">
            <v>Computer System</v>
          </cell>
          <cell r="R2269" t="str">
            <v>Hardware</v>
          </cell>
          <cell r="S2269" t="str">
            <v>Processing unit</v>
          </cell>
          <cell r="T2269" t="str">
            <v>Desktop</v>
          </cell>
          <cell r="U2269" t="str">
            <v>Dell</v>
          </cell>
          <cell r="V2269" t="str">
            <v>GX270</v>
          </cell>
          <cell r="AC2269" t="str">
            <v>08 Dec 2006</v>
          </cell>
          <cell r="AD2269" t="str">
            <v>edenk</v>
          </cell>
          <cell r="AE2269" t="str">
            <v>20 Jun 2007</v>
          </cell>
          <cell r="AH2269" t="str">
            <v>LC01619</v>
          </cell>
          <cell r="AI2269" t="str">
            <v>LCD17</v>
          </cell>
        </row>
        <row r="2270">
          <cell r="A2270" t="str">
            <v>IE14560</v>
          </cell>
          <cell r="B2270" t="str">
            <v>IE14560</v>
          </cell>
          <cell r="C2270" t="str">
            <v>N/A</v>
          </cell>
          <cell r="D2270" t="str">
            <v>N/A</v>
          </cell>
          <cell r="E2270" t="str">
            <v>.</v>
          </cell>
          <cell r="F2270" t="str">
            <v>N/A</v>
          </cell>
          <cell r="G2270" t="str">
            <v>N/A</v>
          </cell>
          <cell r="H2270" t="str">
            <v>N/A</v>
          </cell>
          <cell r="K2270" t="str">
            <v>RE001871742E39jMiuRQUmBKAQYWgD</v>
          </cell>
          <cell r="L2270" t="str">
            <v>CN04P1224780339ELD14</v>
          </cell>
          <cell r="M2270" t="str">
            <v>Disposed</v>
          </cell>
          <cell r="N2270" t="str">
            <v>INTEGRAL ENERGY</v>
          </cell>
          <cell r="Q2270" t="str">
            <v>Monitor</v>
          </cell>
          <cell r="R2270" t="str">
            <v>Hardware</v>
          </cell>
          <cell r="S2270" t="str">
            <v>Monitor</v>
          </cell>
          <cell r="T2270" t="str">
            <v>CRT17</v>
          </cell>
          <cell r="U2270" t="str">
            <v>Dell</v>
          </cell>
          <cell r="V2270" t="str">
            <v>E772P</v>
          </cell>
          <cell r="AC2270" t="str">
            <v>18 Jan 2007</v>
          </cell>
          <cell r="AD2270" t="str">
            <v>Demo</v>
          </cell>
          <cell r="AE2270" t="str">
            <v>18 Jan 2007</v>
          </cell>
        </row>
        <row r="2271">
          <cell r="A2271" t="str">
            <v>IE14561</v>
          </cell>
          <cell r="B2271" t="str">
            <v>IE14561</v>
          </cell>
          <cell r="C2271" t="str">
            <v>Not Dedicated</v>
          </cell>
          <cell r="E2271" t="str">
            <v>.</v>
          </cell>
          <cell r="K2271" t="str">
            <v>RE001871742E39fHt4RQtQlFAABq8A</v>
          </cell>
          <cell r="L2271" t="str">
            <v>62PW81S</v>
          </cell>
          <cell r="M2271" t="str">
            <v>Disposed</v>
          </cell>
          <cell r="N2271" t="str">
            <v>INTEGRAL ENERGY</v>
          </cell>
          <cell r="Q2271" t="str">
            <v>Computer System</v>
          </cell>
          <cell r="R2271" t="str">
            <v>Hardware</v>
          </cell>
          <cell r="S2271" t="str">
            <v>Processing unit</v>
          </cell>
          <cell r="T2271" t="str">
            <v>Desktop</v>
          </cell>
          <cell r="U2271" t="str">
            <v>Dell</v>
          </cell>
          <cell r="V2271" t="str">
            <v>GX270</v>
          </cell>
          <cell r="AC2271" t="str">
            <v>08 Dec 2006</v>
          </cell>
          <cell r="AD2271" t="str">
            <v>edenk</v>
          </cell>
          <cell r="AE2271" t="str">
            <v>20 Jun 2007</v>
          </cell>
          <cell r="AH2271" t="str">
            <v>LC01602</v>
          </cell>
          <cell r="AI2271" t="str">
            <v>LCD17</v>
          </cell>
          <cell r="AJ2271" t="str">
            <v>E177FP</v>
          </cell>
        </row>
        <row r="2272">
          <cell r="A2272" t="str">
            <v>IE14562</v>
          </cell>
          <cell r="B2272" t="str">
            <v>IE14562</v>
          </cell>
          <cell r="C2272" t="str">
            <v>N/A</v>
          </cell>
          <cell r="D2272" t="str">
            <v>N/A</v>
          </cell>
          <cell r="E2272" t="str">
            <v>.</v>
          </cell>
          <cell r="F2272" t="str">
            <v>N/A</v>
          </cell>
          <cell r="G2272" t="str">
            <v>N/A</v>
          </cell>
          <cell r="H2272" t="str">
            <v>N/A</v>
          </cell>
          <cell r="K2272" t="str">
            <v>RE001871742E39jMiuRQz2BKAQZGgD</v>
          </cell>
          <cell r="L2272" t="str">
            <v>CN04P1224780339ELD3U</v>
          </cell>
          <cell r="M2272" t="str">
            <v>Disposed</v>
          </cell>
          <cell r="N2272" t="str">
            <v>INTEGRAL ENERGY</v>
          </cell>
          <cell r="Q2272" t="str">
            <v>Monitor</v>
          </cell>
          <cell r="R2272" t="str">
            <v>Hardware</v>
          </cell>
          <cell r="S2272" t="str">
            <v>Monitor</v>
          </cell>
          <cell r="T2272" t="str">
            <v>CRT17</v>
          </cell>
          <cell r="U2272" t="str">
            <v>Dell</v>
          </cell>
          <cell r="V2272" t="str">
            <v>E772P</v>
          </cell>
          <cell r="AC2272" t="str">
            <v>18 Jan 2007</v>
          </cell>
          <cell r="AD2272" t="str">
            <v>Demo</v>
          </cell>
          <cell r="AE2272" t="str">
            <v>18 Jan 2007</v>
          </cell>
        </row>
        <row r="2273">
          <cell r="A2273" t="str">
            <v>IE14563</v>
          </cell>
          <cell r="B2273" t="str">
            <v>IE14563</v>
          </cell>
          <cell r="C2273" t="str">
            <v>Not Dedicated</v>
          </cell>
          <cell r="E2273" t="str">
            <v>.</v>
          </cell>
          <cell r="K2273" t="str">
            <v>RE001871742E39NHx4RQZNtHAAhMMA</v>
          </cell>
          <cell r="L2273" t="str">
            <v>3ZNW81S</v>
          </cell>
          <cell r="M2273" t="str">
            <v>Disposed</v>
          </cell>
          <cell r="N2273" t="str">
            <v>INTEGRAL ENERGY</v>
          </cell>
          <cell r="Q2273" t="str">
            <v>Computer System</v>
          </cell>
          <cell r="R2273" t="str">
            <v>Hardware</v>
          </cell>
          <cell r="S2273" t="str">
            <v>Processing unit</v>
          </cell>
          <cell r="T2273" t="str">
            <v>Desktop</v>
          </cell>
          <cell r="U2273" t="str">
            <v>Dell</v>
          </cell>
          <cell r="V2273" t="str">
            <v>GX270</v>
          </cell>
          <cell r="AC2273" t="str">
            <v>08 Dec 2006</v>
          </cell>
          <cell r="AD2273" t="str">
            <v>edenk</v>
          </cell>
          <cell r="AE2273" t="str">
            <v>20 Jun 2007</v>
          </cell>
          <cell r="AH2273" t="str">
            <v>LC00773</v>
          </cell>
          <cell r="AI2273" t="str">
            <v>LCD17</v>
          </cell>
          <cell r="AJ2273" t="str">
            <v>E772P</v>
          </cell>
        </row>
        <row r="2274">
          <cell r="A2274" t="str">
            <v>IE14564</v>
          </cell>
          <cell r="B2274" t="str">
            <v>IE14564</v>
          </cell>
          <cell r="C2274" t="str">
            <v>N/A</v>
          </cell>
          <cell r="D2274" t="str">
            <v>N/A</v>
          </cell>
          <cell r="E2274" t="str">
            <v>.</v>
          </cell>
          <cell r="F2274" t="str">
            <v>N/A</v>
          </cell>
          <cell r="G2274" t="str">
            <v>N/A</v>
          </cell>
          <cell r="H2274" t="str">
            <v>N/A</v>
          </cell>
          <cell r="K2274" t="str">
            <v>RE001871742E39mCi9RQXTAbAA3bAA</v>
          </cell>
          <cell r="L2274" t="str">
            <v>CN04P1224780339ELD18</v>
          </cell>
          <cell r="M2274" t="str">
            <v>Disposed</v>
          </cell>
          <cell r="N2274" t="str">
            <v>INTEGRAL ENERGY</v>
          </cell>
          <cell r="Q2274" t="str">
            <v>Monitor</v>
          </cell>
          <cell r="R2274" t="str">
            <v>Hardware</v>
          </cell>
          <cell r="S2274" t="str">
            <v>Monitor</v>
          </cell>
          <cell r="T2274" t="str">
            <v>CRT17</v>
          </cell>
          <cell r="U2274" t="str">
            <v>Dell</v>
          </cell>
          <cell r="V2274" t="str">
            <v>E772P</v>
          </cell>
          <cell r="AC2274" t="str">
            <v>29 Jan 2007</v>
          </cell>
          <cell r="AD2274" t="str">
            <v>Demo</v>
          </cell>
          <cell r="AE2274" t="str">
            <v>29 Jan 2007</v>
          </cell>
        </row>
        <row r="2275">
          <cell r="A2275" t="str">
            <v>IE14565</v>
          </cell>
          <cell r="B2275" t="str">
            <v>IE14565</v>
          </cell>
          <cell r="C2275" t="str">
            <v>Not Dedicated</v>
          </cell>
          <cell r="E2275" t="str">
            <v>.</v>
          </cell>
          <cell r="K2275" t="str">
            <v>RE001871742E398Ht4RQ0NBGAA27sA</v>
          </cell>
          <cell r="L2275" t="str">
            <v>DYNW81S</v>
          </cell>
          <cell r="M2275" t="str">
            <v>Disposed</v>
          </cell>
          <cell r="N2275" t="str">
            <v>INTEGRAL ENERGY</v>
          </cell>
          <cell r="Q2275" t="str">
            <v>Computer System</v>
          </cell>
          <cell r="R2275" t="str">
            <v>Hardware</v>
          </cell>
          <cell r="S2275" t="str">
            <v>Processing unit</v>
          </cell>
          <cell r="T2275" t="str">
            <v>Desktop</v>
          </cell>
          <cell r="U2275" t="str">
            <v>Dell</v>
          </cell>
          <cell r="V2275" t="str">
            <v>GX270</v>
          </cell>
          <cell r="AC2275" t="str">
            <v>08 Dec 2006</v>
          </cell>
          <cell r="AD2275" t="str">
            <v>edenk</v>
          </cell>
          <cell r="AE2275" t="str">
            <v>20 Jun 2007</v>
          </cell>
          <cell r="AJ2275" t="str">
            <v>E177FP</v>
          </cell>
        </row>
        <row r="2276">
          <cell r="A2276" t="str">
            <v>IE14566</v>
          </cell>
          <cell r="B2276" t="str">
            <v>IE14566</v>
          </cell>
          <cell r="C2276" t="str">
            <v>N/A</v>
          </cell>
          <cell r="D2276" t="str">
            <v>N/A</v>
          </cell>
          <cell r="E2276" t="str">
            <v>.</v>
          </cell>
          <cell r="F2276" t="str">
            <v>N/A</v>
          </cell>
          <cell r="G2276" t="str">
            <v>N/A</v>
          </cell>
          <cell r="H2276" t="str">
            <v>N/A</v>
          </cell>
          <cell r="K2276" t="str">
            <v>RE001871742E39fMiuRQZCBKAQiGYD</v>
          </cell>
          <cell r="L2276" t="str">
            <v>CN04P1224780339ELD12</v>
          </cell>
          <cell r="M2276" t="str">
            <v>Disposed</v>
          </cell>
          <cell r="N2276" t="str">
            <v>INTEGRAL ENERGY</v>
          </cell>
          <cell r="Q2276" t="str">
            <v>Monitor</v>
          </cell>
          <cell r="R2276" t="str">
            <v>Hardware</v>
          </cell>
          <cell r="S2276" t="str">
            <v>Monitor</v>
          </cell>
          <cell r="T2276" t="str">
            <v>CRT17</v>
          </cell>
          <cell r="U2276" t="str">
            <v>Dell</v>
          </cell>
          <cell r="V2276" t="str">
            <v>E772P</v>
          </cell>
          <cell r="AC2276" t="str">
            <v>18 Jan 2007</v>
          </cell>
          <cell r="AD2276" t="str">
            <v>Demo</v>
          </cell>
          <cell r="AE2276" t="str">
            <v>18 Jan 2007</v>
          </cell>
        </row>
        <row r="2277">
          <cell r="A2277" t="str">
            <v>IE14567</v>
          </cell>
          <cell r="B2277" t="str">
            <v>IE14567</v>
          </cell>
          <cell r="C2277" t="str">
            <v>Not Dedicated</v>
          </cell>
          <cell r="E2277" t="str">
            <v>.</v>
          </cell>
          <cell r="K2277" t="str">
            <v>RE001871742E39q3t4RQp8RFAAQrQA</v>
          </cell>
          <cell r="L2277" t="str">
            <v>2ZNW81S</v>
          </cell>
          <cell r="M2277" t="str">
            <v>Disposed</v>
          </cell>
          <cell r="N2277" t="str">
            <v>INTEGRAL ENERGY</v>
          </cell>
          <cell r="Q2277" t="str">
            <v>Computer System</v>
          </cell>
          <cell r="R2277" t="str">
            <v>Hardware</v>
          </cell>
          <cell r="S2277" t="str">
            <v>Processing unit</v>
          </cell>
          <cell r="T2277" t="str">
            <v>Desktop</v>
          </cell>
          <cell r="U2277" t="str">
            <v>Dell</v>
          </cell>
          <cell r="V2277" t="str">
            <v>GX270</v>
          </cell>
          <cell r="AC2277" t="str">
            <v>08 Dec 2006</v>
          </cell>
          <cell r="AD2277" t="str">
            <v>edenk</v>
          </cell>
          <cell r="AE2277" t="str">
            <v>20 Jun 2007</v>
          </cell>
          <cell r="AJ2277" t="str">
            <v>E177FP</v>
          </cell>
        </row>
        <row r="2278">
          <cell r="A2278" t="str">
            <v>IE14569</v>
          </cell>
          <cell r="B2278" t="str">
            <v>IE14569</v>
          </cell>
          <cell r="C2278" t="str">
            <v>Not Dedicated</v>
          </cell>
          <cell r="E2278" t="str">
            <v>.</v>
          </cell>
          <cell r="K2278" t="str">
            <v>RE001871742E39fHt4RQMQpFAACq8A</v>
          </cell>
          <cell r="L2278" t="str">
            <v>J1PW81S</v>
          </cell>
          <cell r="M2278" t="str">
            <v>Disposed</v>
          </cell>
          <cell r="N2278" t="str">
            <v>INTEGRAL ENERGY</v>
          </cell>
          <cell r="Q2278" t="str">
            <v>Computer System</v>
          </cell>
          <cell r="R2278" t="str">
            <v>Hardware</v>
          </cell>
          <cell r="S2278" t="str">
            <v>Processing unit</v>
          </cell>
          <cell r="T2278" t="str">
            <v>Desktop</v>
          </cell>
          <cell r="U2278" t="str">
            <v>Dell</v>
          </cell>
          <cell r="V2278" t="str">
            <v>GX270</v>
          </cell>
          <cell r="AC2278" t="str">
            <v>08 Dec 2006</v>
          </cell>
          <cell r="AD2278" t="str">
            <v>edenk</v>
          </cell>
          <cell r="AE2278" t="str">
            <v>20 Jun 2007</v>
          </cell>
          <cell r="AH2278" t="str">
            <v>IE14572</v>
          </cell>
          <cell r="AI2278" t="str">
            <v>CRT17</v>
          </cell>
        </row>
        <row r="2279">
          <cell r="A2279" t="str">
            <v>IE14570</v>
          </cell>
          <cell r="B2279" t="str">
            <v>IE14570</v>
          </cell>
          <cell r="C2279" t="str">
            <v>N/A</v>
          </cell>
          <cell r="D2279" t="str">
            <v>N/A</v>
          </cell>
          <cell r="E2279" t="str">
            <v>.</v>
          </cell>
          <cell r="F2279" t="str">
            <v>N/A</v>
          </cell>
          <cell r="G2279" t="str">
            <v>N/A</v>
          </cell>
          <cell r="H2279" t="str">
            <v>N/A</v>
          </cell>
          <cell r="K2279" t="str">
            <v>RE001871742E39mSi9RQ6TAbAA4LAA</v>
          </cell>
          <cell r="L2279" t="str">
            <v>CN04P1224780339ELD1E</v>
          </cell>
          <cell r="M2279" t="str">
            <v>Disposed</v>
          </cell>
          <cell r="N2279" t="str">
            <v>INTEGRAL ENERGY</v>
          </cell>
          <cell r="Q2279" t="str">
            <v>Monitor</v>
          </cell>
          <cell r="R2279" t="str">
            <v>Hardware</v>
          </cell>
          <cell r="S2279" t="str">
            <v>Monitor</v>
          </cell>
          <cell r="T2279" t="str">
            <v>CRT17</v>
          </cell>
          <cell r="U2279" t="str">
            <v>Dell</v>
          </cell>
          <cell r="V2279" t="str">
            <v>E772P</v>
          </cell>
          <cell r="AC2279" t="str">
            <v>29 Jan 2007</v>
          </cell>
          <cell r="AD2279" t="str">
            <v>Demo</v>
          </cell>
          <cell r="AE2279" t="str">
            <v>29 Jan 2007</v>
          </cell>
          <cell r="AJ2279" t="str">
            <v>E177FP</v>
          </cell>
        </row>
        <row r="2280">
          <cell r="A2280" t="str">
            <v>IE14571</v>
          </cell>
          <cell r="B2280" t="str">
            <v>IE14571</v>
          </cell>
          <cell r="C2280" t="str">
            <v>Not Dedicated</v>
          </cell>
          <cell r="E2280" t="str">
            <v>.</v>
          </cell>
          <cell r="K2280" t="str">
            <v>RE001871742E39h3t4RQYDdFAAQLAA</v>
          </cell>
          <cell r="L2280" t="str">
            <v>82PW81S</v>
          </cell>
          <cell r="M2280" t="str">
            <v>Disposed</v>
          </cell>
          <cell r="N2280" t="str">
            <v>INTEGRAL ENERGY</v>
          </cell>
          <cell r="Q2280" t="str">
            <v>Computer System</v>
          </cell>
          <cell r="R2280" t="str">
            <v>Hardware</v>
          </cell>
          <cell r="S2280" t="str">
            <v>Processing unit</v>
          </cell>
          <cell r="T2280" t="str">
            <v>Desktop</v>
          </cell>
          <cell r="U2280" t="str">
            <v>Dell</v>
          </cell>
          <cell r="V2280" t="str">
            <v>GX270</v>
          </cell>
          <cell r="AC2280" t="str">
            <v>08 Dec 2006</v>
          </cell>
          <cell r="AD2280" t="str">
            <v>edenk</v>
          </cell>
          <cell r="AE2280" t="str">
            <v>20 Jun 2007</v>
          </cell>
          <cell r="AH2280" t="str">
            <v>LC01632</v>
          </cell>
          <cell r="AI2280" t="str">
            <v>LCD17</v>
          </cell>
        </row>
        <row r="2281">
          <cell r="A2281" t="str">
            <v>IE14572</v>
          </cell>
          <cell r="B2281" t="str">
            <v>IE14572</v>
          </cell>
          <cell r="C2281" t="str">
            <v>N/A</v>
          </cell>
          <cell r="D2281" t="str">
            <v>N/A</v>
          </cell>
          <cell r="E2281" t="str">
            <v>.</v>
          </cell>
          <cell r="F2281" t="str">
            <v>N/A</v>
          </cell>
          <cell r="G2281" t="str">
            <v>N/A</v>
          </cell>
          <cell r="H2281" t="str">
            <v>N/A</v>
          </cell>
          <cell r="K2281" t="str">
            <v>RE001871742E39fMiuRQ0SBKAQi2YD</v>
          </cell>
          <cell r="L2281" t="str">
            <v>CN04P1224780339ELCJK</v>
          </cell>
          <cell r="M2281" t="str">
            <v>Disposed</v>
          </cell>
          <cell r="N2281" t="str">
            <v>INTEGRAL ENERGY</v>
          </cell>
          <cell r="Q2281" t="str">
            <v>Monitor</v>
          </cell>
          <cell r="R2281" t="str">
            <v>Hardware</v>
          </cell>
          <cell r="S2281" t="str">
            <v>Monitor</v>
          </cell>
          <cell r="T2281" t="str">
            <v>CRT17</v>
          </cell>
          <cell r="U2281" t="str">
            <v>Dell</v>
          </cell>
          <cell r="V2281" t="str">
            <v>E772P</v>
          </cell>
          <cell r="AC2281" t="str">
            <v>18 Jan 2007</v>
          </cell>
          <cell r="AD2281" t="str">
            <v>Demo</v>
          </cell>
          <cell r="AE2281" t="str">
            <v>18 Jan 2007</v>
          </cell>
          <cell r="AJ2281" t="str">
            <v>E177FP</v>
          </cell>
        </row>
        <row r="2282">
          <cell r="A2282" t="str">
            <v>IE14573</v>
          </cell>
          <cell r="B2282" t="str">
            <v>IE14573</v>
          </cell>
          <cell r="C2282" t="str">
            <v>Not Dedicated</v>
          </cell>
          <cell r="E2282" t="str">
            <v>.</v>
          </cell>
          <cell r="K2282" t="str">
            <v>RE001871742E39Tnt4RQT1lEAAi6oA</v>
          </cell>
          <cell r="L2282" t="str">
            <v>21PW81S</v>
          </cell>
          <cell r="M2282" t="str">
            <v>Disposed</v>
          </cell>
          <cell r="N2282" t="str">
            <v>INTEGRAL ENERGY</v>
          </cell>
          <cell r="Q2282" t="str">
            <v>Computer System</v>
          </cell>
          <cell r="R2282" t="str">
            <v>Hardware</v>
          </cell>
          <cell r="S2282" t="str">
            <v>Processing unit</v>
          </cell>
          <cell r="T2282" t="str">
            <v>Desktop</v>
          </cell>
          <cell r="U2282" t="str">
            <v>Dell</v>
          </cell>
          <cell r="V2282" t="str">
            <v>GX270</v>
          </cell>
          <cell r="AC2282" t="str">
            <v>08 Dec 2006</v>
          </cell>
          <cell r="AD2282" t="str">
            <v>edenk</v>
          </cell>
          <cell r="AE2282" t="str">
            <v>20 Jun 2007</v>
          </cell>
          <cell r="AH2282" t="str">
            <v>LC01609</v>
          </cell>
          <cell r="AI2282" t="str">
            <v>LCD17</v>
          </cell>
        </row>
        <row r="2283">
          <cell r="A2283" t="str">
            <v>IE14574</v>
          </cell>
          <cell r="B2283" t="str">
            <v>IE14574</v>
          </cell>
          <cell r="C2283" t="str">
            <v>N/A</v>
          </cell>
          <cell r="D2283" t="str">
            <v>N/A</v>
          </cell>
          <cell r="E2283" t="str">
            <v>.</v>
          </cell>
          <cell r="F2283" t="str">
            <v>N/A</v>
          </cell>
          <cell r="G2283" t="str">
            <v>N/A</v>
          </cell>
          <cell r="H2283" t="str">
            <v>N/A</v>
          </cell>
          <cell r="K2283" t="str">
            <v>RE001871742E39mSi9RQZjEbAA47AA</v>
          </cell>
          <cell r="L2283" t="str">
            <v>CN04P1224780339ELD1Z</v>
          </cell>
          <cell r="M2283" t="str">
            <v>Disposed</v>
          </cell>
          <cell r="N2283" t="str">
            <v>INTEGRAL ENERGY</v>
          </cell>
          <cell r="Q2283" t="str">
            <v>Monitor</v>
          </cell>
          <cell r="R2283" t="str">
            <v>Hardware</v>
          </cell>
          <cell r="S2283" t="str">
            <v>Monitor</v>
          </cell>
          <cell r="T2283" t="str">
            <v>CRT17</v>
          </cell>
          <cell r="U2283" t="str">
            <v>Dell</v>
          </cell>
          <cell r="V2283" t="str">
            <v>E772P</v>
          </cell>
          <cell r="AC2283" t="str">
            <v>29 Jan 2007</v>
          </cell>
          <cell r="AD2283" t="str">
            <v>Demo</v>
          </cell>
          <cell r="AE2283" t="str">
            <v>29 Jan 2007</v>
          </cell>
          <cell r="AJ2283" t="str">
            <v>E177FP</v>
          </cell>
        </row>
        <row r="2284">
          <cell r="A2284" t="str">
            <v>IE14575</v>
          </cell>
          <cell r="B2284" t="str">
            <v>IE14575</v>
          </cell>
          <cell r="C2284" t="str">
            <v>Not Dedicated</v>
          </cell>
          <cell r="E2284" t="str">
            <v>.</v>
          </cell>
          <cell r="K2284" t="str">
            <v>RE001871742E39h3t4RQ_DdFAARLAA</v>
          </cell>
          <cell r="L2284" t="str">
            <v>HYNW81S</v>
          </cell>
          <cell r="M2284" t="str">
            <v>Disposed</v>
          </cell>
          <cell r="N2284" t="str">
            <v>INTEGRAL ENERGY</v>
          </cell>
          <cell r="Q2284" t="str">
            <v>Computer System</v>
          </cell>
          <cell r="R2284" t="str">
            <v>Hardware</v>
          </cell>
          <cell r="S2284" t="str">
            <v>Processing unit</v>
          </cell>
          <cell r="T2284" t="str">
            <v>Desktop</v>
          </cell>
          <cell r="U2284" t="str">
            <v>Dell</v>
          </cell>
          <cell r="V2284" t="str">
            <v>GX270</v>
          </cell>
          <cell r="AC2284" t="str">
            <v>08 Dec 2006</v>
          </cell>
          <cell r="AD2284" t="str">
            <v>edenk</v>
          </cell>
          <cell r="AE2284" t="str">
            <v>20 Jun 2007</v>
          </cell>
          <cell r="AH2284" t="str">
            <v>IE00334</v>
          </cell>
          <cell r="AI2284" t="str">
            <v>CRT17</v>
          </cell>
          <cell r="AJ2284" t="str">
            <v>P1130</v>
          </cell>
        </row>
        <row r="2285">
          <cell r="A2285" t="str">
            <v>IE14576</v>
          </cell>
          <cell r="B2285" t="str">
            <v>IE14576</v>
          </cell>
          <cell r="C2285" t="str">
            <v>N/A</v>
          </cell>
          <cell r="D2285" t="str">
            <v>N/A</v>
          </cell>
          <cell r="E2285" t="str">
            <v>.</v>
          </cell>
          <cell r="F2285" t="str">
            <v>N/A</v>
          </cell>
          <cell r="G2285" t="str">
            <v>N/A</v>
          </cell>
          <cell r="H2285" t="str">
            <v>N/A</v>
          </cell>
          <cell r="K2285" t="str">
            <v>RE001871742E39fMiuRQTiFKAQjmYD</v>
          </cell>
          <cell r="L2285" t="str">
            <v>CN04P1224780339ELCJM</v>
          </cell>
          <cell r="M2285" t="str">
            <v>Disposed</v>
          </cell>
          <cell r="N2285" t="str">
            <v>INTEGRAL ENERGY</v>
          </cell>
          <cell r="Q2285" t="str">
            <v>Monitor</v>
          </cell>
          <cell r="R2285" t="str">
            <v>Hardware</v>
          </cell>
          <cell r="S2285" t="str">
            <v>Monitor</v>
          </cell>
          <cell r="T2285" t="str">
            <v>CRT17</v>
          </cell>
          <cell r="U2285" t="str">
            <v>Dell</v>
          </cell>
          <cell r="V2285" t="str">
            <v>E772P</v>
          </cell>
          <cell r="AC2285" t="str">
            <v>18 Jan 2007</v>
          </cell>
          <cell r="AD2285" t="str">
            <v>Demo</v>
          </cell>
          <cell r="AE2285" t="str">
            <v>18 Jan 2007</v>
          </cell>
          <cell r="AJ2285" t="str">
            <v>E773S</v>
          </cell>
        </row>
        <row r="2286">
          <cell r="A2286" t="str">
            <v>IE14577</v>
          </cell>
          <cell r="B2286" t="str">
            <v>IE14577</v>
          </cell>
          <cell r="C2286" t="str">
            <v>Not Dedicated</v>
          </cell>
          <cell r="E2286" t="str">
            <v>.</v>
          </cell>
          <cell r="K2286" t="str">
            <v>RE001871742E39NHx4RQ8dtHAAiMMA</v>
          </cell>
          <cell r="L2286" t="str">
            <v>71PW81S</v>
          </cell>
          <cell r="M2286" t="str">
            <v>Disposed</v>
          </cell>
          <cell r="N2286" t="str">
            <v>INTEGRAL ENERGY</v>
          </cell>
          <cell r="Q2286" t="str">
            <v>Computer System</v>
          </cell>
          <cell r="R2286" t="str">
            <v>Hardware</v>
          </cell>
          <cell r="S2286" t="str">
            <v>Processing unit</v>
          </cell>
          <cell r="T2286" t="str">
            <v>Desktop</v>
          </cell>
          <cell r="U2286" t="str">
            <v>Dell</v>
          </cell>
          <cell r="V2286" t="str">
            <v>GX270</v>
          </cell>
          <cell r="Y2286" t="str">
            <v>08 Dec 2006</v>
          </cell>
          <cell r="AC2286" t="str">
            <v>08 Dec 2006</v>
          </cell>
          <cell r="AD2286" t="str">
            <v>dunsirea</v>
          </cell>
          <cell r="AE2286" t="str">
            <v>12 May 2010</v>
          </cell>
          <cell r="AH2286" t="str">
            <v>IE14556</v>
          </cell>
          <cell r="AI2286" t="str">
            <v>CRT17</v>
          </cell>
        </row>
        <row r="2287">
          <cell r="A2287" t="str">
            <v>IE14578</v>
          </cell>
          <cell r="B2287" t="str">
            <v>IE14578</v>
          </cell>
          <cell r="C2287" t="str">
            <v>N/A</v>
          </cell>
          <cell r="D2287" t="str">
            <v>N/A</v>
          </cell>
          <cell r="E2287" t="str">
            <v>.</v>
          </cell>
          <cell r="F2287" t="str">
            <v>N/A</v>
          </cell>
          <cell r="G2287" t="str">
            <v>N/A</v>
          </cell>
          <cell r="H2287" t="str">
            <v>N/A</v>
          </cell>
          <cell r="K2287" t="str">
            <v>RE001871742E39SsWuRQu6c9AQLy4D</v>
          </cell>
          <cell r="L2287" t="str">
            <v>CN04P1224780339ELBZ4</v>
          </cell>
          <cell r="M2287" t="str">
            <v>Disposed</v>
          </cell>
          <cell r="N2287" t="str">
            <v>INTEGRAL ENERGY</v>
          </cell>
          <cell r="Q2287" t="str">
            <v>Monitor</v>
          </cell>
          <cell r="R2287" t="str">
            <v>Hardware</v>
          </cell>
          <cell r="S2287" t="str">
            <v>Monitor</v>
          </cell>
          <cell r="T2287" t="str">
            <v>CRT17</v>
          </cell>
          <cell r="U2287" t="str">
            <v>Dell</v>
          </cell>
          <cell r="V2287" t="str">
            <v>E771P</v>
          </cell>
          <cell r="AC2287" t="str">
            <v>18 Jan 2007</v>
          </cell>
          <cell r="AD2287" t="str">
            <v>Demo</v>
          </cell>
          <cell r="AE2287" t="str">
            <v>18 Jan 2007</v>
          </cell>
        </row>
        <row r="2288">
          <cell r="A2288" t="str">
            <v>IE14579</v>
          </cell>
          <cell r="B2288" t="str">
            <v>IE14579</v>
          </cell>
          <cell r="C2288" t="str">
            <v>Not Dedicated</v>
          </cell>
          <cell r="E2288" t="str">
            <v>.</v>
          </cell>
          <cell r="K2288" t="str">
            <v>RE001871742E398Ht4RQXdFGAA4LsA</v>
          </cell>
          <cell r="L2288" t="str">
            <v>DZNW81S</v>
          </cell>
          <cell r="M2288" t="str">
            <v>Disposed</v>
          </cell>
          <cell r="N2288" t="str">
            <v>INTEGRAL ENERGY</v>
          </cell>
          <cell r="Q2288" t="str">
            <v>Computer System</v>
          </cell>
          <cell r="R2288" t="str">
            <v>Hardware</v>
          </cell>
          <cell r="S2288" t="str">
            <v>Processing unit</v>
          </cell>
          <cell r="T2288" t="str">
            <v>Desktop</v>
          </cell>
          <cell r="U2288" t="str">
            <v>Dell</v>
          </cell>
          <cell r="V2288" t="str">
            <v>GX270</v>
          </cell>
          <cell r="AC2288" t="str">
            <v>08 Dec 2006</v>
          </cell>
          <cell r="AD2288" t="str">
            <v>edenk</v>
          </cell>
          <cell r="AE2288" t="str">
            <v>20 Jun 2007</v>
          </cell>
          <cell r="AH2288" t="str">
            <v>LC01701</v>
          </cell>
          <cell r="AI2288" t="str">
            <v>LCD17</v>
          </cell>
        </row>
        <row r="2289">
          <cell r="A2289" t="str">
            <v>IE14580</v>
          </cell>
          <cell r="B2289" t="str">
            <v>IE14580</v>
          </cell>
          <cell r="C2289" t="str">
            <v>N/A</v>
          </cell>
          <cell r="D2289" t="str">
            <v>N/A</v>
          </cell>
          <cell r="E2289" t="str">
            <v>.</v>
          </cell>
          <cell r="F2289" t="str">
            <v>N/A</v>
          </cell>
          <cell r="G2289" t="str">
            <v>N/A</v>
          </cell>
          <cell r="H2289" t="str">
            <v>N/A</v>
          </cell>
          <cell r="K2289" t="str">
            <v>RE001871742E39fMiuRQyyFKAQkWYD</v>
          </cell>
          <cell r="L2289" t="str">
            <v>CN04P1224780339ELCJQ</v>
          </cell>
          <cell r="M2289" t="str">
            <v>Disposed</v>
          </cell>
          <cell r="N2289" t="str">
            <v>INTEGRAL ENERGY</v>
          </cell>
          <cell r="Q2289" t="str">
            <v>Monitor</v>
          </cell>
          <cell r="R2289" t="str">
            <v>Hardware</v>
          </cell>
          <cell r="S2289" t="str">
            <v>Monitor</v>
          </cell>
          <cell r="T2289" t="str">
            <v>CRT17</v>
          </cell>
          <cell r="U2289" t="str">
            <v>Dell</v>
          </cell>
          <cell r="V2289" t="str">
            <v>E772P</v>
          </cell>
          <cell r="AC2289" t="str">
            <v>18 Jan 2007</v>
          </cell>
          <cell r="AD2289" t="str">
            <v>Demo</v>
          </cell>
          <cell r="AE2289" t="str">
            <v>18 Jan 2007</v>
          </cell>
        </row>
        <row r="2290">
          <cell r="A2290" t="str">
            <v>IE14581</v>
          </cell>
          <cell r="B2290" t="str">
            <v>IE14581</v>
          </cell>
          <cell r="C2290" t="str">
            <v>Not Dedicated</v>
          </cell>
          <cell r="E2290" t="str">
            <v>.</v>
          </cell>
          <cell r="K2290" t="str">
            <v>RE001871742E39T3t4RQ21lEAAj6oA</v>
          </cell>
          <cell r="L2290" t="str">
            <v>1ZNW81S</v>
          </cell>
          <cell r="M2290" t="str">
            <v>Disposed</v>
          </cell>
          <cell r="N2290" t="str">
            <v>INTEGRAL ENERGY</v>
          </cell>
          <cell r="Q2290" t="str">
            <v>Computer System</v>
          </cell>
          <cell r="R2290" t="str">
            <v>Hardware</v>
          </cell>
          <cell r="S2290" t="str">
            <v>Processing unit</v>
          </cell>
          <cell r="T2290" t="str">
            <v>Desktop</v>
          </cell>
          <cell r="U2290" t="str">
            <v>Dell</v>
          </cell>
          <cell r="V2290" t="str">
            <v>GX270</v>
          </cell>
          <cell r="AC2290" t="str">
            <v>08 Dec 2006</v>
          </cell>
          <cell r="AD2290" t="str">
            <v>edenk</v>
          </cell>
          <cell r="AE2290" t="str">
            <v>20 Jun 2007</v>
          </cell>
          <cell r="AH2290" t="str">
            <v>LC01654</v>
          </cell>
          <cell r="AI2290" t="str">
            <v>LCD17</v>
          </cell>
          <cell r="AJ2290" t="str">
            <v>M783S</v>
          </cell>
        </row>
        <row r="2291">
          <cell r="A2291" t="str">
            <v>IE14582</v>
          </cell>
          <cell r="B2291" t="str">
            <v>IE14582</v>
          </cell>
          <cell r="C2291" t="str">
            <v>N/A</v>
          </cell>
          <cell r="D2291" t="str">
            <v>N/A</v>
          </cell>
          <cell r="E2291" t="str">
            <v>.</v>
          </cell>
          <cell r="F2291" t="str">
            <v>N/A</v>
          </cell>
          <cell r="G2291" t="str">
            <v>N/A</v>
          </cell>
          <cell r="H2291" t="str">
            <v>N/A</v>
          </cell>
          <cell r="K2291" t="str">
            <v>RE001871742E39lsWuRQz8w#AQtjYD</v>
          </cell>
          <cell r="L2291" t="str">
            <v>CN04P1224780339ELCJU</v>
          </cell>
          <cell r="M2291" t="str">
            <v>Disposed</v>
          </cell>
          <cell r="N2291" t="str">
            <v>INTEGRAL ENERGY</v>
          </cell>
          <cell r="Q2291" t="str">
            <v>Monitor</v>
          </cell>
          <cell r="R2291" t="str">
            <v>Hardware</v>
          </cell>
          <cell r="S2291" t="str">
            <v>Monitor</v>
          </cell>
          <cell r="T2291" t="str">
            <v>CRT17</v>
          </cell>
          <cell r="U2291" t="str">
            <v>Dell</v>
          </cell>
          <cell r="V2291" t="str">
            <v>E771P</v>
          </cell>
          <cell r="AC2291" t="str">
            <v>18 Jan 2007</v>
          </cell>
          <cell r="AD2291" t="str">
            <v>Demo</v>
          </cell>
          <cell r="AE2291" t="str">
            <v>18 Jan 2007</v>
          </cell>
          <cell r="AJ2291" t="str">
            <v>E173FP</v>
          </cell>
        </row>
        <row r="2292">
          <cell r="A2292" t="str">
            <v>IE14583</v>
          </cell>
          <cell r="B2292" t="str">
            <v>IE14583</v>
          </cell>
          <cell r="C2292" t="str">
            <v>Not Dedicated</v>
          </cell>
          <cell r="E2292" t="str">
            <v>.</v>
          </cell>
          <cell r="K2292" t="str">
            <v>RE001871742E39NXx4RQXtxHAAi8MA</v>
          </cell>
          <cell r="L2292" t="str">
            <v>JZNW81S</v>
          </cell>
          <cell r="M2292" t="str">
            <v>Disposed</v>
          </cell>
          <cell r="N2292" t="str">
            <v>INTEGRAL ENERGY</v>
          </cell>
          <cell r="Q2292" t="str">
            <v>Computer System</v>
          </cell>
          <cell r="R2292" t="str">
            <v>Hardware</v>
          </cell>
          <cell r="S2292" t="str">
            <v>Processing unit</v>
          </cell>
          <cell r="T2292" t="str">
            <v>Desktop</v>
          </cell>
          <cell r="U2292" t="str">
            <v>Dell</v>
          </cell>
          <cell r="V2292" t="str">
            <v>GX270</v>
          </cell>
          <cell r="AC2292" t="str">
            <v>08 Dec 2006</v>
          </cell>
          <cell r="AD2292" t="str">
            <v>edenk</v>
          </cell>
          <cell r="AE2292" t="str">
            <v>20 Jun 2007</v>
          </cell>
          <cell r="AH2292" t="str">
            <v>LC01754</v>
          </cell>
          <cell r="AI2292" t="str">
            <v>LCD17</v>
          </cell>
        </row>
        <row r="2293">
          <cell r="A2293" t="str">
            <v>IE14584</v>
          </cell>
          <cell r="B2293" t="str">
            <v>IE14584</v>
          </cell>
          <cell r="C2293" t="str">
            <v>N/A</v>
          </cell>
          <cell r="D2293" t="str">
            <v>N/A</v>
          </cell>
          <cell r="E2293" t="str">
            <v>.</v>
          </cell>
          <cell r="F2293" t="str">
            <v>N/A</v>
          </cell>
          <cell r="G2293" t="str">
            <v>N/A</v>
          </cell>
          <cell r="H2293" t="str">
            <v>N/A</v>
          </cell>
          <cell r="K2293" t="str">
            <v>RE001871742E39fMiuRQSCJKAQlGYD</v>
          </cell>
          <cell r="L2293" t="str">
            <v>CN04P1224780339ELCJS</v>
          </cell>
          <cell r="M2293" t="str">
            <v>Disposed</v>
          </cell>
          <cell r="N2293" t="str">
            <v>INTEGRAL ENERGY</v>
          </cell>
          <cell r="Q2293" t="str">
            <v>Monitor</v>
          </cell>
          <cell r="R2293" t="str">
            <v>Hardware</v>
          </cell>
          <cell r="S2293" t="str">
            <v>Monitor</v>
          </cell>
          <cell r="T2293" t="str">
            <v>CRT17</v>
          </cell>
          <cell r="U2293" t="str">
            <v>Dell</v>
          </cell>
          <cell r="V2293" t="str">
            <v>E772P</v>
          </cell>
          <cell r="AC2293" t="str">
            <v>18 Jan 2007</v>
          </cell>
          <cell r="AD2293" t="str">
            <v>Demo</v>
          </cell>
          <cell r="AE2293" t="str">
            <v>18 Jan 2007</v>
          </cell>
        </row>
        <row r="2294">
          <cell r="A2294" t="str">
            <v>IE14585</v>
          </cell>
          <cell r="B2294" t="str">
            <v>IE14585</v>
          </cell>
          <cell r="C2294" t="str">
            <v>Not Dedicated</v>
          </cell>
          <cell r="E2294" t="str">
            <v>.</v>
          </cell>
          <cell r="K2294" t="str">
            <v>RE001871742E39iHt4RQxzhFAASLAA</v>
          </cell>
          <cell r="L2294" t="str">
            <v>4ZEW81S</v>
          </cell>
          <cell r="M2294" t="str">
            <v>Disposed</v>
          </cell>
          <cell r="N2294" t="str">
            <v>INTEGRAL ENERGY</v>
          </cell>
          <cell r="Q2294" t="str">
            <v>Computer System</v>
          </cell>
          <cell r="R2294" t="str">
            <v>Hardware</v>
          </cell>
          <cell r="S2294" t="str">
            <v>Processing unit</v>
          </cell>
          <cell r="T2294" t="str">
            <v>Desktop</v>
          </cell>
          <cell r="U2294" t="str">
            <v>Dell</v>
          </cell>
          <cell r="V2294" t="str">
            <v>GX270</v>
          </cell>
          <cell r="AC2294" t="str">
            <v>08 Dec 2006</v>
          </cell>
          <cell r="AD2294" t="str">
            <v>dunsirea</v>
          </cell>
          <cell r="AE2294" t="str">
            <v>12 May 2010</v>
          </cell>
          <cell r="AH2294" t="str">
            <v>IE14586</v>
          </cell>
          <cell r="AI2294" t="str">
            <v>CRT17</v>
          </cell>
        </row>
        <row r="2295">
          <cell r="A2295" t="str">
            <v>IE14586</v>
          </cell>
          <cell r="B2295" t="str">
            <v>IE14586</v>
          </cell>
          <cell r="C2295" t="str">
            <v>N/A</v>
          </cell>
          <cell r="D2295" t="str">
            <v>N/A</v>
          </cell>
          <cell r="E2295" t="str">
            <v>.</v>
          </cell>
          <cell r="F2295" t="str">
            <v>N/A</v>
          </cell>
          <cell r="G2295" t="str">
            <v>N/A</v>
          </cell>
          <cell r="H2295" t="str">
            <v>N/A</v>
          </cell>
          <cell r="K2295" t="str">
            <v>RE001871742E39fMiuRQxCJKAQl2YD</v>
          </cell>
          <cell r="L2295" t="str">
            <v>CN04P1224780339ELCJN</v>
          </cell>
          <cell r="M2295" t="str">
            <v>Disposed</v>
          </cell>
          <cell r="N2295" t="str">
            <v>INTEGRAL ENERGY</v>
          </cell>
          <cell r="Q2295" t="str">
            <v>Monitor</v>
          </cell>
          <cell r="R2295" t="str">
            <v>Hardware</v>
          </cell>
          <cell r="S2295" t="str">
            <v>Monitor</v>
          </cell>
          <cell r="T2295" t="str">
            <v>CRT17</v>
          </cell>
          <cell r="U2295" t="str">
            <v>Dell</v>
          </cell>
          <cell r="V2295" t="str">
            <v>E772P</v>
          </cell>
          <cell r="AC2295" t="str">
            <v>18 Jan 2007</v>
          </cell>
          <cell r="AD2295" t="str">
            <v>Demo</v>
          </cell>
          <cell r="AE2295" t="str">
            <v>18 Jan 2007</v>
          </cell>
          <cell r="AJ2295" t="str">
            <v>E177FP</v>
          </cell>
        </row>
        <row r="2296">
          <cell r="A2296" t="str">
            <v>IE14587</v>
          </cell>
          <cell r="B2296" t="str">
            <v>IE14587</v>
          </cell>
          <cell r="C2296" t="str">
            <v>Not Dedicated</v>
          </cell>
          <cell r="E2296" t="str">
            <v>.</v>
          </cell>
          <cell r="K2296" t="str">
            <v>RE001871742E39iHt4RQUzlFAATLAA</v>
          </cell>
          <cell r="L2296" t="str">
            <v>FZNW81S</v>
          </cell>
          <cell r="M2296" t="str">
            <v>Disposed</v>
          </cell>
          <cell r="N2296" t="str">
            <v>INTEGRAL ENERGY</v>
          </cell>
          <cell r="Q2296" t="str">
            <v>Computer System</v>
          </cell>
          <cell r="R2296" t="str">
            <v>Hardware</v>
          </cell>
          <cell r="S2296" t="str">
            <v>Processing unit</v>
          </cell>
          <cell r="T2296" t="str">
            <v>Desktop</v>
          </cell>
          <cell r="U2296" t="str">
            <v>Dell</v>
          </cell>
          <cell r="V2296" t="str">
            <v>GX270</v>
          </cell>
          <cell r="AC2296" t="str">
            <v>08 Dec 2006</v>
          </cell>
          <cell r="AD2296" t="str">
            <v>edenk</v>
          </cell>
          <cell r="AE2296" t="str">
            <v>20 Jun 2007</v>
          </cell>
          <cell r="AH2296" t="str">
            <v>LC01704</v>
          </cell>
          <cell r="AI2296" t="str">
            <v>LCD17</v>
          </cell>
        </row>
        <row r="2297">
          <cell r="A2297" t="str">
            <v>IE14588</v>
          </cell>
          <cell r="B2297" t="str">
            <v>IE14588</v>
          </cell>
          <cell r="C2297" t="str">
            <v>N/A</v>
          </cell>
          <cell r="D2297" t="str">
            <v>N/A</v>
          </cell>
          <cell r="E2297" t="str">
            <v>.</v>
          </cell>
          <cell r="F2297" t="str">
            <v>N/A</v>
          </cell>
          <cell r="G2297" t="str">
            <v>N/A</v>
          </cell>
          <cell r="H2297" t="str">
            <v>N/A</v>
          </cell>
          <cell r="K2297" t="str">
            <v>RE001871742E39fciuRQQSNKAQmmYD</v>
          </cell>
          <cell r="L2297" t="str">
            <v>CN04P1224780339ELCUN</v>
          </cell>
          <cell r="M2297" t="str">
            <v>Disposed</v>
          </cell>
          <cell r="N2297" t="str">
            <v>INTEGRAL ENERGY</v>
          </cell>
          <cell r="Q2297" t="str">
            <v>Monitor</v>
          </cell>
          <cell r="R2297" t="str">
            <v>Hardware</v>
          </cell>
          <cell r="S2297" t="str">
            <v>Monitor</v>
          </cell>
          <cell r="T2297" t="str">
            <v>CRT17</v>
          </cell>
          <cell r="U2297" t="str">
            <v>Dell</v>
          </cell>
          <cell r="V2297" t="str">
            <v>E772P</v>
          </cell>
          <cell r="AC2297" t="str">
            <v>18 Jan 2007</v>
          </cell>
          <cell r="AD2297" t="str">
            <v>Demo</v>
          </cell>
          <cell r="AE2297" t="str">
            <v>18 Jan 2007</v>
          </cell>
        </row>
        <row r="2298">
          <cell r="A2298" t="str">
            <v>IE14589</v>
          </cell>
          <cell r="B2298" t="str">
            <v>IE14589</v>
          </cell>
          <cell r="C2298" t="str">
            <v>Not Dedicated</v>
          </cell>
          <cell r="E2298" t="str">
            <v>.</v>
          </cell>
          <cell r="K2298" t="str">
            <v>RE001871742E398Ht4RQ6dFGAA5bsA</v>
          </cell>
          <cell r="L2298" t="str">
            <v>CZNW81S</v>
          </cell>
          <cell r="M2298" t="str">
            <v>Disposed</v>
          </cell>
          <cell r="N2298" t="str">
            <v>INTEGRAL ENERGY</v>
          </cell>
          <cell r="Q2298" t="str">
            <v>Computer System</v>
          </cell>
          <cell r="R2298" t="str">
            <v>Hardware</v>
          </cell>
          <cell r="S2298" t="str">
            <v>Processing unit</v>
          </cell>
          <cell r="T2298" t="str">
            <v>Desktop</v>
          </cell>
          <cell r="U2298" t="str">
            <v>Dell</v>
          </cell>
          <cell r="V2298" t="str">
            <v>GX270</v>
          </cell>
          <cell r="AC2298" t="str">
            <v>08 Dec 2006</v>
          </cell>
          <cell r="AD2298" t="str">
            <v>edenk</v>
          </cell>
          <cell r="AE2298" t="str">
            <v>20 Jun 2007</v>
          </cell>
          <cell r="AH2298" t="str">
            <v>LC01703</v>
          </cell>
          <cell r="AI2298" t="str">
            <v>LCD17</v>
          </cell>
        </row>
        <row r="2299">
          <cell r="A2299" t="str">
            <v>IE14590</v>
          </cell>
          <cell r="B2299" t="str">
            <v>IE14590</v>
          </cell>
          <cell r="C2299" t="str">
            <v>N/A</v>
          </cell>
          <cell r="D2299" t="str">
            <v>N/A</v>
          </cell>
          <cell r="E2299" t="str">
            <v>.</v>
          </cell>
          <cell r="F2299" t="str">
            <v>N/A</v>
          </cell>
          <cell r="G2299" t="str">
            <v>N/A</v>
          </cell>
          <cell r="H2299" t="str">
            <v>N/A</v>
          </cell>
          <cell r="K2299" t="str">
            <v>RE001871742E39S8WuRQxKg9AQNi4D</v>
          </cell>
          <cell r="L2299" t="str">
            <v>CN04P1224780339ELCK4</v>
          </cell>
          <cell r="M2299" t="str">
            <v>Disposed</v>
          </cell>
          <cell r="N2299" t="str">
            <v>INTEGRAL ENERGY</v>
          </cell>
          <cell r="Q2299" t="str">
            <v>Monitor</v>
          </cell>
          <cell r="R2299" t="str">
            <v>Hardware</v>
          </cell>
          <cell r="S2299" t="str">
            <v>Monitor</v>
          </cell>
          <cell r="T2299" t="str">
            <v>CRT17</v>
          </cell>
          <cell r="U2299" t="str">
            <v>Dell</v>
          </cell>
          <cell r="V2299" t="str">
            <v>E771P</v>
          </cell>
          <cell r="AC2299" t="str">
            <v>18 Jan 2007</v>
          </cell>
          <cell r="AD2299" t="str">
            <v>Demo</v>
          </cell>
          <cell r="AE2299" t="str">
            <v>18 Jan 2007</v>
          </cell>
        </row>
        <row r="2300">
          <cell r="A2300" t="str">
            <v>IE14591</v>
          </cell>
          <cell r="B2300" t="str">
            <v>IE14591</v>
          </cell>
          <cell r="C2300" t="str">
            <v>Not Dedicated</v>
          </cell>
          <cell r="E2300" t="str">
            <v>.</v>
          </cell>
          <cell r="K2300" t="str">
            <v>RE001871742E39T3t4RQaFpEAAk6oA</v>
          </cell>
          <cell r="L2300" t="str">
            <v>6ZNW81S</v>
          </cell>
          <cell r="M2300" t="str">
            <v>Disposed</v>
          </cell>
          <cell r="N2300" t="str">
            <v>INTEGRAL ENERGY</v>
          </cell>
          <cell r="Q2300" t="str">
            <v>Computer System</v>
          </cell>
          <cell r="R2300" t="str">
            <v>Hardware</v>
          </cell>
          <cell r="S2300" t="str">
            <v>Processing unit</v>
          </cell>
          <cell r="T2300" t="str">
            <v>Desktop</v>
          </cell>
          <cell r="U2300" t="str">
            <v>Dell</v>
          </cell>
          <cell r="V2300" t="str">
            <v>GX270</v>
          </cell>
          <cell r="AC2300" t="str">
            <v>08 Dec 2006</v>
          </cell>
          <cell r="AD2300" t="str">
            <v>edenk</v>
          </cell>
          <cell r="AE2300" t="str">
            <v>20 Jun 2007</v>
          </cell>
          <cell r="AH2300" t="str">
            <v>LC01676</v>
          </cell>
          <cell r="AI2300" t="str">
            <v>LCD17</v>
          </cell>
        </row>
        <row r="2301">
          <cell r="A2301" t="str">
            <v>IE14592</v>
          </cell>
          <cell r="B2301" t="str">
            <v>IE14592</v>
          </cell>
          <cell r="C2301" t="str">
            <v>N/A</v>
          </cell>
          <cell r="D2301" t="str">
            <v>N/A</v>
          </cell>
          <cell r="E2301" t="str">
            <v>.</v>
          </cell>
          <cell r="F2301" t="str">
            <v>N/A</v>
          </cell>
          <cell r="G2301" t="str">
            <v>N/A</v>
          </cell>
          <cell r="H2301" t="str">
            <v>N/A</v>
          </cell>
          <cell r="K2301" t="str">
            <v>RE001871742E39fciuRQviNKAQnWYD</v>
          </cell>
          <cell r="L2301" t="str">
            <v>CN04P1224780339ELD39</v>
          </cell>
          <cell r="M2301" t="str">
            <v>Disposed</v>
          </cell>
          <cell r="N2301" t="str">
            <v>INTEGRAL ENERGY</v>
          </cell>
          <cell r="Q2301" t="str">
            <v>Monitor</v>
          </cell>
          <cell r="R2301" t="str">
            <v>Hardware</v>
          </cell>
          <cell r="S2301" t="str">
            <v>Monitor</v>
          </cell>
          <cell r="T2301" t="str">
            <v>CRT17</v>
          </cell>
          <cell r="U2301" t="str">
            <v>Dell</v>
          </cell>
          <cell r="V2301" t="str">
            <v>E772P</v>
          </cell>
          <cell r="AC2301" t="str">
            <v>18 Jan 2007</v>
          </cell>
          <cell r="AD2301" t="str">
            <v>Demo</v>
          </cell>
          <cell r="AE2301" t="str">
            <v>18 Jan 2007</v>
          </cell>
        </row>
        <row r="2302">
          <cell r="A2302" t="str">
            <v>IE14593</v>
          </cell>
          <cell r="B2302" t="str">
            <v>IE14593</v>
          </cell>
          <cell r="C2302" t="str">
            <v>Not Dedicated</v>
          </cell>
          <cell r="E2302" t="str">
            <v>.</v>
          </cell>
          <cell r="K2302" t="str">
            <v>RE001871742E39NXx4RQ6txHAAj8MA</v>
          </cell>
          <cell r="L2302" t="str">
            <v>F1PW81S</v>
          </cell>
          <cell r="M2302" t="str">
            <v>Disposed</v>
          </cell>
          <cell r="N2302" t="str">
            <v>INTEGRAL ENERGY</v>
          </cell>
          <cell r="Q2302" t="str">
            <v>Computer System</v>
          </cell>
          <cell r="R2302" t="str">
            <v>Hardware</v>
          </cell>
          <cell r="S2302" t="str">
            <v>Processing unit</v>
          </cell>
          <cell r="T2302" t="str">
            <v>Desktop</v>
          </cell>
          <cell r="U2302" t="str">
            <v>Dell</v>
          </cell>
          <cell r="V2302" t="str">
            <v>GX270</v>
          </cell>
          <cell r="AC2302" t="str">
            <v>08 Dec 2006</v>
          </cell>
          <cell r="AD2302" t="str">
            <v>edenk</v>
          </cell>
          <cell r="AE2302" t="str">
            <v>20 Jun 2007</v>
          </cell>
          <cell r="AH2302" t="str">
            <v>LC01677</v>
          </cell>
          <cell r="AI2302" t="str">
            <v>LCD17</v>
          </cell>
        </row>
        <row r="2303">
          <cell r="A2303" t="str">
            <v>IE14594</v>
          </cell>
          <cell r="B2303" t="str">
            <v>IE14594</v>
          </cell>
          <cell r="C2303" t="str">
            <v>N/A</v>
          </cell>
          <cell r="D2303" t="str">
            <v>N/A</v>
          </cell>
          <cell r="E2303" t="str">
            <v>.</v>
          </cell>
          <cell r="F2303" t="str">
            <v>N/A</v>
          </cell>
          <cell r="G2303" t="str">
            <v>N/A</v>
          </cell>
          <cell r="H2303" t="str">
            <v>N/A</v>
          </cell>
          <cell r="K2303" t="str">
            <v>RE001871742E39mSi9RQAjIbAA5rAA</v>
          </cell>
          <cell r="L2303" t="str">
            <v>CN04P1224780339ELD3B</v>
          </cell>
          <cell r="M2303" t="str">
            <v>Disposed</v>
          </cell>
          <cell r="N2303" t="str">
            <v>INTEGRAL ENERGY</v>
          </cell>
          <cell r="Q2303" t="str">
            <v>Monitor</v>
          </cell>
          <cell r="R2303" t="str">
            <v>Hardware</v>
          </cell>
          <cell r="S2303" t="str">
            <v>Monitor</v>
          </cell>
          <cell r="T2303" t="str">
            <v>CRT17</v>
          </cell>
          <cell r="U2303" t="str">
            <v>Dell</v>
          </cell>
          <cell r="V2303" t="str">
            <v>E772P</v>
          </cell>
          <cell r="AC2303" t="str">
            <v>29 Jan 2007</v>
          </cell>
          <cell r="AD2303" t="str">
            <v>Demo</v>
          </cell>
          <cell r="AE2303" t="str">
            <v>29 Jan 2007</v>
          </cell>
        </row>
        <row r="2304">
          <cell r="A2304" t="str">
            <v>IE14595</v>
          </cell>
          <cell r="B2304" t="str">
            <v>IE14595</v>
          </cell>
          <cell r="C2304" t="str">
            <v>Not Dedicated</v>
          </cell>
          <cell r="E2304" t="str">
            <v>.</v>
          </cell>
          <cell r="K2304" t="str">
            <v>RE001871742E39iHt4RQ4DlFAAVrAA</v>
          </cell>
          <cell r="L2304" t="str">
            <v>JYNW81S</v>
          </cell>
          <cell r="M2304" t="str">
            <v>Disposed</v>
          </cell>
          <cell r="N2304" t="str">
            <v>INTEGRAL ENERGY</v>
          </cell>
          <cell r="Q2304" t="str">
            <v>Computer System</v>
          </cell>
          <cell r="R2304" t="str">
            <v>Hardware</v>
          </cell>
          <cell r="S2304" t="str">
            <v>Processing unit</v>
          </cell>
          <cell r="T2304" t="str">
            <v>Desktop</v>
          </cell>
          <cell r="U2304" t="str">
            <v>Dell</v>
          </cell>
          <cell r="V2304" t="str">
            <v>GX270</v>
          </cell>
          <cell r="AC2304" t="str">
            <v>08 Dec 2006</v>
          </cell>
          <cell r="AD2304" t="str">
            <v>edenk</v>
          </cell>
          <cell r="AE2304" t="str">
            <v>20 Jun 2007</v>
          </cell>
          <cell r="AH2304" t="str">
            <v>LC01656</v>
          </cell>
          <cell r="AI2304" t="str">
            <v>LCD17</v>
          </cell>
        </row>
        <row r="2305">
          <cell r="A2305" t="str">
            <v>IE14596</v>
          </cell>
          <cell r="B2305" t="str">
            <v>IE14596</v>
          </cell>
          <cell r="C2305" t="str">
            <v>N/A</v>
          </cell>
          <cell r="D2305" t="str">
            <v>N/A</v>
          </cell>
          <cell r="E2305" t="str">
            <v>.</v>
          </cell>
          <cell r="F2305" t="str">
            <v>N/A</v>
          </cell>
          <cell r="G2305" t="str">
            <v>N/A</v>
          </cell>
          <cell r="H2305" t="str">
            <v>N/A</v>
          </cell>
          <cell r="K2305" t="str">
            <v>RE001871742E39jMiuRQTGFKAQZ2gD</v>
          </cell>
          <cell r="L2305" t="str">
            <v>CN04P1224780339ELCBY</v>
          </cell>
          <cell r="M2305" t="str">
            <v>Disposed</v>
          </cell>
          <cell r="N2305" t="str">
            <v>INTEGRAL ENERGY</v>
          </cell>
          <cell r="Q2305" t="str">
            <v>Monitor</v>
          </cell>
          <cell r="R2305" t="str">
            <v>Hardware</v>
          </cell>
          <cell r="S2305" t="str">
            <v>Monitor</v>
          </cell>
          <cell r="T2305" t="str">
            <v>CRT17</v>
          </cell>
          <cell r="U2305" t="str">
            <v>Dell</v>
          </cell>
          <cell r="V2305" t="str">
            <v>E772P</v>
          </cell>
          <cell r="AC2305" t="str">
            <v>18 Jan 2007</v>
          </cell>
          <cell r="AD2305" t="str">
            <v>Demo</v>
          </cell>
          <cell r="AE2305" t="str">
            <v>18 Jan 2007</v>
          </cell>
        </row>
        <row r="2306">
          <cell r="A2306" t="str">
            <v>IE14597</v>
          </cell>
          <cell r="B2306" t="str">
            <v>IE14597</v>
          </cell>
          <cell r="C2306" t="str">
            <v>Not Dedicated</v>
          </cell>
          <cell r="E2306" t="str">
            <v>.</v>
          </cell>
          <cell r="K2306" t="str">
            <v>RE001871742E39iHt4RQXTpFAAWrAA</v>
          </cell>
          <cell r="L2306" t="str">
            <v>5ZNW81S</v>
          </cell>
          <cell r="M2306" t="str">
            <v>Disposed</v>
          </cell>
          <cell r="N2306" t="str">
            <v>INTEGRAL ENERGY</v>
          </cell>
          <cell r="Q2306" t="str">
            <v>Computer System</v>
          </cell>
          <cell r="R2306" t="str">
            <v>Hardware</v>
          </cell>
          <cell r="S2306" t="str">
            <v>Processing unit</v>
          </cell>
          <cell r="T2306" t="str">
            <v>Desktop</v>
          </cell>
          <cell r="U2306" t="str">
            <v>Dell</v>
          </cell>
          <cell r="V2306" t="str">
            <v>GX270</v>
          </cell>
          <cell r="AC2306" t="str">
            <v>08 Dec 2006</v>
          </cell>
          <cell r="AD2306" t="str">
            <v>edenk</v>
          </cell>
          <cell r="AE2306" t="str">
            <v>20 Jun 2007</v>
          </cell>
          <cell r="AH2306" t="str">
            <v>IE24353</v>
          </cell>
          <cell r="AI2306" t="str">
            <v>LCD20</v>
          </cell>
        </row>
        <row r="2307">
          <cell r="A2307" t="str">
            <v>IE14598</v>
          </cell>
          <cell r="B2307" t="str">
            <v>IE14598</v>
          </cell>
          <cell r="C2307" t="str">
            <v>N/A</v>
          </cell>
          <cell r="D2307" t="str">
            <v>N/A</v>
          </cell>
          <cell r="E2307" t="str">
            <v>.</v>
          </cell>
          <cell r="F2307" t="str">
            <v>N/A</v>
          </cell>
          <cell r="G2307" t="str">
            <v>N/A</v>
          </cell>
          <cell r="H2307" t="str">
            <v>N/A</v>
          </cell>
          <cell r="K2307" t="str">
            <v>RE001871742E39fciuRQOyRKAQoGYD</v>
          </cell>
          <cell r="L2307" t="str">
            <v>CN04P1224780339ELCUX</v>
          </cell>
          <cell r="M2307" t="str">
            <v>Disposed</v>
          </cell>
          <cell r="N2307" t="str">
            <v>INTEGRAL ENERGY</v>
          </cell>
          <cell r="Q2307" t="str">
            <v>Monitor</v>
          </cell>
          <cell r="R2307" t="str">
            <v>Hardware</v>
          </cell>
          <cell r="S2307" t="str">
            <v>Monitor</v>
          </cell>
          <cell r="T2307" t="str">
            <v>CRT17</v>
          </cell>
          <cell r="U2307" t="str">
            <v>Dell</v>
          </cell>
          <cell r="V2307" t="str">
            <v>E772P</v>
          </cell>
          <cell r="AC2307" t="str">
            <v>18 Jan 2007</v>
          </cell>
          <cell r="AD2307" t="str">
            <v>Demo</v>
          </cell>
          <cell r="AE2307" t="str">
            <v>18 Jan 2007</v>
          </cell>
        </row>
        <row r="2308">
          <cell r="A2308" t="str">
            <v>IE14599</v>
          </cell>
          <cell r="B2308" t="str">
            <v>IE14599</v>
          </cell>
          <cell r="C2308" t="str">
            <v>Not Dedicated</v>
          </cell>
          <cell r="E2308" t="str">
            <v>.</v>
          </cell>
          <cell r="K2308" t="str">
            <v>RE001871742E398Xt4RQhdJGAA6bsA</v>
          </cell>
          <cell r="L2308" t="str">
            <v>91PW81S</v>
          </cell>
          <cell r="M2308" t="str">
            <v>Disposed</v>
          </cell>
          <cell r="N2308" t="str">
            <v>INTEGRAL ENERGY</v>
          </cell>
          <cell r="Q2308" t="str">
            <v>Computer System</v>
          </cell>
          <cell r="R2308" t="str">
            <v>Hardware</v>
          </cell>
          <cell r="S2308" t="str">
            <v>Processing unit</v>
          </cell>
          <cell r="T2308" t="str">
            <v>Desktop</v>
          </cell>
          <cell r="U2308" t="str">
            <v>Dell</v>
          </cell>
          <cell r="V2308" t="str">
            <v>GX270</v>
          </cell>
          <cell r="AC2308" t="str">
            <v>08 Dec 2006</v>
          </cell>
          <cell r="AD2308" t="str">
            <v>edenk</v>
          </cell>
          <cell r="AE2308" t="str">
            <v>20 Jun 2007</v>
          </cell>
          <cell r="AH2308" t="str">
            <v>LC01756</v>
          </cell>
          <cell r="AI2308" t="str">
            <v>LCD17</v>
          </cell>
        </row>
        <row r="2309">
          <cell r="A2309" t="str">
            <v>IE14600</v>
          </cell>
          <cell r="B2309" t="str">
            <v>IE14600</v>
          </cell>
          <cell r="C2309" t="str">
            <v>N/A</v>
          </cell>
          <cell r="D2309" t="str">
            <v>N/A</v>
          </cell>
          <cell r="E2309" t="str">
            <v>.</v>
          </cell>
          <cell r="F2309" t="str">
            <v>N/A</v>
          </cell>
          <cell r="G2309" t="str">
            <v>N/A</v>
          </cell>
          <cell r="H2309" t="str">
            <v>N/A</v>
          </cell>
          <cell r="K2309" t="str">
            <v>RE001871742E39fciuRQuCRKAQpGYD</v>
          </cell>
          <cell r="L2309" t="str">
            <v>CN04P1224780339ELBZ6</v>
          </cell>
          <cell r="M2309" t="str">
            <v>Disposed</v>
          </cell>
          <cell r="N2309" t="str">
            <v>INTEGRAL ENERGY</v>
          </cell>
          <cell r="Q2309" t="str">
            <v>Monitor</v>
          </cell>
          <cell r="R2309" t="str">
            <v>Hardware</v>
          </cell>
          <cell r="S2309" t="str">
            <v>Monitor</v>
          </cell>
          <cell r="T2309" t="str">
            <v>CRT17</v>
          </cell>
          <cell r="U2309" t="str">
            <v>Dell</v>
          </cell>
          <cell r="V2309" t="str">
            <v>E772P</v>
          </cell>
          <cell r="AC2309" t="str">
            <v>18 Jan 2007</v>
          </cell>
          <cell r="AD2309" t="str">
            <v>Demo</v>
          </cell>
          <cell r="AE2309" t="str">
            <v>18 Jan 2007</v>
          </cell>
        </row>
        <row r="2310">
          <cell r="A2310" t="str">
            <v>IE14601</v>
          </cell>
          <cell r="B2310" t="str">
            <v>IE14601</v>
          </cell>
          <cell r="C2310" t="str">
            <v>Not Dedicated</v>
          </cell>
          <cell r="E2310" t="str">
            <v>.</v>
          </cell>
          <cell r="K2310" t="str">
            <v>RE001871742E398Xt4RQEtNGAA7rsA</v>
          </cell>
          <cell r="L2310" t="str">
            <v>9ZNW81S</v>
          </cell>
          <cell r="M2310" t="str">
            <v>Disposed</v>
          </cell>
          <cell r="N2310" t="str">
            <v>INTEGRAL ENERGY</v>
          </cell>
          <cell r="Q2310" t="str">
            <v>Computer System</v>
          </cell>
          <cell r="R2310" t="str">
            <v>Hardware</v>
          </cell>
          <cell r="S2310" t="str">
            <v>Processing unit</v>
          </cell>
          <cell r="T2310" t="str">
            <v>Desktop</v>
          </cell>
          <cell r="U2310" t="str">
            <v>Dell</v>
          </cell>
          <cell r="V2310" t="str">
            <v>GX270</v>
          </cell>
          <cell r="AC2310" t="str">
            <v>08 Dec 2006</v>
          </cell>
          <cell r="AD2310" t="str">
            <v>edenk</v>
          </cell>
          <cell r="AE2310" t="str">
            <v>20 Jun 2007</v>
          </cell>
          <cell r="AH2310" t="str">
            <v>LC01693</v>
          </cell>
          <cell r="AI2310" t="str">
            <v>LCD17</v>
          </cell>
        </row>
        <row r="2311">
          <cell r="A2311" t="str">
            <v>IE14602</v>
          </cell>
          <cell r="B2311" t="str">
            <v>IE14602</v>
          </cell>
          <cell r="C2311" t="str">
            <v>N/A</v>
          </cell>
          <cell r="D2311" t="str">
            <v>N/A</v>
          </cell>
          <cell r="E2311" t="str">
            <v>.</v>
          </cell>
          <cell r="F2311" t="str">
            <v>N/A</v>
          </cell>
          <cell r="G2311" t="str">
            <v>N/A</v>
          </cell>
          <cell r="H2311" t="str">
            <v>N/A</v>
          </cell>
          <cell r="K2311" t="str">
            <v>RE001871742E39Nya9RQguURAACZQA</v>
          </cell>
          <cell r="L2311" t="str">
            <v>CN04P1224780339ELCBZ</v>
          </cell>
          <cell r="M2311" t="str">
            <v>Disposed</v>
          </cell>
          <cell r="N2311" t="str">
            <v>INTEGRAL ENERGY</v>
          </cell>
          <cell r="Q2311" t="str">
            <v>Monitor</v>
          </cell>
          <cell r="R2311" t="str">
            <v>Hardware</v>
          </cell>
          <cell r="S2311" t="str">
            <v>Monitor</v>
          </cell>
          <cell r="T2311" t="str">
            <v>CRT17</v>
          </cell>
          <cell r="U2311" t="str">
            <v>Dell</v>
          </cell>
          <cell r="V2311" t="str">
            <v>E772P</v>
          </cell>
          <cell r="AC2311" t="str">
            <v>29 Jan 2007</v>
          </cell>
          <cell r="AD2311" t="str">
            <v>Demo</v>
          </cell>
          <cell r="AE2311" t="str">
            <v>29 Jan 2007</v>
          </cell>
        </row>
        <row r="2312">
          <cell r="A2312" t="str">
            <v>IE14603</v>
          </cell>
          <cell r="B2312" t="str">
            <v>IE14603</v>
          </cell>
          <cell r="C2312" t="str">
            <v>Not Dedicated</v>
          </cell>
          <cell r="E2312" t="str">
            <v>.</v>
          </cell>
          <cell r="K2312" t="str">
            <v>RE001871742E39NXx4RQZ91HAAk8MA</v>
          </cell>
          <cell r="L2312" t="str">
            <v>BYNW81S</v>
          </cell>
          <cell r="M2312" t="str">
            <v>Disposed</v>
          </cell>
          <cell r="N2312" t="str">
            <v>INTEGRAL ENERGY</v>
          </cell>
          <cell r="Q2312" t="str">
            <v>Computer System</v>
          </cell>
          <cell r="R2312" t="str">
            <v>Hardware</v>
          </cell>
          <cell r="S2312" t="str">
            <v>Processing unit</v>
          </cell>
          <cell r="T2312" t="str">
            <v>Desktop</v>
          </cell>
          <cell r="U2312" t="str">
            <v>Dell</v>
          </cell>
          <cell r="V2312" t="str">
            <v>GX270</v>
          </cell>
          <cell r="AC2312" t="str">
            <v>08 Dec 2006</v>
          </cell>
          <cell r="AD2312" t="str">
            <v>edenk</v>
          </cell>
          <cell r="AE2312" t="str">
            <v>20 Jun 2007</v>
          </cell>
          <cell r="AH2312" t="str">
            <v>LC01751</v>
          </cell>
          <cell r="AI2312" t="str">
            <v>LCD17</v>
          </cell>
        </row>
        <row r="2313">
          <cell r="A2313" t="str">
            <v>IE14604</v>
          </cell>
          <cell r="B2313" t="str">
            <v>IE14604</v>
          </cell>
          <cell r="C2313" t="str">
            <v>N/A</v>
          </cell>
          <cell r="D2313" t="str">
            <v>N/A</v>
          </cell>
          <cell r="E2313" t="str">
            <v>.</v>
          </cell>
          <cell r="F2313" t="str">
            <v>N/A</v>
          </cell>
          <cell r="G2313" t="str">
            <v>N/A</v>
          </cell>
          <cell r="H2313" t="str">
            <v>N/A</v>
          </cell>
          <cell r="K2313" t="str">
            <v>RE001871742E39mSi9RQfzIbAA6bAA</v>
          </cell>
          <cell r="L2313" t="str">
            <v>CN04P1224780339ELCUK</v>
          </cell>
          <cell r="M2313" t="str">
            <v>Disposed</v>
          </cell>
          <cell r="N2313" t="str">
            <v>INTEGRAL ENERGY</v>
          </cell>
          <cell r="Q2313" t="str">
            <v>Monitor</v>
          </cell>
          <cell r="R2313" t="str">
            <v>Hardware</v>
          </cell>
          <cell r="S2313" t="str">
            <v>Monitor</v>
          </cell>
          <cell r="T2313" t="str">
            <v>CRT17</v>
          </cell>
          <cell r="U2313" t="str">
            <v>Dell</v>
          </cell>
          <cell r="V2313" t="str">
            <v>E772P</v>
          </cell>
          <cell r="AC2313" t="str">
            <v>29 Jan 2007</v>
          </cell>
          <cell r="AD2313" t="str">
            <v>Demo</v>
          </cell>
          <cell r="AE2313" t="str">
            <v>29 Jan 2007</v>
          </cell>
        </row>
        <row r="2314">
          <cell r="A2314" t="str">
            <v>IE14605</v>
          </cell>
          <cell r="B2314" t="str">
            <v>IE14605</v>
          </cell>
          <cell r="C2314" t="str">
            <v>Not Dedicated</v>
          </cell>
          <cell r="E2314" t="str">
            <v>.</v>
          </cell>
          <cell r="K2314" t="str">
            <v>RE001871742E39NXx4RQ5N1HAAl8MA</v>
          </cell>
          <cell r="L2314" t="str">
            <v>72PW81S</v>
          </cell>
          <cell r="M2314" t="str">
            <v>Disposed</v>
          </cell>
          <cell r="N2314" t="str">
            <v>INTEGRAL ENERGY</v>
          </cell>
          <cell r="Q2314" t="str">
            <v>Computer System</v>
          </cell>
          <cell r="R2314" t="str">
            <v>Hardware</v>
          </cell>
          <cell r="S2314" t="str">
            <v>Processing unit</v>
          </cell>
          <cell r="T2314" t="str">
            <v>Desktop</v>
          </cell>
          <cell r="U2314" t="str">
            <v>Dell</v>
          </cell>
          <cell r="V2314" t="str">
            <v>GX270</v>
          </cell>
          <cell r="AC2314" t="str">
            <v>08 Dec 2006</v>
          </cell>
          <cell r="AD2314" t="str">
            <v>edenk</v>
          </cell>
          <cell r="AE2314" t="str">
            <v>20 Jun 2007</v>
          </cell>
        </row>
        <row r="2315">
          <cell r="A2315" t="str">
            <v>IE14606</v>
          </cell>
          <cell r="B2315" t="str">
            <v>IE14606</v>
          </cell>
          <cell r="C2315" t="str">
            <v>N/A</v>
          </cell>
          <cell r="D2315" t="str">
            <v>N/A</v>
          </cell>
          <cell r="E2315" t="str">
            <v>.</v>
          </cell>
          <cell r="F2315" t="str">
            <v>N/A</v>
          </cell>
          <cell r="G2315" t="str">
            <v>N/A</v>
          </cell>
          <cell r="H2315" t="str">
            <v>N/A</v>
          </cell>
          <cell r="K2315" t="str">
            <v>RE001871742E39jciuRQ2GFKAQamgD</v>
          </cell>
          <cell r="L2315" t="str">
            <v>CN04P1224780339ELBYX</v>
          </cell>
          <cell r="M2315" t="str">
            <v>Disposed</v>
          </cell>
          <cell r="N2315" t="str">
            <v>INTEGRAL ENERGY</v>
          </cell>
          <cell r="Q2315" t="str">
            <v>Monitor</v>
          </cell>
          <cell r="R2315" t="str">
            <v>Hardware</v>
          </cell>
          <cell r="S2315" t="str">
            <v>Monitor</v>
          </cell>
          <cell r="T2315" t="str">
            <v>CRT17</v>
          </cell>
          <cell r="U2315" t="str">
            <v>Dell</v>
          </cell>
          <cell r="V2315" t="str">
            <v>E772P</v>
          </cell>
          <cell r="AC2315" t="str">
            <v>18 Jan 2007</v>
          </cell>
          <cell r="AD2315" t="str">
            <v>Demo</v>
          </cell>
          <cell r="AE2315" t="str">
            <v>18 Jan 2007</v>
          </cell>
        </row>
        <row r="2316">
          <cell r="A2316" t="str">
            <v>IE14607</v>
          </cell>
          <cell r="B2316" t="str">
            <v>IE14607</v>
          </cell>
          <cell r="C2316" t="str">
            <v>Not Dedicated</v>
          </cell>
          <cell r="E2316" t="str">
            <v>.</v>
          </cell>
          <cell r="K2316" t="str">
            <v>RE001871742E39KXt4RQXMZDAAeKYA</v>
          </cell>
          <cell r="L2316" t="str">
            <v>BZNW81S</v>
          </cell>
          <cell r="M2316" t="str">
            <v>Disposed</v>
          </cell>
          <cell r="N2316" t="str">
            <v>INTEGRAL ENERGY</v>
          </cell>
          <cell r="Q2316" t="str">
            <v>Computer System</v>
          </cell>
          <cell r="R2316" t="str">
            <v>Hardware</v>
          </cell>
          <cell r="S2316" t="str">
            <v>Processing unit</v>
          </cell>
          <cell r="T2316" t="str">
            <v>Desktop</v>
          </cell>
          <cell r="U2316" t="str">
            <v>Dell</v>
          </cell>
          <cell r="V2316" t="str">
            <v>GX270</v>
          </cell>
          <cell r="AC2316" t="str">
            <v>08 Dec 2006</v>
          </cell>
          <cell r="AD2316" t="str">
            <v>edenk</v>
          </cell>
          <cell r="AE2316" t="str">
            <v>20 Jun 2007</v>
          </cell>
          <cell r="AH2316" t="str">
            <v>LC01681</v>
          </cell>
          <cell r="AI2316" t="str">
            <v>LCD17</v>
          </cell>
          <cell r="AJ2316" t="str">
            <v>1704FPT</v>
          </cell>
        </row>
        <row r="2317">
          <cell r="A2317" t="str">
            <v>IE14608</v>
          </cell>
          <cell r="B2317" t="str">
            <v>IE14608</v>
          </cell>
          <cell r="C2317" t="str">
            <v>N/A</v>
          </cell>
          <cell r="D2317" t="str">
            <v>N/A</v>
          </cell>
          <cell r="E2317" t="str">
            <v>.</v>
          </cell>
          <cell r="F2317" t="str">
            <v>N/A</v>
          </cell>
          <cell r="G2317" t="str">
            <v>N/A</v>
          </cell>
          <cell r="H2317" t="str">
            <v>N/A</v>
          </cell>
          <cell r="K2317" t="str">
            <v>RE001871742E39e8WuRQHmY#AQIzMD</v>
          </cell>
          <cell r="L2317" t="str">
            <v>CN04P1224780339ELBZ1</v>
          </cell>
          <cell r="M2317" t="str">
            <v>Disposed</v>
          </cell>
          <cell r="N2317" t="str">
            <v>INTEGRAL ENERGY</v>
          </cell>
          <cell r="Q2317" t="str">
            <v>Monitor</v>
          </cell>
          <cell r="R2317" t="str">
            <v>Hardware</v>
          </cell>
          <cell r="S2317" t="str">
            <v>Monitor</v>
          </cell>
          <cell r="T2317" t="str">
            <v>CRT17</v>
          </cell>
          <cell r="U2317" t="str">
            <v>Dell</v>
          </cell>
          <cell r="V2317" t="str">
            <v>E771P</v>
          </cell>
          <cell r="AC2317" t="str">
            <v>18 Jan 2007</v>
          </cell>
          <cell r="AD2317" t="str">
            <v>Demo</v>
          </cell>
          <cell r="AE2317" t="str">
            <v>18 Jan 2007</v>
          </cell>
        </row>
        <row r="2318">
          <cell r="A2318" t="str">
            <v>IE14609</v>
          </cell>
          <cell r="B2318" t="str">
            <v>IE14609</v>
          </cell>
          <cell r="C2318" t="str">
            <v>Not Dedicated</v>
          </cell>
          <cell r="E2318" t="str">
            <v>.</v>
          </cell>
          <cell r="K2318" t="str">
            <v>RE001871742E39iHt4RQ2jpFAAXrAA</v>
          </cell>
          <cell r="L2318" t="str">
            <v>9YNW81S</v>
          </cell>
          <cell r="M2318" t="str">
            <v>Disposed</v>
          </cell>
          <cell r="N2318" t="str">
            <v>INTEGRAL ENERGY</v>
          </cell>
          <cell r="Q2318" t="str">
            <v>Computer System</v>
          </cell>
          <cell r="R2318" t="str">
            <v>Hardware</v>
          </cell>
          <cell r="S2318" t="str">
            <v>Processing unit</v>
          </cell>
          <cell r="T2318" t="str">
            <v>Desktop</v>
          </cell>
          <cell r="U2318" t="str">
            <v>Dell</v>
          </cell>
          <cell r="V2318" t="str">
            <v>GX270</v>
          </cell>
          <cell r="AC2318" t="str">
            <v>08 Dec 2006</v>
          </cell>
          <cell r="AD2318" t="str">
            <v>edenk</v>
          </cell>
          <cell r="AE2318" t="str">
            <v>20 Jun 2007</v>
          </cell>
          <cell r="AH2318" t="str">
            <v>IE14610</v>
          </cell>
          <cell r="AI2318" t="str">
            <v>CRT17</v>
          </cell>
        </row>
        <row r="2319">
          <cell r="A2319" t="str">
            <v>IE14610</v>
          </cell>
          <cell r="B2319" t="str">
            <v>IE14610</v>
          </cell>
          <cell r="C2319" t="str">
            <v>N/A</v>
          </cell>
          <cell r="D2319" t="str">
            <v>N/A</v>
          </cell>
          <cell r="E2319" t="str">
            <v>.</v>
          </cell>
          <cell r="F2319" t="str">
            <v>N/A</v>
          </cell>
          <cell r="G2319" t="str">
            <v>N/A</v>
          </cell>
          <cell r="H2319" t="str">
            <v>N/A</v>
          </cell>
          <cell r="K2319" t="str">
            <v>RE001871742E39OCa9RQDuYRAADpQA</v>
          </cell>
          <cell r="L2319" t="str">
            <v>CN04P1224780339ELD1C</v>
          </cell>
          <cell r="M2319" t="str">
            <v>Disposed</v>
          </cell>
          <cell r="N2319" t="str">
            <v>INTEGRAL ENERGY</v>
          </cell>
          <cell r="Q2319" t="str">
            <v>Monitor</v>
          </cell>
          <cell r="R2319" t="str">
            <v>Hardware</v>
          </cell>
          <cell r="S2319" t="str">
            <v>Monitor</v>
          </cell>
          <cell r="T2319" t="str">
            <v>CRT17</v>
          </cell>
          <cell r="U2319" t="str">
            <v>Dell</v>
          </cell>
          <cell r="V2319" t="str">
            <v>E772P</v>
          </cell>
          <cell r="AC2319" t="str">
            <v>29 Jan 2007</v>
          </cell>
          <cell r="AD2319" t="str">
            <v>Demo</v>
          </cell>
          <cell r="AE2319" t="str">
            <v>29 Jan 2007</v>
          </cell>
        </row>
        <row r="2320">
          <cell r="A2320" t="str">
            <v>IE14611</v>
          </cell>
          <cell r="B2320" t="str">
            <v>IE14611</v>
          </cell>
          <cell r="C2320" t="str">
            <v>Not Dedicated</v>
          </cell>
          <cell r="E2320" t="str">
            <v>.</v>
          </cell>
          <cell r="K2320" t="str">
            <v>RE001871742E39T3t4RQ5VpEAAl6oA</v>
          </cell>
          <cell r="L2320" t="str">
            <v>8YNW81S</v>
          </cell>
          <cell r="M2320" t="str">
            <v>Disposed</v>
          </cell>
          <cell r="N2320" t="str">
            <v>INTEGRAL ENERGY</v>
          </cell>
          <cell r="Q2320" t="str">
            <v>Computer System</v>
          </cell>
          <cell r="R2320" t="str">
            <v>Hardware</v>
          </cell>
          <cell r="S2320" t="str">
            <v>Processing unit</v>
          </cell>
          <cell r="T2320" t="str">
            <v>Desktop</v>
          </cell>
          <cell r="U2320" t="str">
            <v>Dell</v>
          </cell>
          <cell r="V2320" t="str">
            <v>GX270</v>
          </cell>
          <cell r="AC2320" t="str">
            <v>08 Dec 2006</v>
          </cell>
          <cell r="AD2320" t="str">
            <v>edenk</v>
          </cell>
          <cell r="AE2320" t="str">
            <v>20 Jun 2007</v>
          </cell>
          <cell r="AH2320" t="str">
            <v>LC01758</v>
          </cell>
          <cell r="AI2320" t="str">
            <v>LCD17</v>
          </cell>
        </row>
        <row r="2321">
          <cell r="A2321" t="str">
            <v>IE14612</v>
          </cell>
          <cell r="B2321" t="str">
            <v>IE14612</v>
          </cell>
          <cell r="C2321" t="str">
            <v>N/A</v>
          </cell>
          <cell r="D2321" t="str">
            <v>N/A</v>
          </cell>
          <cell r="E2321" t="str">
            <v>.</v>
          </cell>
          <cell r="F2321" t="str">
            <v>N/A</v>
          </cell>
          <cell r="G2321" t="str">
            <v>N/A</v>
          </cell>
          <cell r="H2321" t="str">
            <v>N/A</v>
          </cell>
          <cell r="K2321" t="str">
            <v>RE001871742E39OCa9RQi#YRAAEZQA</v>
          </cell>
          <cell r="L2321" t="str">
            <v>CN04P1224780339ELCC1</v>
          </cell>
          <cell r="M2321" t="str">
            <v>Disposed</v>
          </cell>
          <cell r="N2321" t="str">
            <v>INTEGRAL ENERGY</v>
          </cell>
          <cell r="Q2321" t="str">
            <v>Monitor</v>
          </cell>
          <cell r="R2321" t="str">
            <v>Hardware</v>
          </cell>
          <cell r="S2321" t="str">
            <v>Monitor</v>
          </cell>
          <cell r="T2321" t="str">
            <v>CRT17</v>
          </cell>
          <cell r="U2321" t="str">
            <v>Dell</v>
          </cell>
          <cell r="V2321" t="str">
            <v>E772P</v>
          </cell>
          <cell r="AC2321" t="str">
            <v>29 Jan 2007</v>
          </cell>
          <cell r="AD2321" t="str">
            <v>Demo</v>
          </cell>
          <cell r="AE2321" t="str">
            <v>29 Jan 2007</v>
          </cell>
        </row>
        <row r="2322">
          <cell r="A2322" t="str">
            <v>IE14613</v>
          </cell>
          <cell r="B2322" t="str">
            <v>IE14613</v>
          </cell>
          <cell r="C2322" t="str">
            <v>Not Dedicated</v>
          </cell>
          <cell r="E2322" t="str">
            <v>.</v>
          </cell>
          <cell r="K2322" t="str">
            <v>RE001871742E398Xt4RQrtNGAA87sA</v>
          </cell>
          <cell r="L2322" t="str">
            <v>92PW81S</v>
          </cell>
          <cell r="M2322" t="str">
            <v>Disposed</v>
          </cell>
          <cell r="N2322" t="str">
            <v>INTEGRAL ENERGY</v>
          </cell>
          <cell r="Q2322" t="str">
            <v>Computer System</v>
          </cell>
          <cell r="R2322" t="str">
            <v>Hardware</v>
          </cell>
          <cell r="S2322" t="str">
            <v>Processing unit</v>
          </cell>
          <cell r="T2322" t="str">
            <v>Desktop</v>
          </cell>
          <cell r="U2322" t="str">
            <v>Dell</v>
          </cell>
          <cell r="V2322" t="str">
            <v>GX270</v>
          </cell>
          <cell r="AC2322" t="str">
            <v>08 Dec 2006</v>
          </cell>
          <cell r="AD2322" t="str">
            <v>edenk</v>
          </cell>
          <cell r="AE2322" t="str">
            <v>20 Jun 2007</v>
          </cell>
          <cell r="AH2322" t="str">
            <v>LC01702</v>
          </cell>
          <cell r="AI2322" t="str">
            <v>LCD17</v>
          </cell>
        </row>
        <row r="2323">
          <cell r="A2323" t="str">
            <v>IE14614</v>
          </cell>
          <cell r="B2323" t="str">
            <v>IE14614</v>
          </cell>
          <cell r="C2323" t="str">
            <v>N/A</v>
          </cell>
          <cell r="D2323" t="str">
            <v>N/A</v>
          </cell>
          <cell r="E2323" t="str">
            <v>.</v>
          </cell>
          <cell r="F2323" t="str">
            <v>N/A</v>
          </cell>
          <cell r="G2323" t="str">
            <v>N/A</v>
          </cell>
          <cell r="H2323" t="str">
            <v>N/A</v>
          </cell>
          <cell r="K2323" t="str">
            <v>RE001871742E39mSi9RQCzMbAA7LAA</v>
          </cell>
          <cell r="L2323" t="str">
            <v>CN04P1224780339ELD3S</v>
          </cell>
          <cell r="M2323" t="str">
            <v>Disposed</v>
          </cell>
          <cell r="N2323" t="str">
            <v>INTEGRAL ENERGY</v>
          </cell>
          <cell r="Q2323" t="str">
            <v>Monitor</v>
          </cell>
          <cell r="R2323" t="str">
            <v>Hardware</v>
          </cell>
          <cell r="S2323" t="str">
            <v>Monitor</v>
          </cell>
          <cell r="T2323" t="str">
            <v>CRT17</v>
          </cell>
          <cell r="U2323" t="str">
            <v>Dell</v>
          </cell>
          <cell r="V2323" t="str">
            <v>E772P</v>
          </cell>
          <cell r="AC2323" t="str">
            <v>29 Jan 2007</v>
          </cell>
          <cell r="AD2323" t="str">
            <v>Demo</v>
          </cell>
          <cell r="AE2323" t="str">
            <v>29 Jan 2007</v>
          </cell>
        </row>
        <row r="2324">
          <cell r="A2324" t="str">
            <v>IE14615</v>
          </cell>
          <cell r="B2324" t="str">
            <v>IE14615</v>
          </cell>
          <cell r="C2324" t="str">
            <v>Not Dedicated</v>
          </cell>
          <cell r="E2324" t="str">
            <v>.</v>
          </cell>
          <cell r="K2324" t="str">
            <v>RE001871742E39Ent4RQ8GtDAAGqQA</v>
          </cell>
          <cell r="L2324" t="str">
            <v>CYNW81S</v>
          </cell>
          <cell r="M2324" t="str">
            <v>Disposed</v>
          </cell>
          <cell r="N2324" t="str">
            <v>INTEGRAL ENERGY</v>
          </cell>
          <cell r="Q2324" t="str">
            <v>Computer System</v>
          </cell>
          <cell r="R2324" t="str">
            <v>Hardware</v>
          </cell>
          <cell r="S2324" t="str">
            <v>Processing unit</v>
          </cell>
          <cell r="T2324" t="str">
            <v>Desktop</v>
          </cell>
          <cell r="U2324" t="str">
            <v>Dell</v>
          </cell>
          <cell r="V2324" t="str">
            <v>GX270</v>
          </cell>
          <cell r="Y2324" t="str">
            <v>08 Dec 2006</v>
          </cell>
          <cell r="AC2324" t="str">
            <v>08 Dec 2006</v>
          </cell>
          <cell r="AD2324" t="str">
            <v>edenk</v>
          </cell>
          <cell r="AE2324" t="str">
            <v>20 Jun 2007</v>
          </cell>
          <cell r="AH2324" t="str">
            <v>LC01679</v>
          </cell>
          <cell r="AI2324" t="str">
            <v>LCD17</v>
          </cell>
        </row>
        <row r="2325">
          <cell r="A2325" t="str">
            <v>IE14616</v>
          </cell>
          <cell r="B2325" t="str">
            <v>IE14616</v>
          </cell>
          <cell r="C2325" t="str">
            <v>N/A</v>
          </cell>
          <cell r="D2325" t="str">
            <v>N/A</v>
          </cell>
          <cell r="E2325" t="str">
            <v>.</v>
          </cell>
          <cell r="F2325" t="str">
            <v>N/A</v>
          </cell>
          <cell r="G2325" t="str">
            <v>N/A</v>
          </cell>
          <cell r="H2325" t="str">
            <v>N/A</v>
          </cell>
          <cell r="K2325" t="str">
            <v>RE001871742E39jciuRQVWJKAQbmgD</v>
          </cell>
          <cell r="L2325" t="str">
            <v>CN04P1224780339ELBZG</v>
          </cell>
          <cell r="M2325" t="str">
            <v>Disposed</v>
          </cell>
          <cell r="N2325" t="str">
            <v>INTEGRAL ENERGY</v>
          </cell>
          <cell r="Q2325" t="str">
            <v>Monitor</v>
          </cell>
          <cell r="R2325" t="str">
            <v>Hardware</v>
          </cell>
          <cell r="S2325" t="str">
            <v>Monitor</v>
          </cell>
          <cell r="T2325" t="str">
            <v>CRT17</v>
          </cell>
          <cell r="U2325" t="str">
            <v>Dell</v>
          </cell>
          <cell r="V2325" t="str">
            <v>E772P</v>
          </cell>
          <cell r="AC2325" t="str">
            <v>18 Jan 2007</v>
          </cell>
          <cell r="AD2325" t="str">
            <v>Demo</v>
          </cell>
          <cell r="AE2325" t="str">
            <v>18 Jan 2007</v>
          </cell>
          <cell r="AJ2325" t="str">
            <v>P1130</v>
          </cell>
        </row>
        <row r="2326">
          <cell r="A2326" t="str">
            <v>IE14617</v>
          </cell>
          <cell r="B2326" t="str">
            <v>IE14617</v>
          </cell>
          <cell r="C2326" t="str">
            <v>Not Dedicated</v>
          </cell>
          <cell r="E2326" t="str">
            <v>.</v>
          </cell>
          <cell r="K2326" t="str">
            <v>RE001871742E39NXx4RQcd5HAAm8MA</v>
          </cell>
          <cell r="L2326" t="str">
            <v>52PW81S</v>
          </cell>
          <cell r="M2326" t="str">
            <v>Disposed</v>
          </cell>
          <cell r="N2326" t="str">
            <v>INTEGRAL ENERGY</v>
          </cell>
          <cell r="Q2326" t="str">
            <v>Computer System</v>
          </cell>
          <cell r="R2326" t="str">
            <v>Hardware</v>
          </cell>
          <cell r="S2326" t="str">
            <v>Processing unit</v>
          </cell>
          <cell r="T2326" t="str">
            <v>Desktop</v>
          </cell>
          <cell r="U2326" t="str">
            <v>Dell</v>
          </cell>
          <cell r="V2326" t="str">
            <v>GX270</v>
          </cell>
          <cell r="AC2326" t="str">
            <v>08 Dec 2006</v>
          </cell>
          <cell r="AD2326" t="str">
            <v>edenk</v>
          </cell>
          <cell r="AE2326" t="str">
            <v>20 Jun 2007</v>
          </cell>
          <cell r="AH2326" t="str">
            <v>LC01666</v>
          </cell>
          <cell r="AI2326" t="str">
            <v>LCD17</v>
          </cell>
          <cell r="AJ2326" t="str">
            <v>P1130</v>
          </cell>
        </row>
        <row r="2327">
          <cell r="A2327" t="str">
            <v>IE14618</v>
          </cell>
          <cell r="B2327" t="str">
            <v>IE14618</v>
          </cell>
          <cell r="C2327" t="str">
            <v>N/A</v>
          </cell>
          <cell r="D2327" t="str">
            <v>N/A</v>
          </cell>
          <cell r="E2327" t="str">
            <v>.</v>
          </cell>
          <cell r="F2327" t="str">
            <v>N/A</v>
          </cell>
          <cell r="G2327" t="str">
            <v>N/A</v>
          </cell>
          <cell r="H2327" t="str">
            <v>N/A</v>
          </cell>
          <cell r="K2327" t="str">
            <v>RE001871742E39jciuRQ4WJKAQdGgD</v>
          </cell>
          <cell r="L2327" t="str">
            <v>CN04P1224780339ELCUR</v>
          </cell>
          <cell r="M2327" t="str">
            <v>Disposed</v>
          </cell>
          <cell r="N2327" t="str">
            <v>INTEGRAL ENERGY</v>
          </cell>
          <cell r="Q2327" t="str">
            <v>Monitor</v>
          </cell>
          <cell r="R2327" t="str">
            <v>Hardware</v>
          </cell>
          <cell r="S2327" t="str">
            <v>Monitor</v>
          </cell>
          <cell r="T2327" t="str">
            <v>CRT17</v>
          </cell>
          <cell r="U2327" t="str">
            <v>Dell</v>
          </cell>
          <cell r="V2327" t="str">
            <v>E772P</v>
          </cell>
          <cell r="AC2327" t="str">
            <v>18 Jan 2007</v>
          </cell>
          <cell r="AD2327" t="str">
            <v>Demo</v>
          </cell>
          <cell r="AE2327" t="str">
            <v>18 Jan 2007</v>
          </cell>
          <cell r="AJ2327" t="str">
            <v>P1130</v>
          </cell>
        </row>
        <row r="2328">
          <cell r="A2328" t="str">
            <v>IE14619</v>
          </cell>
          <cell r="B2328" t="str">
            <v>IE14619</v>
          </cell>
          <cell r="C2328" t="str">
            <v>Not Dedicated</v>
          </cell>
          <cell r="E2328" t="str">
            <v>.</v>
          </cell>
          <cell r="K2328" t="str">
            <v>RE001871742E39Dia9RQFUQRAAwosA</v>
          </cell>
          <cell r="L2328" t="str">
            <v>41PW81S</v>
          </cell>
          <cell r="M2328" t="str">
            <v>Disposed</v>
          </cell>
          <cell r="N2328" t="str">
            <v>INTEGRAL ENERGY</v>
          </cell>
          <cell r="Q2328" t="str">
            <v>Computer System</v>
          </cell>
          <cell r="R2328" t="str">
            <v>Hardware</v>
          </cell>
          <cell r="S2328" t="str">
            <v>Processing unit</v>
          </cell>
          <cell r="T2328" t="str">
            <v>Desktop</v>
          </cell>
          <cell r="U2328" t="str">
            <v>Dell</v>
          </cell>
          <cell r="V2328" t="str">
            <v>GX270</v>
          </cell>
          <cell r="X2328" t="str">
            <v>08 Aug 2006</v>
          </cell>
          <cell r="AC2328" t="str">
            <v>29 Jan 2007</v>
          </cell>
          <cell r="AD2328" t="str">
            <v>Demo</v>
          </cell>
          <cell r="AE2328" t="str">
            <v>29 Jan 2007</v>
          </cell>
          <cell r="AH2328" t="str">
            <v>LC01662</v>
          </cell>
          <cell r="AI2328" t="str">
            <v>LCD17</v>
          </cell>
        </row>
        <row r="2329">
          <cell r="A2329" t="str">
            <v>IE14621</v>
          </cell>
          <cell r="B2329" t="str">
            <v>IE14621</v>
          </cell>
          <cell r="C2329" t="str">
            <v>Not Dedicated</v>
          </cell>
          <cell r="E2329" t="str">
            <v>.</v>
          </cell>
          <cell r="K2329" t="str">
            <v>RE001871742E39Ent4RQXWxDAAHaQA</v>
          </cell>
          <cell r="L2329" t="str">
            <v>42PW81S</v>
          </cell>
          <cell r="M2329" t="str">
            <v>Disposed</v>
          </cell>
          <cell r="N2329" t="str">
            <v>INTEGRAL ENERGY</v>
          </cell>
          <cell r="Q2329" t="str">
            <v>Computer System</v>
          </cell>
          <cell r="R2329" t="str">
            <v>Hardware</v>
          </cell>
          <cell r="S2329" t="str">
            <v>Processing unit</v>
          </cell>
          <cell r="T2329" t="str">
            <v>Desktop</v>
          </cell>
          <cell r="U2329" t="str">
            <v>Dell</v>
          </cell>
          <cell r="V2329" t="str">
            <v>GX270</v>
          </cell>
          <cell r="Y2329" t="str">
            <v>08 Dec 2006</v>
          </cell>
          <cell r="AC2329" t="str">
            <v>08 Dec 2006</v>
          </cell>
          <cell r="AD2329" t="str">
            <v>edenk</v>
          </cell>
          <cell r="AE2329" t="str">
            <v>20 Jun 2007</v>
          </cell>
          <cell r="AH2329" t="str">
            <v>IE10229</v>
          </cell>
          <cell r="AI2329" t="str">
            <v>CRT21</v>
          </cell>
        </row>
        <row r="2330">
          <cell r="A2330" t="str">
            <v>IE14623</v>
          </cell>
          <cell r="B2330" t="str">
            <v>IE14623</v>
          </cell>
          <cell r="C2330" t="str">
            <v>Not Dedicated</v>
          </cell>
          <cell r="E2330" t="str">
            <v>.</v>
          </cell>
          <cell r="K2330" t="str">
            <v>RE001871742E39Ent4RQymxDAAIKQA</v>
          </cell>
          <cell r="L2330" t="str">
            <v>12PW81S</v>
          </cell>
          <cell r="M2330" t="str">
            <v>Disposed</v>
          </cell>
          <cell r="N2330" t="str">
            <v>INTEGRAL ENERGY</v>
          </cell>
          <cell r="Q2330" t="str">
            <v>Computer System</v>
          </cell>
          <cell r="R2330" t="str">
            <v>Hardware</v>
          </cell>
          <cell r="S2330" t="str">
            <v>Processing unit</v>
          </cell>
          <cell r="T2330" t="str">
            <v>Desktop</v>
          </cell>
          <cell r="U2330" t="str">
            <v>Dell</v>
          </cell>
          <cell r="V2330" t="str">
            <v>GX270</v>
          </cell>
          <cell r="Y2330" t="str">
            <v>08 Dec 2006</v>
          </cell>
          <cell r="AC2330" t="str">
            <v>08 Dec 2006</v>
          </cell>
          <cell r="AD2330" t="str">
            <v>edenk</v>
          </cell>
          <cell r="AE2330" t="str">
            <v>20 Jun 2007</v>
          </cell>
          <cell r="AH2330" t="str">
            <v>IE23544</v>
          </cell>
          <cell r="AI2330" t="str">
            <v>CRT17</v>
          </cell>
        </row>
        <row r="2331">
          <cell r="A2331" t="str">
            <v>IE14625</v>
          </cell>
          <cell r="B2331" t="str">
            <v>IE14625</v>
          </cell>
          <cell r="C2331" t="str">
            <v>Not Dedicated</v>
          </cell>
          <cell r="E2331" t="str">
            <v>.</v>
          </cell>
          <cell r="K2331" t="str">
            <v>RE001871742E39T3t4RQcVtEAAm6oA</v>
          </cell>
          <cell r="L2331" t="str">
            <v>8ZNW81S</v>
          </cell>
          <cell r="M2331" t="str">
            <v>Disposed</v>
          </cell>
          <cell r="N2331" t="str">
            <v>INTEGRAL ENERGY</v>
          </cell>
          <cell r="Q2331" t="str">
            <v>Computer System</v>
          </cell>
          <cell r="R2331" t="str">
            <v>Hardware</v>
          </cell>
          <cell r="S2331" t="str">
            <v>Processing unit</v>
          </cell>
          <cell r="T2331" t="str">
            <v>Desktop</v>
          </cell>
          <cell r="U2331" t="str">
            <v>Dell</v>
          </cell>
          <cell r="V2331" t="str">
            <v>GX270</v>
          </cell>
          <cell r="AC2331" t="str">
            <v>08 Dec 2006</v>
          </cell>
          <cell r="AD2331" t="str">
            <v>edenk</v>
          </cell>
          <cell r="AE2331" t="str">
            <v>20 Jun 2007</v>
          </cell>
          <cell r="AH2331" t="str">
            <v>IE23569</v>
          </cell>
        </row>
        <row r="2332">
          <cell r="A2332" t="str">
            <v>IE14627</v>
          </cell>
          <cell r="B2332" t="str">
            <v>IE14627</v>
          </cell>
          <cell r="C2332" t="str">
            <v>Not Dedicated</v>
          </cell>
          <cell r="E2332" t="str">
            <v>.</v>
          </cell>
          <cell r="K2332" t="str">
            <v>RE001871742E39Ent4RQR21DAAI6QA</v>
          </cell>
          <cell r="L2332" t="str">
            <v>GYNW81S</v>
          </cell>
          <cell r="M2332" t="str">
            <v>Disposed</v>
          </cell>
          <cell r="N2332" t="str">
            <v>INTEGRAL ENERGY</v>
          </cell>
          <cell r="Q2332" t="str">
            <v>Computer System</v>
          </cell>
          <cell r="R2332" t="str">
            <v>Hardware</v>
          </cell>
          <cell r="S2332" t="str">
            <v>Processing unit</v>
          </cell>
          <cell r="T2332" t="str">
            <v>Desktop</v>
          </cell>
          <cell r="U2332" t="str">
            <v>Dell</v>
          </cell>
          <cell r="V2332" t="str">
            <v>GX270</v>
          </cell>
          <cell r="Y2332" t="str">
            <v>08 Dec 2006</v>
          </cell>
          <cell r="AC2332" t="str">
            <v>08 Dec 2006</v>
          </cell>
          <cell r="AD2332" t="str">
            <v>edenk</v>
          </cell>
          <cell r="AE2332" t="str">
            <v>20 Jun 2007</v>
          </cell>
        </row>
        <row r="2333">
          <cell r="A2333" t="str">
            <v>IE14628</v>
          </cell>
          <cell r="B2333" t="str">
            <v>IE14628</v>
          </cell>
          <cell r="C2333" t="str">
            <v>N/A</v>
          </cell>
          <cell r="D2333" t="str">
            <v>N/A</v>
          </cell>
          <cell r="E2333" t="str">
            <v>.</v>
          </cell>
          <cell r="F2333" t="str">
            <v>N/A</v>
          </cell>
          <cell r="G2333" t="str">
            <v>N/A</v>
          </cell>
          <cell r="H2333" t="str">
            <v>N/A</v>
          </cell>
          <cell r="K2333" t="str">
            <v>RE001871742E39mSi9RQpzMbAA77AA</v>
          </cell>
          <cell r="L2333" t="str">
            <v>CN04P1224780339ELBYV</v>
          </cell>
          <cell r="M2333" t="str">
            <v>Disposed</v>
          </cell>
          <cell r="N2333" t="str">
            <v>INTEGRAL ENERGY</v>
          </cell>
          <cell r="Q2333" t="str">
            <v>Monitor</v>
          </cell>
          <cell r="R2333" t="str">
            <v>Hardware</v>
          </cell>
          <cell r="S2333" t="str">
            <v>Monitor</v>
          </cell>
          <cell r="T2333" t="str">
            <v>CRT17</v>
          </cell>
          <cell r="U2333" t="str">
            <v>Dell</v>
          </cell>
          <cell r="V2333" t="str">
            <v>E771P</v>
          </cell>
          <cell r="Y2333" t="str">
            <v>29 Jan 2007</v>
          </cell>
          <cell r="AB2333" t="str">
            <v>23 Apr 2007</v>
          </cell>
          <cell r="AC2333" t="str">
            <v>29 Jan 2007</v>
          </cell>
          <cell r="AD2333" t="str">
            <v>ieassetuser</v>
          </cell>
          <cell r="AE2333" t="str">
            <v>21 May 2008</v>
          </cell>
          <cell r="AJ2333" t="str">
            <v>P1130</v>
          </cell>
        </row>
        <row r="2334">
          <cell r="A2334" t="str">
            <v>IE14629</v>
          </cell>
          <cell r="B2334" t="str">
            <v>IE14629</v>
          </cell>
          <cell r="C2334" t="str">
            <v>Not Dedicated</v>
          </cell>
          <cell r="E2334" t="str">
            <v>.</v>
          </cell>
          <cell r="K2334" t="str">
            <v>RE001871742E39KXt4RQY8VDAAcaYA</v>
          </cell>
          <cell r="L2334" t="str">
            <v>B1PW81S</v>
          </cell>
          <cell r="M2334" t="str">
            <v>Disposed</v>
          </cell>
          <cell r="N2334" t="str">
            <v>INTEGRAL ENERGY</v>
          </cell>
          <cell r="Q2334" t="str">
            <v>Computer System</v>
          </cell>
          <cell r="R2334" t="str">
            <v>Hardware</v>
          </cell>
          <cell r="S2334" t="str">
            <v>Processing unit</v>
          </cell>
          <cell r="T2334" t="str">
            <v>Desktop</v>
          </cell>
          <cell r="U2334" t="str">
            <v>Dell</v>
          </cell>
          <cell r="V2334" t="str">
            <v>GX270</v>
          </cell>
          <cell r="AC2334" t="str">
            <v>08 Dec 2006</v>
          </cell>
          <cell r="AD2334" t="str">
            <v>edenk</v>
          </cell>
          <cell r="AE2334" t="str">
            <v>20 Jun 2007</v>
          </cell>
          <cell r="AJ2334" t="str">
            <v>P1130</v>
          </cell>
        </row>
        <row r="2335">
          <cell r="A2335" t="str">
            <v>IE14631</v>
          </cell>
          <cell r="B2335" t="str">
            <v>IE14631</v>
          </cell>
          <cell r="C2335" t="str">
            <v>Not Dedicated</v>
          </cell>
          <cell r="E2335" t="str">
            <v>.</v>
          </cell>
          <cell r="K2335" t="str">
            <v>RE001871742E39Ent4RQtG1DAAJqQA</v>
          </cell>
          <cell r="L2335" t="str">
            <v>FYNW81S</v>
          </cell>
          <cell r="M2335" t="str">
            <v>Disposed</v>
          </cell>
          <cell r="N2335" t="str">
            <v>INTEGRAL ENERGY</v>
          </cell>
          <cell r="Q2335" t="str">
            <v>Computer System</v>
          </cell>
          <cell r="R2335" t="str">
            <v>Hardware</v>
          </cell>
          <cell r="S2335" t="str">
            <v>Processing unit</v>
          </cell>
          <cell r="T2335" t="str">
            <v>Desktop</v>
          </cell>
          <cell r="U2335" t="str">
            <v>Dell</v>
          </cell>
          <cell r="V2335" t="str">
            <v>GX270</v>
          </cell>
          <cell r="Y2335" t="str">
            <v>08 Dec 2006</v>
          </cell>
          <cell r="AC2335" t="str">
            <v>08 Dec 2006</v>
          </cell>
          <cell r="AD2335" t="str">
            <v>edenk</v>
          </cell>
          <cell r="AE2335" t="str">
            <v>20 Jun 2007</v>
          </cell>
          <cell r="AH2335" t="str">
            <v>IE23626</v>
          </cell>
          <cell r="AI2335" t="str">
            <v>CRT15</v>
          </cell>
        </row>
        <row r="2336">
          <cell r="A2336" t="str">
            <v>IE14633</v>
          </cell>
          <cell r="B2336" t="str">
            <v>IE14633</v>
          </cell>
          <cell r="C2336" t="str">
            <v>Not Dedicated</v>
          </cell>
          <cell r="E2336" t="str">
            <v>.</v>
          </cell>
          <cell r="K2336" t="str">
            <v>RE001871742E39Ent4RQIm5DAAKaQA</v>
          </cell>
          <cell r="L2336" t="str">
            <v>61PW81S</v>
          </cell>
          <cell r="M2336" t="str">
            <v>Disposed</v>
          </cell>
          <cell r="N2336" t="str">
            <v>INTEGRAL ENERGY</v>
          </cell>
          <cell r="Q2336" t="str">
            <v>Computer System</v>
          </cell>
          <cell r="R2336" t="str">
            <v>Hardware</v>
          </cell>
          <cell r="S2336" t="str">
            <v>Processing unit</v>
          </cell>
          <cell r="T2336" t="str">
            <v>Desktop</v>
          </cell>
          <cell r="U2336" t="str">
            <v>Dell</v>
          </cell>
          <cell r="V2336" t="str">
            <v>GX270</v>
          </cell>
          <cell r="AC2336" t="str">
            <v>08 Dec 2006</v>
          </cell>
          <cell r="AD2336" t="str">
            <v>edenk</v>
          </cell>
          <cell r="AE2336" t="str">
            <v>20 Jun 2007</v>
          </cell>
          <cell r="AH2336" t="str">
            <v>LC00353</v>
          </cell>
          <cell r="AI2336" t="str">
            <v>LCD17</v>
          </cell>
        </row>
        <row r="2337">
          <cell r="A2337" t="str">
            <v>IE14635</v>
          </cell>
          <cell r="B2337" t="str">
            <v>IE14635</v>
          </cell>
          <cell r="C2337" t="str">
            <v>Not Dedicated</v>
          </cell>
          <cell r="E2337" t="str">
            <v>.</v>
          </cell>
          <cell r="K2337" t="str">
            <v>RE001871742E39iHt4RQZjtFAAY7AA</v>
          </cell>
          <cell r="L2337" t="str">
            <v>81PWS1S</v>
          </cell>
          <cell r="M2337" t="str">
            <v>Disposed</v>
          </cell>
          <cell r="N2337" t="str">
            <v>INTEGRAL ENERGY</v>
          </cell>
          <cell r="Q2337" t="str">
            <v>Computer System</v>
          </cell>
          <cell r="R2337" t="str">
            <v>Hardware</v>
          </cell>
          <cell r="S2337" t="str">
            <v>Processing unit</v>
          </cell>
          <cell r="T2337" t="str">
            <v>Desktop</v>
          </cell>
          <cell r="U2337" t="str">
            <v>Dell</v>
          </cell>
          <cell r="V2337" t="str">
            <v>GX270</v>
          </cell>
          <cell r="Y2337" t="str">
            <v>08 Dec 2006</v>
          </cell>
          <cell r="AC2337" t="str">
            <v>08 Dec 2006</v>
          </cell>
          <cell r="AD2337" t="str">
            <v>edenk</v>
          </cell>
          <cell r="AE2337" t="str">
            <v>20 Jun 2007</v>
          </cell>
        </row>
        <row r="2338">
          <cell r="A2338" t="str">
            <v>IE14636</v>
          </cell>
          <cell r="B2338" t="str">
            <v>IE14636</v>
          </cell>
          <cell r="C2338" t="str">
            <v>N/A</v>
          </cell>
          <cell r="D2338" t="str">
            <v>N/A</v>
          </cell>
          <cell r="E2338" t="str">
            <v>.</v>
          </cell>
          <cell r="F2338" t="str">
            <v>N/A</v>
          </cell>
          <cell r="G2338" t="str">
            <v>N/A</v>
          </cell>
          <cell r="H2338" t="str">
            <v>N/A</v>
          </cell>
          <cell r="K2338" t="str">
            <v>RE001871742E39jciuRQXmNKAQd2gD</v>
          </cell>
          <cell r="L2338" t="str">
            <v>CN04P1224780339ELCV6</v>
          </cell>
          <cell r="M2338" t="str">
            <v>Disposed</v>
          </cell>
          <cell r="N2338" t="str">
            <v>INTEGRAL ENERGY</v>
          </cell>
          <cell r="Q2338" t="str">
            <v>Monitor</v>
          </cell>
          <cell r="R2338" t="str">
            <v>Hardware</v>
          </cell>
          <cell r="S2338" t="str">
            <v>Monitor</v>
          </cell>
          <cell r="T2338" t="str">
            <v>CRT17</v>
          </cell>
          <cell r="U2338" t="str">
            <v>Dell</v>
          </cell>
          <cell r="V2338" t="str">
            <v>E772P</v>
          </cell>
          <cell r="Y2338" t="str">
            <v>18 Jan 2007</v>
          </cell>
          <cell r="AB2338" t="str">
            <v>30 Dec 2007</v>
          </cell>
          <cell r="AC2338" t="str">
            <v>18 Jan 2007</v>
          </cell>
          <cell r="AD2338" t="str">
            <v>dunsirea</v>
          </cell>
          <cell r="AE2338" t="str">
            <v>01 May 2008</v>
          </cell>
          <cell r="AJ2338" t="str">
            <v>P1130</v>
          </cell>
        </row>
        <row r="2339">
          <cell r="A2339" t="str">
            <v>IE14637</v>
          </cell>
          <cell r="B2339" t="str">
            <v>IE14637</v>
          </cell>
          <cell r="C2339" t="str">
            <v>Not Dedicated</v>
          </cell>
          <cell r="E2339" t="str">
            <v>.</v>
          </cell>
          <cell r="K2339" t="str">
            <v>RE001871742E39Ent4RQrm5DAALaQA</v>
          </cell>
          <cell r="L2339" t="str">
            <v>11PW81S</v>
          </cell>
          <cell r="M2339" t="str">
            <v>Disposed</v>
          </cell>
          <cell r="N2339" t="str">
            <v>INTEGRAL ENERGY</v>
          </cell>
          <cell r="Q2339" t="str">
            <v>Computer System</v>
          </cell>
          <cell r="R2339" t="str">
            <v>Hardware</v>
          </cell>
          <cell r="S2339" t="str">
            <v>Processing unit</v>
          </cell>
          <cell r="T2339" t="str">
            <v>Desktop</v>
          </cell>
          <cell r="U2339" t="str">
            <v>Dell</v>
          </cell>
          <cell r="V2339" t="str">
            <v>GX270</v>
          </cell>
          <cell r="Y2339" t="str">
            <v>08 Dec 2006</v>
          </cell>
          <cell r="AC2339" t="str">
            <v>08 Dec 2006</v>
          </cell>
          <cell r="AD2339" t="str">
            <v>edenk</v>
          </cell>
          <cell r="AE2339" t="str">
            <v>20 Jun 2007</v>
          </cell>
        </row>
        <row r="2340">
          <cell r="A2340" t="str">
            <v>IE14639</v>
          </cell>
          <cell r="B2340" t="str">
            <v>IE14639</v>
          </cell>
          <cell r="C2340" t="str">
            <v>Not Dedicated</v>
          </cell>
          <cell r="E2340" t="str">
            <v>.</v>
          </cell>
          <cell r="K2340" t="str">
            <v>RE001871742E39iHt4RQ0ztFAAZrAA</v>
          </cell>
          <cell r="L2340" t="str">
            <v>CQX491S</v>
          </cell>
          <cell r="M2340" t="str">
            <v>Disposed</v>
          </cell>
          <cell r="N2340" t="str">
            <v>INTEGRAL ENERGY</v>
          </cell>
          <cell r="Q2340" t="str">
            <v>Computer System</v>
          </cell>
          <cell r="R2340" t="str">
            <v>Hardware</v>
          </cell>
          <cell r="S2340" t="str">
            <v>Processing unit</v>
          </cell>
          <cell r="T2340" t="str">
            <v>Desktop</v>
          </cell>
          <cell r="U2340" t="str">
            <v>Dell</v>
          </cell>
          <cell r="V2340" t="str">
            <v>GX270</v>
          </cell>
          <cell r="Y2340" t="str">
            <v>08 Dec 2006</v>
          </cell>
          <cell r="AB2340" t="str">
            <v>21 Mar 2007</v>
          </cell>
          <cell r="AC2340" t="str">
            <v>08 Dec 2006</v>
          </cell>
          <cell r="AD2340" t="str">
            <v>ieassetuser</v>
          </cell>
          <cell r="AE2340" t="str">
            <v>19 May 2008</v>
          </cell>
          <cell r="AH2340" t="str">
            <v>LC01664</v>
          </cell>
          <cell r="AI2340" t="str">
            <v>LCD17</v>
          </cell>
        </row>
        <row r="2341">
          <cell r="A2341" t="str">
            <v>IE14640</v>
          </cell>
          <cell r="B2341" t="str">
            <v>IE14640</v>
          </cell>
          <cell r="C2341" t="str">
            <v>N/A</v>
          </cell>
          <cell r="D2341" t="str">
            <v>N/A</v>
          </cell>
          <cell r="E2341" t="str">
            <v>.</v>
          </cell>
          <cell r="F2341" t="str">
            <v>N/A</v>
          </cell>
          <cell r="G2341" t="str">
            <v>N/A</v>
          </cell>
          <cell r="H2341" t="str">
            <v>N/A</v>
          </cell>
          <cell r="K2341" t="str">
            <v>RE001871742E39S8WuRQ_Kk9AQPy4D</v>
          </cell>
          <cell r="L2341" t="str">
            <v>CN04P122478033ADCM54</v>
          </cell>
          <cell r="M2341" t="str">
            <v>Disposed</v>
          </cell>
          <cell r="N2341" t="str">
            <v>INTEGRAL ENERGY</v>
          </cell>
          <cell r="Q2341" t="str">
            <v>Monitor</v>
          </cell>
          <cell r="R2341" t="str">
            <v>Hardware</v>
          </cell>
          <cell r="S2341" t="str">
            <v>Monitor</v>
          </cell>
          <cell r="T2341" t="str">
            <v>CRT17</v>
          </cell>
          <cell r="U2341" t="str">
            <v>Dell</v>
          </cell>
          <cell r="V2341" t="str">
            <v>E771P</v>
          </cell>
          <cell r="AC2341" t="str">
            <v>18 Jan 2007</v>
          </cell>
          <cell r="AD2341" t="str">
            <v>Demo</v>
          </cell>
          <cell r="AE2341" t="str">
            <v>18 Jan 2007</v>
          </cell>
        </row>
        <row r="2342">
          <cell r="A2342" t="str">
            <v>IE14642</v>
          </cell>
          <cell r="B2342" t="str">
            <v>IE14642</v>
          </cell>
          <cell r="C2342" t="str">
            <v>N/A</v>
          </cell>
          <cell r="D2342" t="str">
            <v>N/A</v>
          </cell>
          <cell r="E2342" t="str">
            <v>.</v>
          </cell>
          <cell r="F2342" t="str">
            <v>N/A</v>
          </cell>
          <cell r="G2342" t="str">
            <v>N/A</v>
          </cell>
          <cell r="H2342" t="str">
            <v>N/A</v>
          </cell>
          <cell r="K2342" t="str">
            <v>RE001871742E39mSi9RQJDQbAA87AA</v>
          </cell>
          <cell r="L2342" t="str">
            <v>MX06D257477413628031</v>
          </cell>
          <cell r="M2342" t="str">
            <v>Disposed</v>
          </cell>
          <cell r="N2342" t="str">
            <v>INTEGRAL ENERGY</v>
          </cell>
          <cell r="Q2342" t="str">
            <v>Monitor</v>
          </cell>
          <cell r="R2342" t="str">
            <v>Hardware</v>
          </cell>
          <cell r="S2342" t="str">
            <v>Monitor</v>
          </cell>
          <cell r="T2342" t="str">
            <v>CRT21</v>
          </cell>
          <cell r="U2342" t="str">
            <v>Dell</v>
          </cell>
          <cell r="V2342" t="str">
            <v>P1130</v>
          </cell>
          <cell r="AC2342" t="str">
            <v>29 Jan 2007</v>
          </cell>
          <cell r="AD2342" t="str">
            <v>Demo</v>
          </cell>
          <cell r="AE2342" t="str">
            <v>29 Jan 2007</v>
          </cell>
          <cell r="AJ2342" t="str">
            <v>E772P</v>
          </cell>
        </row>
        <row r="2343">
          <cell r="A2343" t="str">
            <v>IE14646</v>
          </cell>
          <cell r="B2343" t="str">
            <v>IE14646</v>
          </cell>
          <cell r="C2343" t="str">
            <v>Not Dedicated</v>
          </cell>
          <cell r="E2343" t="str">
            <v>.</v>
          </cell>
          <cell r="K2343" t="str">
            <v>RE001871742E39NXx4RQ_d5HAAn8MA</v>
          </cell>
          <cell r="L2343" t="str">
            <v>2W6R71S</v>
          </cell>
          <cell r="M2343" t="str">
            <v>Disposed</v>
          </cell>
          <cell r="N2343" t="str">
            <v>INTEGRAL ENERGY</v>
          </cell>
          <cell r="Q2343" t="str">
            <v>Computer System</v>
          </cell>
          <cell r="R2343" t="str">
            <v>Hardware</v>
          </cell>
          <cell r="S2343" t="str">
            <v>Processing unit</v>
          </cell>
          <cell r="T2343" t="str">
            <v>Desktop</v>
          </cell>
          <cell r="U2343" t="str">
            <v>Dell</v>
          </cell>
          <cell r="V2343" t="str">
            <v>GX260</v>
          </cell>
          <cell r="AC2343" t="str">
            <v>08 Dec 2006</v>
          </cell>
          <cell r="AD2343" t="str">
            <v>Demo</v>
          </cell>
          <cell r="AE2343" t="str">
            <v>08 Dec 2006</v>
          </cell>
        </row>
        <row r="2344">
          <cell r="A2344" t="str">
            <v>IE14647</v>
          </cell>
          <cell r="B2344" t="str">
            <v>IE14647</v>
          </cell>
          <cell r="C2344" t="str">
            <v>N/A</v>
          </cell>
          <cell r="D2344" t="str">
            <v>N/A</v>
          </cell>
          <cell r="E2344" t="str">
            <v>.</v>
          </cell>
          <cell r="F2344" t="str">
            <v>N/A</v>
          </cell>
          <cell r="G2344" t="str">
            <v>N/A</v>
          </cell>
          <cell r="H2344" t="str">
            <v>N/A</v>
          </cell>
          <cell r="K2344" t="str">
            <v>RE001871742E39S8WuRQeao9AQQi4D</v>
          </cell>
          <cell r="L2344" t="str">
            <v>MX06D254477412CL9083</v>
          </cell>
          <cell r="M2344" t="str">
            <v>Disposed</v>
          </cell>
          <cell r="N2344" t="str">
            <v>INTEGRAL ENERGY</v>
          </cell>
          <cell r="Q2344" t="str">
            <v>Monitor</v>
          </cell>
          <cell r="R2344" t="str">
            <v>Hardware</v>
          </cell>
          <cell r="S2344" t="str">
            <v>Monitor</v>
          </cell>
          <cell r="T2344" t="str">
            <v>CRT21</v>
          </cell>
          <cell r="U2344" t="str">
            <v>Dell</v>
          </cell>
          <cell r="V2344" t="str">
            <v>P1130</v>
          </cell>
          <cell r="Y2344" t="str">
            <v>18 Jan 2007</v>
          </cell>
          <cell r="AB2344" t="str">
            <v>10 May 2012</v>
          </cell>
          <cell r="AC2344" t="str">
            <v>18 Jan 2007</v>
          </cell>
          <cell r="AD2344" t="str">
            <v>Demo</v>
          </cell>
          <cell r="AE2344" t="str">
            <v>18 Jan 2007</v>
          </cell>
        </row>
        <row r="2345">
          <cell r="A2345" t="str">
            <v>IE14648</v>
          </cell>
          <cell r="B2345" t="str">
            <v>IE14648</v>
          </cell>
          <cell r="C2345" t="str">
            <v>N/A</v>
          </cell>
          <cell r="D2345" t="str">
            <v>N/A</v>
          </cell>
          <cell r="E2345" t="str">
            <v>.</v>
          </cell>
          <cell r="F2345" t="str">
            <v>N/A</v>
          </cell>
          <cell r="G2345" t="str">
            <v>N/A</v>
          </cell>
          <cell r="H2345" t="str">
            <v>N/A</v>
          </cell>
          <cell r="K2345" t="str">
            <v>RE001871742E39fMWuRQR2c#AQLDMD</v>
          </cell>
          <cell r="L2345" t="str">
            <v>MX06D2544774138U903L</v>
          </cell>
          <cell r="M2345" t="str">
            <v>Disposed</v>
          </cell>
          <cell r="N2345" t="str">
            <v>INTEGRAL ENERGY</v>
          </cell>
          <cell r="Q2345" t="str">
            <v>Monitor</v>
          </cell>
          <cell r="R2345" t="str">
            <v>Hardware</v>
          </cell>
          <cell r="S2345" t="str">
            <v>Monitor</v>
          </cell>
          <cell r="T2345" t="str">
            <v>CRT21</v>
          </cell>
          <cell r="U2345" t="str">
            <v>Dell</v>
          </cell>
          <cell r="V2345" t="str">
            <v>P1130</v>
          </cell>
          <cell r="Y2345" t="str">
            <v>18 Jan 2007</v>
          </cell>
          <cell r="AB2345" t="str">
            <v>21 Mar 2007</v>
          </cell>
          <cell r="AC2345" t="str">
            <v>18 Jan 2007</v>
          </cell>
          <cell r="AD2345" t="str">
            <v>ieassetuser</v>
          </cell>
          <cell r="AE2345" t="str">
            <v>21 May 2008</v>
          </cell>
        </row>
        <row r="2346">
          <cell r="A2346" t="str">
            <v>IE14651</v>
          </cell>
          <cell r="B2346" t="str">
            <v>IE14651</v>
          </cell>
          <cell r="C2346" t="str">
            <v>N/A</v>
          </cell>
          <cell r="D2346" t="str">
            <v>N/A</v>
          </cell>
          <cell r="E2346" t="str">
            <v>.</v>
          </cell>
          <cell r="F2346" t="str">
            <v>N/A</v>
          </cell>
          <cell r="G2346" t="str">
            <v>N/A</v>
          </cell>
          <cell r="H2346" t="str">
            <v>N/A</v>
          </cell>
          <cell r="K2346" t="str">
            <v>RE001871742E39mii9RQoTQbAA9rAA</v>
          </cell>
          <cell r="L2346" t="str">
            <v>MX06D25447741377803L</v>
          </cell>
          <cell r="M2346" t="str">
            <v>Disposed</v>
          </cell>
          <cell r="N2346" t="str">
            <v>INTEGRAL ENERGY</v>
          </cell>
          <cell r="Q2346" t="str">
            <v>Monitor</v>
          </cell>
          <cell r="R2346" t="str">
            <v>Hardware</v>
          </cell>
          <cell r="S2346" t="str">
            <v>Monitor</v>
          </cell>
          <cell r="T2346" t="str">
            <v>CRT21</v>
          </cell>
          <cell r="U2346" t="str">
            <v>Dell</v>
          </cell>
          <cell r="V2346" t="str">
            <v>P1130</v>
          </cell>
          <cell r="AC2346" t="str">
            <v>29 Jan 2007</v>
          </cell>
          <cell r="AD2346" t="str">
            <v>Demo</v>
          </cell>
          <cell r="AE2346" t="str">
            <v>29 Jan 2007</v>
          </cell>
          <cell r="AJ2346" t="str">
            <v>2007FP</v>
          </cell>
        </row>
        <row r="2347">
          <cell r="A2347" t="str">
            <v>IE14655</v>
          </cell>
          <cell r="B2347" t="str">
            <v>IE14655</v>
          </cell>
          <cell r="C2347" t="str">
            <v>Print</v>
          </cell>
          <cell r="E2347" t="str">
            <v>.</v>
          </cell>
          <cell r="K2347" t="str">
            <v>RE001871742E39nSW9RQkYsPAAXYEA</v>
          </cell>
          <cell r="L2347" t="str">
            <v>JPGHC35219</v>
          </cell>
          <cell r="M2347" t="str">
            <v>Disposed</v>
          </cell>
          <cell r="N2347" t="str">
            <v>INTEGRAL ENERGY</v>
          </cell>
          <cell r="Q2347" t="str">
            <v>Printer</v>
          </cell>
          <cell r="R2347" t="str">
            <v>Hardware</v>
          </cell>
          <cell r="S2347" t="str">
            <v>Printer</v>
          </cell>
          <cell r="T2347" t="str">
            <v>Local</v>
          </cell>
          <cell r="U2347" t="str">
            <v>Hewlett Packard</v>
          </cell>
          <cell r="V2347" t="str">
            <v>4600</v>
          </cell>
          <cell r="Y2347" t="str">
            <v>29 Jan 2007</v>
          </cell>
          <cell r="AB2347" t="str">
            <v>27 Oct 2008</v>
          </cell>
          <cell r="AC2347" t="str">
            <v>29 Jan 2007</v>
          </cell>
          <cell r="AD2347" t="str">
            <v>dimitrievskit</v>
          </cell>
          <cell r="AE2347" t="str">
            <v>25 Nov 2008</v>
          </cell>
        </row>
        <row r="2348">
          <cell r="A2348" t="str">
            <v>IE14664</v>
          </cell>
          <cell r="B2348" t="str">
            <v>IE14664</v>
          </cell>
          <cell r="C2348" t="str">
            <v>Print</v>
          </cell>
          <cell r="E2348" t="str">
            <v>.</v>
          </cell>
          <cell r="K2348" t="str">
            <v>RE001871742E39niW9RQF40PAAYYEA</v>
          </cell>
          <cell r="L2348" t="str">
            <v>SGFX218832</v>
          </cell>
          <cell r="M2348" t="str">
            <v>Disposed</v>
          </cell>
          <cell r="N2348" t="str">
            <v>INTEGRAL ENERGY</v>
          </cell>
          <cell r="Q2348" t="str">
            <v>Printer</v>
          </cell>
          <cell r="R2348" t="str">
            <v>Hardware</v>
          </cell>
          <cell r="S2348" t="str">
            <v>Printer</v>
          </cell>
          <cell r="T2348" t="str">
            <v>Network</v>
          </cell>
          <cell r="U2348" t="str">
            <v>Hewlett Packard</v>
          </cell>
          <cell r="V2348" t="str">
            <v>4200DTN</v>
          </cell>
          <cell r="Y2348" t="str">
            <v>29 Jan 2007</v>
          </cell>
          <cell r="Z2348" t="str">
            <v>22 Apr 2008</v>
          </cell>
          <cell r="AA2348" t="str">
            <v>02 Oct 2008</v>
          </cell>
          <cell r="AB2348" t="str">
            <v>27 Oct 2008</v>
          </cell>
          <cell r="AC2348" t="str">
            <v>29 Jan 2007</v>
          </cell>
          <cell r="AD2348" t="str">
            <v>dimitrievskit</v>
          </cell>
          <cell r="AE2348" t="str">
            <v>25 Nov 2008</v>
          </cell>
        </row>
        <row r="2349">
          <cell r="A2349" t="str">
            <v>IE14665</v>
          </cell>
          <cell r="B2349" t="str">
            <v>IE14665</v>
          </cell>
          <cell r="C2349" t="str">
            <v>Print</v>
          </cell>
          <cell r="E2349" t="str">
            <v>.</v>
          </cell>
          <cell r="I2349" t="str">
            <v>Illawarra</v>
          </cell>
          <cell r="J2349" t="str">
            <v>Coniston Level 2 South</v>
          </cell>
          <cell r="K2349" t="str">
            <v>RE001871742E39niW9RQnY4PAAZYEA</v>
          </cell>
          <cell r="L2349" t="str">
            <v>SGFX318862</v>
          </cell>
          <cell r="M2349" t="str">
            <v>Deployed</v>
          </cell>
          <cell r="N2349" t="str">
            <v>INTEGRAL ENERGY</v>
          </cell>
          <cell r="Q2349" t="str">
            <v>Printer</v>
          </cell>
          <cell r="R2349" t="str">
            <v>Hardware</v>
          </cell>
          <cell r="S2349" t="str">
            <v>Printer</v>
          </cell>
          <cell r="T2349" t="str">
            <v>Network</v>
          </cell>
          <cell r="U2349" t="str">
            <v>Hewlett Packard</v>
          </cell>
          <cell r="V2349" t="str">
            <v>4200DTN</v>
          </cell>
          <cell r="Y2349" t="str">
            <v>29 Jan 2007</v>
          </cell>
          <cell r="Z2349" t="str">
            <v>20 May 2011</v>
          </cell>
          <cell r="AC2349" t="str">
            <v>29 Jan 2007</v>
          </cell>
          <cell r="AD2349" t="str">
            <v>dunsirea</v>
          </cell>
          <cell r="AE2349" t="str">
            <v>22 Jun 2009</v>
          </cell>
          <cell r="AF2349" t="str">
            <v>Salvatore Macri</v>
          </cell>
        </row>
        <row r="2350">
          <cell r="A2350" t="str">
            <v>IE14666</v>
          </cell>
          <cell r="B2350" t="str">
            <v>IE14666</v>
          </cell>
          <cell r="C2350" t="str">
            <v>Print</v>
          </cell>
          <cell r="E2350" t="str">
            <v>.</v>
          </cell>
          <cell r="K2350" t="str">
            <v>RE001871742E39nyW9RQE5APAAaYEA</v>
          </cell>
          <cell r="L2350" t="str">
            <v>SGFX218703</v>
          </cell>
          <cell r="M2350" t="str">
            <v>Disposed</v>
          </cell>
          <cell r="N2350" t="str">
            <v>INTEGRAL ENERGY</v>
          </cell>
          <cell r="Q2350" t="str">
            <v>Printer</v>
          </cell>
          <cell r="R2350" t="str">
            <v>Hardware</v>
          </cell>
          <cell r="S2350" t="str">
            <v>Printer</v>
          </cell>
          <cell r="T2350" t="str">
            <v>Network</v>
          </cell>
          <cell r="U2350" t="str">
            <v>Hewlett Packard</v>
          </cell>
          <cell r="V2350" t="str">
            <v>4200DTN</v>
          </cell>
          <cell r="Y2350" t="str">
            <v>29 Jan 2007</v>
          </cell>
          <cell r="Z2350" t="str">
            <v>22 Apr 2008</v>
          </cell>
          <cell r="AA2350" t="str">
            <v>02 Oct 2008</v>
          </cell>
          <cell r="AB2350" t="str">
            <v>27 Oct 2008</v>
          </cell>
          <cell r="AC2350" t="str">
            <v>29 Jan 2007</v>
          </cell>
          <cell r="AD2350" t="str">
            <v>dimitrievskit</v>
          </cell>
          <cell r="AE2350" t="str">
            <v>25 Nov 2008</v>
          </cell>
        </row>
        <row r="2351">
          <cell r="A2351" t="str">
            <v>IE14667</v>
          </cell>
          <cell r="B2351" t="str">
            <v>IE14667</v>
          </cell>
          <cell r="C2351" t="str">
            <v>Print</v>
          </cell>
          <cell r="E2351" t="str">
            <v>.</v>
          </cell>
          <cell r="I2351" t="str">
            <v>Illawarra</v>
          </cell>
          <cell r="J2351" t="str">
            <v>Nowra Depot</v>
          </cell>
          <cell r="K2351" t="str">
            <v>RE001871742E39nyW9RQeZEPAAbYEA</v>
          </cell>
          <cell r="L2351" t="str">
            <v>SGFH225427</v>
          </cell>
          <cell r="M2351" t="str">
            <v>Deployed</v>
          </cell>
          <cell r="N2351" t="str">
            <v>INTEGRAL ENERGY</v>
          </cell>
          <cell r="Q2351" t="str">
            <v>Printer</v>
          </cell>
          <cell r="R2351" t="str">
            <v>Hardware</v>
          </cell>
          <cell r="S2351" t="str">
            <v>Printer</v>
          </cell>
          <cell r="T2351" t="str">
            <v>Local</v>
          </cell>
          <cell r="U2351" t="str">
            <v>Hewlett Packard</v>
          </cell>
          <cell r="V2351" t="str">
            <v>5100TN</v>
          </cell>
          <cell r="Y2351" t="str">
            <v>29 Jan 2007</v>
          </cell>
          <cell r="Z2351" t="str">
            <v>24 Feb 2011</v>
          </cell>
          <cell r="AC2351" t="str">
            <v>29 Jan 2007</v>
          </cell>
          <cell r="AD2351" t="str">
            <v>dunsirea</v>
          </cell>
          <cell r="AE2351" t="str">
            <v>15 Jun 2009</v>
          </cell>
        </row>
        <row r="2352">
          <cell r="A2352" t="str">
            <v>IE14668</v>
          </cell>
          <cell r="B2352" t="str">
            <v>IE14668</v>
          </cell>
          <cell r="C2352" t="str">
            <v>Print</v>
          </cell>
          <cell r="E2352" t="str">
            <v>.</v>
          </cell>
          <cell r="K2352" t="str">
            <v>RE001871742E39nyW9RQTZMPAAcYEA</v>
          </cell>
          <cell r="L2352" t="str">
            <v>SGFH225527</v>
          </cell>
          <cell r="M2352" t="str">
            <v>Disposed</v>
          </cell>
          <cell r="N2352" t="str">
            <v>INTEGRAL ENERGY</v>
          </cell>
          <cell r="Q2352" t="str">
            <v>Printer</v>
          </cell>
          <cell r="R2352" t="str">
            <v>Hardware</v>
          </cell>
          <cell r="S2352" t="str">
            <v>Printer</v>
          </cell>
          <cell r="T2352" t="str">
            <v>Local</v>
          </cell>
          <cell r="U2352" t="str">
            <v>Hewlett Packard</v>
          </cell>
          <cell r="V2352" t="str">
            <v>5100TN</v>
          </cell>
          <cell r="Y2352" t="str">
            <v>29 Jan 2007</v>
          </cell>
          <cell r="AA2352" t="str">
            <v>10 Apr 2007</v>
          </cell>
          <cell r="AB2352" t="str">
            <v>27 Aug 2007</v>
          </cell>
          <cell r="AC2352" t="str">
            <v>29 Jan 2007</v>
          </cell>
          <cell r="AD2352" t="str">
            <v>edenk</v>
          </cell>
          <cell r="AE2352" t="str">
            <v>10 Sep 2007</v>
          </cell>
        </row>
        <row r="2353">
          <cell r="A2353" t="str">
            <v>IE14669</v>
          </cell>
          <cell r="B2353" t="str">
            <v>IE14669</v>
          </cell>
          <cell r="C2353" t="str">
            <v>Print</v>
          </cell>
          <cell r="E2353" t="str">
            <v>.</v>
          </cell>
          <cell r="I2353" t="str">
            <v>Greater West</v>
          </cell>
          <cell r="J2353" t="str">
            <v>Hoxton Park Depot</v>
          </cell>
          <cell r="K2353" t="str">
            <v>RE001871742E39oCW9RQ05QPAAdYEA</v>
          </cell>
          <cell r="L2353" t="str">
            <v>SGFX327353</v>
          </cell>
          <cell r="M2353" t="str">
            <v>Deployed</v>
          </cell>
          <cell r="N2353" t="str">
            <v>INTEGRAL ENERGY</v>
          </cell>
          <cell r="Q2353" t="str">
            <v>Printer</v>
          </cell>
          <cell r="R2353" t="str">
            <v>Hardware</v>
          </cell>
          <cell r="S2353" t="str">
            <v>Printer</v>
          </cell>
          <cell r="T2353" t="str">
            <v>Network</v>
          </cell>
          <cell r="U2353" t="str">
            <v>Hewlett Packard</v>
          </cell>
          <cell r="V2353" t="str">
            <v>4200DTN</v>
          </cell>
          <cell r="Y2353" t="str">
            <v>29 Jan 2007</v>
          </cell>
          <cell r="Z2353" t="str">
            <v>23 Feb 2011</v>
          </cell>
          <cell r="AC2353" t="str">
            <v>29 Jan 2007</v>
          </cell>
          <cell r="AD2353" t="str">
            <v>dunsirea</v>
          </cell>
          <cell r="AE2353" t="str">
            <v>10 Jul 2009</v>
          </cell>
        </row>
        <row r="2354">
          <cell r="A2354" t="str">
            <v>IE14671</v>
          </cell>
          <cell r="B2354" t="str">
            <v>IE14671</v>
          </cell>
          <cell r="C2354" t="str">
            <v>Print</v>
          </cell>
          <cell r="E2354" t="str">
            <v>.</v>
          </cell>
          <cell r="I2354" t="str">
            <v>Greater West</v>
          </cell>
          <cell r="J2354" t="str">
            <v>Huntingwood Basement Asset Cage</v>
          </cell>
          <cell r="K2354" t="str">
            <v>RE001871742E39oCW9RQ1pYPAAfIEA</v>
          </cell>
          <cell r="L2354" t="str">
            <v>SGFX327351</v>
          </cell>
          <cell r="M2354" t="str">
            <v>Received</v>
          </cell>
          <cell r="N2354" t="str">
            <v>INTEGRAL ENERGY</v>
          </cell>
          <cell r="Q2354" t="str">
            <v>Printer</v>
          </cell>
          <cell r="R2354" t="str">
            <v>Hardware</v>
          </cell>
          <cell r="S2354" t="str">
            <v>Printer</v>
          </cell>
          <cell r="T2354" t="str">
            <v>Local</v>
          </cell>
          <cell r="U2354" t="str">
            <v>Hewlett Packard</v>
          </cell>
          <cell r="V2354" t="str">
            <v>4200N</v>
          </cell>
          <cell r="X2354" t="str">
            <v>16 Feb 2012</v>
          </cell>
          <cell r="Y2354" t="str">
            <v>17 Jan 2007</v>
          </cell>
          <cell r="Z2354" t="str">
            <v>17 Feb 2011</v>
          </cell>
          <cell r="AC2354" t="str">
            <v>29 Jan 2007</v>
          </cell>
          <cell r="AD2354" t="str">
            <v>bukharih</v>
          </cell>
          <cell r="AE2354" t="str">
            <v>17 Feb 2012</v>
          </cell>
        </row>
        <row r="2355">
          <cell r="A2355" t="str">
            <v>IE14673</v>
          </cell>
          <cell r="B2355" t="str">
            <v>IE14673</v>
          </cell>
          <cell r="C2355" t="str">
            <v>Print</v>
          </cell>
          <cell r="E2355" t="str">
            <v>.</v>
          </cell>
          <cell r="I2355" t="str">
            <v>Greater West</v>
          </cell>
          <cell r="J2355" t="str">
            <v>Huntingwood Basement Asset Cage</v>
          </cell>
          <cell r="K2355" t="str">
            <v>RE001871742E39oSW9RQB5kPAAgoEA</v>
          </cell>
          <cell r="L2355" t="str">
            <v>JPGHB36176</v>
          </cell>
          <cell r="M2355" t="str">
            <v>Disposed</v>
          </cell>
          <cell r="N2355" t="str">
            <v>INTEGRAL ENERGY</v>
          </cell>
          <cell r="Q2355" t="str">
            <v>Printer</v>
          </cell>
          <cell r="R2355" t="str">
            <v>Hardware</v>
          </cell>
          <cell r="S2355" t="str">
            <v>Printer</v>
          </cell>
          <cell r="T2355" t="str">
            <v>Network</v>
          </cell>
          <cell r="U2355" t="str">
            <v>Hewlett Packard</v>
          </cell>
          <cell r="V2355" t="str">
            <v>4600DN</v>
          </cell>
          <cell r="Y2355" t="str">
            <v>29 Jan 2007</v>
          </cell>
          <cell r="Z2355" t="str">
            <v>25 Mar 2010</v>
          </cell>
          <cell r="AC2355" t="str">
            <v>29 Jan 2007</v>
          </cell>
          <cell r="AD2355" t="str">
            <v>collinsl</v>
          </cell>
          <cell r="AE2355" t="str">
            <v>08 Feb 2011</v>
          </cell>
        </row>
        <row r="2356">
          <cell r="A2356" t="str">
            <v>IE14674</v>
          </cell>
          <cell r="B2356" t="str">
            <v>IE14674</v>
          </cell>
          <cell r="C2356" t="str">
            <v>Print</v>
          </cell>
          <cell r="E2356" t="str">
            <v>.</v>
          </cell>
          <cell r="K2356" t="str">
            <v>RE001871742E39oSW9RQ6poPAAj4EA</v>
          </cell>
          <cell r="L2356" t="str">
            <v>SGFH222455</v>
          </cell>
          <cell r="M2356" t="str">
            <v>Disposed</v>
          </cell>
          <cell r="N2356" t="str">
            <v>INTEGRAL ENERGY</v>
          </cell>
          <cell r="Q2356" t="str">
            <v>Printer</v>
          </cell>
          <cell r="R2356" t="str">
            <v>Hardware</v>
          </cell>
          <cell r="S2356" t="str">
            <v>Printer</v>
          </cell>
          <cell r="T2356" t="str">
            <v>Local</v>
          </cell>
          <cell r="U2356" t="str">
            <v>Hewlett Packard</v>
          </cell>
          <cell r="V2356" t="str">
            <v>5100TN</v>
          </cell>
          <cell r="Y2356" t="str">
            <v>29 Jan 2007</v>
          </cell>
          <cell r="Z2356" t="str">
            <v>25 Mar 2010</v>
          </cell>
          <cell r="AB2356" t="str">
            <v>16 Sep 2011</v>
          </cell>
          <cell r="AC2356" t="str">
            <v>29 Jan 2007</v>
          </cell>
          <cell r="AD2356" t="str">
            <v>dunsirea</v>
          </cell>
          <cell r="AE2356" t="str">
            <v>16 Sep 2011</v>
          </cell>
        </row>
        <row r="2357">
          <cell r="A2357" t="str">
            <v>IE14675</v>
          </cell>
          <cell r="B2357" t="str">
            <v>IE14675</v>
          </cell>
          <cell r="C2357" t="str">
            <v>Print</v>
          </cell>
          <cell r="E2357" t="str">
            <v>.</v>
          </cell>
          <cell r="K2357" t="str">
            <v>RE001871742E39oiW9RQzpwPAAloEA</v>
          </cell>
          <cell r="L2357" t="str">
            <v>SGFH222459</v>
          </cell>
          <cell r="M2357" t="str">
            <v>Disposed</v>
          </cell>
          <cell r="N2357" t="str">
            <v>INTEGRAL ENERGY</v>
          </cell>
          <cell r="Q2357" t="str">
            <v>Printer</v>
          </cell>
          <cell r="R2357" t="str">
            <v>Hardware</v>
          </cell>
          <cell r="S2357" t="str">
            <v>Printer</v>
          </cell>
          <cell r="T2357" t="str">
            <v>Local</v>
          </cell>
          <cell r="U2357" t="str">
            <v>Hewlett Packard</v>
          </cell>
          <cell r="V2357" t="str">
            <v>5100TN</v>
          </cell>
          <cell r="Y2357" t="str">
            <v>29 Jan 2007</v>
          </cell>
          <cell r="Z2357" t="str">
            <v>25 Feb 2008</v>
          </cell>
          <cell r="AB2357" t="str">
            <v>04 May 2009</v>
          </cell>
          <cell r="AC2357" t="str">
            <v>29 Jan 2007</v>
          </cell>
          <cell r="AD2357" t="str">
            <v>dunsirea</v>
          </cell>
          <cell r="AE2357" t="str">
            <v>01 Jun 2009</v>
          </cell>
        </row>
        <row r="2358">
          <cell r="A2358" t="str">
            <v>IE14676</v>
          </cell>
          <cell r="B2358" t="str">
            <v>IE14676</v>
          </cell>
          <cell r="C2358" t="str">
            <v>Print</v>
          </cell>
          <cell r="E2358" t="str">
            <v>.</v>
          </cell>
          <cell r="K2358" t="str">
            <v>RE001871742E39oiW9RQoZ4PAApIEA</v>
          </cell>
          <cell r="L2358" t="str">
            <v>SGL35C0Z65</v>
          </cell>
          <cell r="M2358" t="str">
            <v>Disposed</v>
          </cell>
          <cell r="N2358" t="str">
            <v>INTEGRAL ENERGY</v>
          </cell>
          <cell r="Q2358" t="str">
            <v>Printer</v>
          </cell>
          <cell r="R2358" t="str">
            <v>Hardware</v>
          </cell>
          <cell r="S2358" t="str">
            <v>Printer</v>
          </cell>
          <cell r="T2358" t="str">
            <v>Local</v>
          </cell>
          <cell r="U2358" t="str">
            <v>Hewlett Packard</v>
          </cell>
          <cell r="V2358" t="str">
            <v>C9126A</v>
          </cell>
          <cell r="Y2358" t="str">
            <v>29 Jan 2007</v>
          </cell>
          <cell r="Z2358" t="str">
            <v>25 Feb 2008</v>
          </cell>
          <cell r="AB2358" t="str">
            <v>27 Oct 2008</v>
          </cell>
          <cell r="AC2358" t="str">
            <v>29 Jan 2007</v>
          </cell>
          <cell r="AD2358" t="str">
            <v>dimitrievskit</v>
          </cell>
          <cell r="AE2358" t="str">
            <v>25 Nov 2008</v>
          </cell>
        </row>
        <row r="2359">
          <cell r="A2359" t="str">
            <v>IE14677</v>
          </cell>
          <cell r="B2359" t="str">
            <v>IE14677</v>
          </cell>
          <cell r="C2359" t="str">
            <v>Print</v>
          </cell>
          <cell r="E2359" t="str">
            <v>.</v>
          </cell>
          <cell r="K2359" t="str">
            <v>RE001871742E39oyW9RQRqAPAArIEA</v>
          </cell>
          <cell r="L2359" t="str">
            <v>SGL35C0ZN7</v>
          </cell>
          <cell r="M2359" t="str">
            <v>Disposed</v>
          </cell>
          <cell r="N2359" t="str">
            <v>INTEGRAL ENERGY</v>
          </cell>
          <cell r="Q2359" t="str">
            <v>Printer</v>
          </cell>
          <cell r="R2359" t="str">
            <v>Hardware</v>
          </cell>
          <cell r="S2359" t="str">
            <v>Printer</v>
          </cell>
          <cell r="T2359" t="str">
            <v>Local</v>
          </cell>
          <cell r="U2359" t="str">
            <v>Hewlett Packard</v>
          </cell>
          <cell r="V2359" t="str">
            <v>3330MFP</v>
          </cell>
          <cell r="Y2359" t="str">
            <v>29 Jan 2007</v>
          </cell>
          <cell r="Z2359" t="str">
            <v>25 Feb 2008</v>
          </cell>
          <cell r="AB2359" t="str">
            <v>28 Apr 2009</v>
          </cell>
          <cell r="AC2359" t="str">
            <v>29 Jan 2007</v>
          </cell>
          <cell r="AD2359" t="str">
            <v>sisouphanem</v>
          </cell>
          <cell r="AE2359" t="str">
            <v>28 Apr 2009</v>
          </cell>
        </row>
        <row r="2360">
          <cell r="A2360" t="str">
            <v>IE14678</v>
          </cell>
          <cell r="B2360" t="str">
            <v>IE14678</v>
          </cell>
          <cell r="C2360" t="str">
            <v>Print</v>
          </cell>
          <cell r="E2360" t="str">
            <v>.</v>
          </cell>
          <cell r="K2360" t="str">
            <v>RE001871742E39oyW9RQ3KEPAAs4EA</v>
          </cell>
          <cell r="M2360" t="str">
            <v>Disposed</v>
          </cell>
          <cell r="N2360" t="str">
            <v>INTEGRAL ENERGY</v>
          </cell>
          <cell r="Q2360" t="str">
            <v>Printer</v>
          </cell>
          <cell r="R2360" t="str">
            <v>Hardware</v>
          </cell>
          <cell r="S2360" t="str">
            <v>Printer</v>
          </cell>
          <cell r="T2360" t="str">
            <v>Local</v>
          </cell>
          <cell r="U2360" t="str">
            <v>Hewlett Packard</v>
          </cell>
          <cell r="V2360" t="str">
            <v>C9126A</v>
          </cell>
          <cell r="Y2360" t="str">
            <v>29 Jan 2007</v>
          </cell>
          <cell r="AB2360" t="str">
            <v>03 Oct 2008</v>
          </cell>
          <cell r="AC2360" t="str">
            <v>29 Jan 2007</v>
          </cell>
          <cell r="AD2360" t="str">
            <v>dunsirea</v>
          </cell>
          <cell r="AE2360" t="str">
            <v>03 Oct 2008</v>
          </cell>
        </row>
        <row r="2361">
          <cell r="A2361" t="str">
            <v>IE14683</v>
          </cell>
          <cell r="B2361" t="str">
            <v>IE14683</v>
          </cell>
          <cell r="C2361" t="str">
            <v>Not Dedicated</v>
          </cell>
          <cell r="E2361" t="str">
            <v>.</v>
          </cell>
          <cell r="K2361" t="str">
            <v>RE001871742E39OcWuRQWmM9AQISsD</v>
          </cell>
          <cell r="L2361" t="str">
            <v>7NT391S</v>
          </cell>
          <cell r="M2361" t="str">
            <v>Disposed</v>
          </cell>
          <cell r="N2361" t="str">
            <v>INTEGRAL ENERGY</v>
          </cell>
          <cell r="O2361" t="str">
            <v>IE14683</v>
          </cell>
          <cell r="Q2361" t="str">
            <v>Computer System</v>
          </cell>
          <cell r="R2361" t="str">
            <v>Hardware</v>
          </cell>
          <cell r="S2361" t="str">
            <v>Processing unit</v>
          </cell>
          <cell r="T2361" t="str">
            <v>Laptop</v>
          </cell>
          <cell r="U2361" t="str">
            <v>Dell</v>
          </cell>
          <cell r="V2361" t="str">
            <v>LATITUDE D600</v>
          </cell>
          <cell r="Y2361" t="str">
            <v>18 Jan 2007</v>
          </cell>
          <cell r="AB2361" t="str">
            <v>21 Mar 2007</v>
          </cell>
          <cell r="AC2361" t="str">
            <v>18 Jan 2007</v>
          </cell>
          <cell r="AD2361" t="str">
            <v>ieassetuser</v>
          </cell>
          <cell r="AE2361" t="str">
            <v>19 May 2008</v>
          </cell>
          <cell r="AH2361" t="str">
            <v>LC00880</v>
          </cell>
          <cell r="AI2361" t="str">
            <v>LCD17</v>
          </cell>
        </row>
        <row r="2362">
          <cell r="A2362" t="str">
            <v>IE14686</v>
          </cell>
          <cell r="B2362" t="str">
            <v>IE14686</v>
          </cell>
          <cell r="C2362" t="str">
            <v>N/A</v>
          </cell>
          <cell r="D2362" t="str">
            <v>N/A</v>
          </cell>
          <cell r="E2362" t="str">
            <v>.</v>
          </cell>
          <cell r="F2362" t="str">
            <v>N/A</v>
          </cell>
          <cell r="G2362" t="str">
            <v>N/A</v>
          </cell>
          <cell r="H2362" t="str">
            <v>N/A</v>
          </cell>
          <cell r="K2362" t="str">
            <v>RE001871742E39jciuRQ22NKAQfWgD</v>
          </cell>
          <cell r="L2362" t="str">
            <v>MX06D25447741377800F</v>
          </cell>
          <cell r="M2362" t="str">
            <v>Disposed</v>
          </cell>
          <cell r="N2362" t="str">
            <v>INTEGRAL ENERGY</v>
          </cell>
          <cell r="Q2362" t="str">
            <v>Monitor</v>
          </cell>
          <cell r="R2362" t="str">
            <v>Hardware</v>
          </cell>
          <cell r="S2362" t="str">
            <v>Monitor</v>
          </cell>
          <cell r="T2362" t="str">
            <v>CRT21</v>
          </cell>
          <cell r="U2362" t="str">
            <v>Dell</v>
          </cell>
          <cell r="V2362" t="str">
            <v>P1130</v>
          </cell>
          <cell r="AB2362" t="str">
            <v>22 Mar 2007</v>
          </cell>
          <cell r="AC2362" t="str">
            <v>18 Jan 2007</v>
          </cell>
          <cell r="AD2362" t="str">
            <v>edenk</v>
          </cell>
          <cell r="AE2362" t="str">
            <v>09 Jul 2007</v>
          </cell>
        </row>
        <row r="2363">
          <cell r="A2363" t="str">
            <v>IE14687</v>
          </cell>
          <cell r="B2363" t="str">
            <v>IE14687</v>
          </cell>
          <cell r="C2363" t="str">
            <v>N/A</v>
          </cell>
          <cell r="D2363" t="str">
            <v>N/A</v>
          </cell>
          <cell r="E2363" t="str">
            <v>.</v>
          </cell>
          <cell r="F2363" t="str">
            <v>N/A</v>
          </cell>
          <cell r="G2363" t="str">
            <v>N/A</v>
          </cell>
          <cell r="H2363" t="str">
            <v>N/A</v>
          </cell>
          <cell r="K2363" t="str">
            <v>RE001871742E39mii9RQPTUbAA#rAA</v>
          </cell>
          <cell r="L2363" t="str">
            <v>MX06D25447741377800H</v>
          </cell>
          <cell r="M2363" t="str">
            <v>Disposed</v>
          </cell>
          <cell r="N2363" t="str">
            <v>INTEGRAL ENERGY</v>
          </cell>
          <cell r="Q2363" t="str">
            <v>Monitor</v>
          </cell>
          <cell r="R2363" t="str">
            <v>Hardware</v>
          </cell>
          <cell r="S2363" t="str">
            <v>Monitor</v>
          </cell>
          <cell r="T2363" t="str">
            <v>CRT21</v>
          </cell>
          <cell r="U2363" t="str">
            <v>Dell</v>
          </cell>
          <cell r="V2363" t="str">
            <v>P1130</v>
          </cell>
          <cell r="AB2363" t="str">
            <v>22 Mar 2007</v>
          </cell>
          <cell r="AC2363" t="str">
            <v>29 Jan 2007</v>
          </cell>
          <cell r="AD2363" t="str">
            <v>edenk</v>
          </cell>
          <cell r="AE2363" t="str">
            <v>09 Jul 2007</v>
          </cell>
        </row>
        <row r="2364">
          <cell r="A2364" t="str">
            <v>IE14688</v>
          </cell>
          <cell r="B2364" t="str">
            <v>IE14688</v>
          </cell>
          <cell r="C2364" t="str">
            <v>N/A</v>
          </cell>
          <cell r="D2364" t="str">
            <v>N/A</v>
          </cell>
          <cell r="E2364" t="str">
            <v>.</v>
          </cell>
          <cell r="F2364" t="str">
            <v>N/A</v>
          </cell>
          <cell r="G2364" t="str">
            <v>N/A</v>
          </cell>
          <cell r="H2364" t="str">
            <v>N/A</v>
          </cell>
          <cell r="K2364" t="str">
            <v>RE001871742E39S8WuRQFas9AQRS4D</v>
          </cell>
          <cell r="L2364" t="str">
            <v>MX06D2544774136O8091</v>
          </cell>
          <cell r="M2364" t="str">
            <v>Disposed</v>
          </cell>
          <cell r="N2364" t="str">
            <v>INTEGRAL ENERGY</v>
          </cell>
          <cell r="Q2364" t="str">
            <v>Monitor</v>
          </cell>
          <cell r="R2364" t="str">
            <v>Hardware</v>
          </cell>
          <cell r="S2364" t="str">
            <v>Monitor</v>
          </cell>
          <cell r="T2364" t="str">
            <v>CRT21</v>
          </cell>
          <cell r="U2364" t="str">
            <v>Dell</v>
          </cell>
          <cell r="V2364" t="str">
            <v>P1130</v>
          </cell>
          <cell r="Y2364" t="str">
            <v>18 Jan 2007</v>
          </cell>
          <cell r="AB2364" t="str">
            <v>21 Mar 2007</v>
          </cell>
          <cell r="AC2364" t="str">
            <v>18 Jan 2007</v>
          </cell>
          <cell r="AD2364" t="str">
            <v>ieassetuser</v>
          </cell>
          <cell r="AE2364" t="str">
            <v>21 May 2008</v>
          </cell>
          <cell r="AJ2364" t="str">
            <v>E177FP</v>
          </cell>
        </row>
        <row r="2365">
          <cell r="A2365" t="str">
            <v>IE14689</v>
          </cell>
          <cell r="B2365" t="str">
            <v>IE14689</v>
          </cell>
          <cell r="C2365" t="str">
            <v>N/A</v>
          </cell>
          <cell r="D2365" t="str">
            <v>N/A</v>
          </cell>
          <cell r="E2365" t="str">
            <v>.</v>
          </cell>
          <cell r="F2365" t="str">
            <v>N/A</v>
          </cell>
          <cell r="G2365" t="str">
            <v>N/A</v>
          </cell>
          <cell r="H2365" t="str">
            <v>N/A</v>
          </cell>
          <cell r="K2365" t="str">
            <v>RE001871742E39fMWuRQEmg#AQMTMD</v>
          </cell>
          <cell r="L2365" t="str">
            <v>MX06D2544774136O808X</v>
          </cell>
          <cell r="M2365" t="str">
            <v>Disposed</v>
          </cell>
          <cell r="N2365" t="str">
            <v>INTEGRAL ENERGY</v>
          </cell>
          <cell r="Q2365" t="str">
            <v>Monitor</v>
          </cell>
          <cell r="R2365" t="str">
            <v>Hardware</v>
          </cell>
          <cell r="S2365" t="str">
            <v>Monitor</v>
          </cell>
          <cell r="T2365" t="str">
            <v>CRT21</v>
          </cell>
          <cell r="U2365" t="str">
            <v>Dell</v>
          </cell>
          <cell r="V2365" t="str">
            <v>P1130</v>
          </cell>
          <cell r="AC2365" t="str">
            <v>18 Jan 2007</v>
          </cell>
          <cell r="AD2365" t="str">
            <v>Demo</v>
          </cell>
          <cell r="AE2365" t="str">
            <v>18 Jan 2007</v>
          </cell>
        </row>
        <row r="2366">
          <cell r="A2366" t="str">
            <v>IE14690</v>
          </cell>
          <cell r="B2366" t="str">
            <v>IE14690</v>
          </cell>
          <cell r="C2366" t="str">
            <v>N/A</v>
          </cell>
          <cell r="D2366" t="str">
            <v>N/A</v>
          </cell>
          <cell r="E2366" t="str">
            <v>.</v>
          </cell>
          <cell r="F2366" t="str">
            <v>N/A</v>
          </cell>
          <cell r="G2366" t="str">
            <v>N/A</v>
          </cell>
          <cell r="H2366" t="str">
            <v>N/A</v>
          </cell>
          <cell r="K2366" t="str">
            <v>RE001871742E391cWuRQZsU_AQaz0D</v>
          </cell>
          <cell r="L2366" t="str">
            <v>MX06D25447741377800C</v>
          </cell>
          <cell r="M2366" t="str">
            <v>Disposed</v>
          </cell>
          <cell r="N2366" t="str">
            <v>INTEGRAL ENERGY</v>
          </cell>
          <cell r="Q2366" t="str">
            <v>Monitor</v>
          </cell>
          <cell r="R2366" t="str">
            <v>Hardware</v>
          </cell>
          <cell r="S2366" t="str">
            <v>Monitor</v>
          </cell>
          <cell r="T2366" t="str">
            <v>CRT21</v>
          </cell>
          <cell r="U2366" t="str">
            <v>Dell</v>
          </cell>
          <cell r="V2366" t="str">
            <v>P1130</v>
          </cell>
          <cell r="Y2366" t="str">
            <v>18 Jan 2007</v>
          </cell>
          <cell r="AB2366" t="str">
            <v>21 Mar 2007</v>
          </cell>
          <cell r="AC2366" t="str">
            <v>18 Jan 2007</v>
          </cell>
          <cell r="AD2366" t="str">
            <v>ieassetuser</v>
          </cell>
          <cell r="AE2366" t="str">
            <v>21 May 2008</v>
          </cell>
          <cell r="AJ2366" t="str">
            <v>E772P</v>
          </cell>
        </row>
        <row r="2367">
          <cell r="A2367" t="str">
            <v>IE14692</v>
          </cell>
          <cell r="B2367" t="str">
            <v>IE14692</v>
          </cell>
          <cell r="C2367" t="str">
            <v>N/A</v>
          </cell>
          <cell r="D2367" t="str">
            <v>N/A</v>
          </cell>
          <cell r="E2367" t="str">
            <v>.</v>
          </cell>
          <cell r="F2367" t="str">
            <v>N/A</v>
          </cell>
          <cell r="G2367" t="str">
            <v>N/A</v>
          </cell>
          <cell r="H2367" t="str">
            <v>N/A</v>
          </cell>
          <cell r="K2367" t="str">
            <v>RE001871742E39fMWuRQrmg#AQNDMD</v>
          </cell>
          <cell r="L2367" t="str">
            <v>MX06D254477413B49034</v>
          </cell>
          <cell r="M2367" t="str">
            <v>Disposed</v>
          </cell>
          <cell r="N2367" t="str">
            <v>INTEGRAL ENERGY</v>
          </cell>
          <cell r="Q2367" t="str">
            <v>Monitor</v>
          </cell>
          <cell r="R2367" t="str">
            <v>Hardware</v>
          </cell>
          <cell r="S2367" t="str">
            <v>Monitor</v>
          </cell>
          <cell r="T2367" t="str">
            <v>CRT21</v>
          </cell>
          <cell r="U2367" t="str">
            <v>Dell</v>
          </cell>
          <cell r="V2367" t="str">
            <v>P1130</v>
          </cell>
          <cell r="Y2367" t="str">
            <v>18 Jan 2007</v>
          </cell>
          <cell r="AB2367" t="str">
            <v>21 Mar 2007</v>
          </cell>
          <cell r="AC2367" t="str">
            <v>18 Jan 2007</v>
          </cell>
          <cell r="AD2367" t="str">
            <v>ieassetuser</v>
          </cell>
          <cell r="AE2367" t="str">
            <v>21 May 2008</v>
          </cell>
        </row>
        <row r="2368">
          <cell r="A2368" t="str">
            <v>IE14693</v>
          </cell>
          <cell r="B2368" t="str">
            <v>IE14693</v>
          </cell>
          <cell r="C2368" t="str">
            <v>N/A</v>
          </cell>
          <cell r="D2368" t="str">
            <v>N/A</v>
          </cell>
          <cell r="E2368" t="str">
            <v>.</v>
          </cell>
          <cell r="F2368" t="str">
            <v>N/A</v>
          </cell>
          <cell r="G2368" t="str">
            <v>N/A</v>
          </cell>
          <cell r="H2368" t="str">
            <v>N/A</v>
          </cell>
          <cell r="K2368" t="str">
            <v>RE001871742E39OCa9RQB#cRAAFZQA</v>
          </cell>
          <cell r="L2368" t="str">
            <v>MX06D25447741377800B</v>
          </cell>
          <cell r="M2368" t="str">
            <v>Disposed</v>
          </cell>
          <cell r="N2368" t="str">
            <v>INTEGRAL ENERGY</v>
          </cell>
          <cell r="Q2368" t="str">
            <v>Monitor</v>
          </cell>
          <cell r="R2368" t="str">
            <v>Hardware</v>
          </cell>
          <cell r="S2368" t="str">
            <v>Monitor</v>
          </cell>
          <cell r="T2368" t="str">
            <v>CRT21</v>
          </cell>
          <cell r="U2368" t="str">
            <v>Dell</v>
          </cell>
          <cell r="V2368" t="str">
            <v>P1130</v>
          </cell>
          <cell r="AC2368" t="str">
            <v>29 Jan 2007</v>
          </cell>
          <cell r="AD2368" t="str">
            <v>Demo</v>
          </cell>
          <cell r="AE2368" t="str">
            <v>29 Jan 2007</v>
          </cell>
          <cell r="AJ2368" t="str">
            <v>E177FP</v>
          </cell>
        </row>
        <row r="2369">
          <cell r="A2369" t="str">
            <v>IE14696</v>
          </cell>
          <cell r="B2369" t="str">
            <v>IE14696</v>
          </cell>
          <cell r="C2369" t="str">
            <v>N/A</v>
          </cell>
          <cell r="D2369" t="str">
            <v>N/A</v>
          </cell>
          <cell r="E2369" t="str">
            <v>.</v>
          </cell>
          <cell r="F2369" t="str">
            <v>N/A</v>
          </cell>
          <cell r="G2369" t="str">
            <v>N/A</v>
          </cell>
          <cell r="H2369" t="str">
            <v>N/A</v>
          </cell>
          <cell r="K2369" t="str">
            <v>RE001871742E391cWuRQIcY_AQcD0D</v>
          </cell>
          <cell r="L2369" t="str">
            <v>MX06D2544774138C801Q</v>
          </cell>
          <cell r="M2369" t="str">
            <v>Disposed</v>
          </cell>
          <cell r="N2369" t="str">
            <v>INTEGRAL ENERGY</v>
          </cell>
          <cell r="Q2369" t="str">
            <v>Monitor</v>
          </cell>
          <cell r="R2369" t="str">
            <v>Hardware</v>
          </cell>
          <cell r="S2369" t="str">
            <v>Monitor</v>
          </cell>
          <cell r="T2369" t="str">
            <v>CRT21</v>
          </cell>
          <cell r="U2369" t="str">
            <v>Dell</v>
          </cell>
          <cell r="V2369" t="str">
            <v>P1130</v>
          </cell>
          <cell r="AC2369" t="str">
            <v>18 Jan 2007</v>
          </cell>
          <cell r="AD2369" t="str">
            <v>Demo</v>
          </cell>
          <cell r="AE2369" t="str">
            <v>18 Jan 2007</v>
          </cell>
        </row>
        <row r="2370">
          <cell r="A2370" t="str">
            <v>IE14697</v>
          </cell>
          <cell r="B2370" t="str">
            <v>BERT</v>
          </cell>
          <cell r="C2370" t="str">
            <v>Application Server</v>
          </cell>
          <cell r="D2370" t="str">
            <v>Business Enterprise Reporting Tool - PROD</v>
          </cell>
          <cell r="F2370" t="str">
            <v>Midrange</v>
          </cell>
          <cell r="G2370" t="str">
            <v>Wintel</v>
          </cell>
          <cell r="H2370" t="str">
            <v>PROD</v>
          </cell>
          <cell r="I2370" t="str">
            <v>Greater West</v>
          </cell>
          <cell r="J2370" t="str">
            <v>Huntingwood Basement Computer West</v>
          </cell>
          <cell r="K2370" t="str">
            <v>RE001871742E3941g2SQrezGDg6mUb</v>
          </cell>
          <cell r="M2370" t="str">
            <v>Deployed</v>
          </cell>
          <cell r="N2370" t="str">
            <v>INTEGRAL ENERGY</v>
          </cell>
          <cell r="O2370" t="str">
            <v>IE14697</v>
          </cell>
          <cell r="Q2370" t="str">
            <v>Computer System</v>
          </cell>
          <cell r="R2370" t="str">
            <v>Hardware</v>
          </cell>
          <cell r="S2370" t="str">
            <v>Server</v>
          </cell>
          <cell r="T2370" t="str">
            <v>Virtual</v>
          </cell>
          <cell r="Y2370" t="str">
            <v>03 Dec 2008</v>
          </cell>
          <cell r="AC2370" t="str">
            <v>03 Dec 2008</v>
          </cell>
          <cell r="AD2370" t="str">
            <v>grahamb</v>
          </cell>
          <cell r="AE2370" t="str">
            <v>03 Dec 2008</v>
          </cell>
        </row>
        <row r="2371">
          <cell r="A2371" t="str">
            <v>IE14698</v>
          </cell>
          <cell r="B2371" t="str">
            <v>HUNTGIS7</v>
          </cell>
          <cell r="C2371" t="str">
            <v>Application Server</v>
          </cell>
          <cell r="H2371" t="str">
            <v>TEST</v>
          </cell>
          <cell r="K2371" t="str">
            <v>RE001871742E39m_kWRwlhY5AA4c8A</v>
          </cell>
          <cell r="L2371" t="str">
            <v>H311LDN10189</v>
          </cell>
          <cell r="M2371" t="str">
            <v>Disposed</v>
          </cell>
          <cell r="N2371" t="str">
            <v>INTEGRAL ENERGY</v>
          </cell>
          <cell r="O2371" t="str">
            <v>IE14698</v>
          </cell>
          <cell r="Q2371" t="str">
            <v>Computer System</v>
          </cell>
          <cell r="R2371" t="str">
            <v>Hardware</v>
          </cell>
          <cell r="S2371" t="str">
            <v>Processing unit</v>
          </cell>
          <cell r="T2371" t="str">
            <v>Server</v>
          </cell>
          <cell r="U2371" t="str">
            <v>Hewlett Packard</v>
          </cell>
          <cell r="V2371" t="str">
            <v>Proliant DL380 G3</v>
          </cell>
          <cell r="Y2371" t="str">
            <v>18 Oct 2007</v>
          </cell>
          <cell r="AB2371" t="str">
            <v>17 Jul 2008</v>
          </cell>
          <cell r="AC2371" t="str">
            <v>18 Oct 2007</v>
          </cell>
          <cell r="AD2371" t="str">
            <v>dunsirea</v>
          </cell>
          <cell r="AE2371" t="str">
            <v>08 Dec 2008</v>
          </cell>
        </row>
        <row r="2372">
          <cell r="A2372" t="str">
            <v>IE14699</v>
          </cell>
          <cell r="B2372" t="str">
            <v>IE14699</v>
          </cell>
          <cell r="C2372" t="str">
            <v>Not Dedicated</v>
          </cell>
          <cell r="E2372" t="str">
            <v>.</v>
          </cell>
          <cell r="K2372" t="str">
            <v>RE001871742E39E3t4RQSm9DAAMqQA</v>
          </cell>
          <cell r="L2372" t="str">
            <v>GQX491S</v>
          </cell>
          <cell r="M2372" t="str">
            <v>Disposed</v>
          </cell>
          <cell r="N2372" t="str">
            <v>INTEGRAL ENERGY</v>
          </cell>
          <cell r="Q2372" t="str">
            <v>Computer System</v>
          </cell>
          <cell r="R2372" t="str">
            <v>Hardware</v>
          </cell>
          <cell r="S2372" t="str">
            <v>Processing unit</v>
          </cell>
          <cell r="T2372" t="str">
            <v>Desktop</v>
          </cell>
          <cell r="U2372" t="str">
            <v>Dell</v>
          </cell>
          <cell r="V2372" t="str">
            <v>GX270</v>
          </cell>
          <cell r="Y2372" t="str">
            <v>08 Dec 2006</v>
          </cell>
          <cell r="AB2372" t="str">
            <v>21 Mar 2007</v>
          </cell>
          <cell r="AC2372" t="str">
            <v>08 Dec 2006</v>
          </cell>
          <cell r="AD2372" t="str">
            <v>ieassetuser</v>
          </cell>
          <cell r="AE2372" t="str">
            <v>19 May 2008</v>
          </cell>
          <cell r="AH2372" t="str">
            <v>IE13033</v>
          </cell>
          <cell r="AI2372" t="str">
            <v>CRT21</v>
          </cell>
          <cell r="AJ2372" t="str">
            <v>E177FP</v>
          </cell>
        </row>
        <row r="2373">
          <cell r="A2373" t="str">
            <v>IE14700</v>
          </cell>
          <cell r="B2373" t="str">
            <v>IE14700</v>
          </cell>
          <cell r="C2373" t="str">
            <v>Not Dedicated</v>
          </cell>
          <cell r="E2373" t="str">
            <v>.</v>
          </cell>
          <cell r="K2373" t="str">
            <v>RE001871742E39E3t4RQx29DAANaQA</v>
          </cell>
          <cell r="L2373" t="str">
            <v>BQX491S</v>
          </cell>
          <cell r="M2373" t="str">
            <v>Disposed</v>
          </cell>
          <cell r="N2373" t="str">
            <v>INTEGRAL ENERGY</v>
          </cell>
          <cell r="Q2373" t="str">
            <v>Computer System</v>
          </cell>
          <cell r="R2373" t="str">
            <v>Hardware</v>
          </cell>
          <cell r="S2373" t="str">
            <v>Processing unit</v>
          </cell>
          <cell r="T2373" t="str">
            <v>Desktop</v>
          </cell>
          <cell r="U2373" t="str">
            <v>Dell</v>
          </cell>
          <cell r="V2373" t="str">
            <v>GX270</v>
          </cell>
          <cell r="Y2373" t="str">
            <v>08 Dec 2006</v>
          </cell>
          <cell r="AB2373" t="str">
            <v>21 Mar 2007</v>
          </cell>
          <cell r="AC2373" t="str">
            <v>08 Dec 2006</v>
          </cell>
          <cell r="AD2373" t="str">
            <v>ieassetuser</v>
          </cell>
          <cell r="AE2373" t="str">
            <v>19 May 2008</v>
          </cell>
          <cell r="AH2373" t="str">
            <v>IE14706</v>
          </cell>
          <cell r="AI2373" t="str">
            <v>CRT21</v>
          </cell>
        </row>
        <row r="2374">
          <cell r="A2374" t="str">
            <v>IE14701</v>
          </cell>
          <cell r="B2374" t="str">
            <v>IE14701</v>
          </cell>
          <cell r="C2374" t="str">
            <v>Not Dedicated</v>
          </cell>
          <cell r="E2374" t="str">
            <v>.</v>
          </cell>
          <cell r="K2374" t="str">
            <v>RE001871742E39NXx4RQmd9HAApMMA</v>
          </cell>
          <cell r="L2374" t="str">
            <v>8QX491S</v>
          </cell>
          <cell r="M2374" t="str">
            <v>Disposed</v>
          </cell>
          <cell r="N2374" t="str">
            <v>INTEGRAL ENERGY</v>
          </cell>
          <cell r="Q2374" t="str">
            <v>Computer System</v>
          </cell>
          <cell r="R2374" t="str">
            <v>Hardware</v>
          </cell>
          <cell r="S2374" t="str">
            <v>Processing unit</v>
          </cell>
          <cell r="T2374" t="str">
            <v>Desktop</v>
          </cell>
          <cell r="U2374" t="str">
            <v>Dell</v>
          </cell>
          <cell r="V2374" t="str">
            <v>GX270</v>
          </cell>
          <cell r="Y2374" t="str">
            <v>08 Dec 2006</v>
          </cell>
          <cell r="AB2374" t="str">
            <v>21 Mar 2007</v>
          </cell>
          <cell r="AC2374" t="str">
            <v>08 Dec 2006</v>
          </cell>
          <cell r="AD2374" t="str">
            <v>ieassetuser</v>
          </cell>
          <cell r="AE2374" t="str">
            <v>19 May 2008</v>
          </cell>
          <cell r="AH2374" t="str">
            <v>IE14703</v>
          </cell>
          <cell r="AI2374" t="str">
            <v>CRT21</v>
          </cell>
        </row>
        <row r="2375">
          <cell r="A2375" t="str">
            <v>IE14702</v>
          </cell>
          <cell r="B2375" t="str">
            <v>IE14702</v>
          </cell>
          <cell r="C2375" t="str">
            <v>Not Dedicated</v>
          </cell>
          <cell r="E2375" t="str">
            <v>.</v>
          </cell>
          <cell r="K2375" t="str">
            <v>RE001871742E39iXt4RQQTxFAAabAA</v>
          </cell>
          <cell r="L2375" t="str">
            <v>DQX491S</v>
          </cell>
          <cell r="M2375" t="str">
            <v>Disposed</v>
          </cell>
          <cell r="N2375" t="str">
            <v>INTEGRAL ENERGY</v>
          </cell>
          <cell r="Q2375" t="str">
            <v>Computer System</v>
          </cell>
          <cell r="R2375" t="str">
            <v>Hardware</v>
          </cell>
          <cell r="S2375" t="str">
            <v>Processing unit</v>
          </cell>
          <cell r="T2375" t="str">
            <v>Desktop</v>
          </cell>
          <cell r="U2375" t="str">
            <v>Dell</v>
          </cell>
          <cell r="V2375" t="str">
            <v>GX270</v>
          </cell>
          <cell r="Y2375" t="str">
            <v>08 Dec 2006</v>
          </cell>
          <cell r="AB2375" t="str">
            <v>21 Mar 2007</v>
          </cell>
          <cell r="AC2375" t="str">
            <v>08 Dec 2006</v>
          </cell>
          <cell r="AD2375" t="str">
            <v>ieassetuser</v>
          </cell>
          <cell r="AE2375" t="str">
            <v>19 May 2008</v>
          </cell>
        </row>
        <row r="2376">
          <cell r="A2376" t="str">
            <v>IE14703</v>
          </cell>
          <cell r="B2376" t="str">
            <v>IE14703</v>
          </cell>
          <cell r="C2376" t="str">
            <v>N/A</v>
          </cell>
          <cell r="D2376" t="str">
            <v>N/A</v>
          </cell>
          <cell r="E2376" t="str">
            <v>.</v>
          </cell>
          <cell r="F2376" t="str">
            <v>N/A</v>
          </cell>
          <cell r="G2376" t="str">
            <v>N/A</v>
          </cell>
          <cell r="H2376" t="str">
            <v>N/A</v>
          </cell>
          <cell r="K2376" t="str">
            <v>RE001871742E39fMWuRQKmk#AQNzMD</v>
          </cell>
          <cell r="L2376" t="str">
            <v>MX06D254477413778004</v>
          </cell>
          <cell r="M2376" t="str">
            <v>Disposed</v>
          </cell>
          <cell r="N2376" t="str">
            <v>INTEGRAL ENERGY</v>
          </cell>
          <cell r="Q2376" t="str">
            <v>Monitor</v>
          </cell>
          <cell r="R2376" t="str">
            <v>Hardware</v>
          </cell>
          <cell r="S2376" t="str">
            <v>Monitor</v>
          </cell>
          <cell r="T2376" t="str">
            <v>CRT21</v>
          </cell>
          <cell r="U2376" t="str">
            <v>Dell</v>
          </cell>
          <cell r="V2376" t="str">
            <v>P1130</v>
          </cell>
          <cell r="Y2376" t="str">
            <v>18 Jan 2007</v>
          </cell>
          <cell r="AB2376" t="str">
            <v>21 Mar 2007</v>
          </cell>
          <cell r="AC2376" t="str">
            <v>18 Jan 2007</v>
          </cell>
          <cell r="AD2376" t="str">
            <v>ieassetuser</v>
          </cell>
          <cell r="AE2376" t="str">
            <v>21 May 2008</v>
          </cell>
        </row>
        <row r="2377">
          <cell r="A2377" t="str">
            <v>IE14704</v>
          </cell>
          <cell r="B2377" t="str">
            <v>IE14704</v>
          </cell>
          <cell r="C2377" t="str">
            <v>N/A</v>
          </cell>
          <cell r="D2377" t="str">
            <v>N/A</v>
          </cell>
          <cell r="E2377" t="str">
            <v>.</v>
          </cell>
          <cell r="F2377" t="str">
            <v>N/A</v>
          </cell>
          <cell r="G2377" t="str">
            <v>N/A</v>
          </cell>
          <cell r="H2377" t="str">
            <v>N/A</v>
          </cell>
          <cell r="K2377" t="str">
            <v>RE001871742E39S8WuRQoas9AQSC4D</v>
          </cell>
          <cell r="L2377" t="str">
            <v>MX06D25447741377800G</v>
          </cell>
          <cell r="M2377" t="str">
            <v>Disposed</v>
          </cell>
          <cell r="N2377" t="str">
            <v>INTEGRAL ENERGY</v>
          </cell>
          <cell r="Q2377" t="str">
            <v>Monitor</v>
          </cell>
          <cell r="R2377" t="str">
            <v>Hardware</v>
          </cell>
          <cell r="S2377" t="str">
            <v>Monitor</v>
          </cell>
          <cell r="T2377" t="str">
            <v>CRT21</v>
          </cell>
          <cell r="U2377" t="str">
            <v>Dell</v>
          </cell>
          <cell r="V2377" t="str">
            <v>P1130</v>
          </cell>
          <cell r="AC2377" t="str">
            <v>18 Jan 2007</v>
          </cell>
          <cell r="AD2377" t="str">
            <v>Demo</v>
          </cell>
          <cell r="AE2377" t="str">
            <v>18 Jan 2007</v>
          </cell>
          <cell r="AJ2377" t="str">
            <v>2001FP</v>
          </cell>
        </row>
        <row r="2378">
          <cell r="A2378" t="str">
            <v>IE14705</v>
          </cell>
          <cell r="B2378" t="str">
            <v>IE14705</v>
          </cell>
          <cell r="C2378" t="str">
            <v>N/A</v>
          </cell>
          <cell r="D2378" t="str">
            <v>N/A</v>
          </cell>
          <cell r="E2378" t="str">
            <v>.</v>
          </cell>
          <cell r="F2378" t="str">
            <v>N/A</v>
          </cell>
          <cell r="G2378" t="str">
            <v>N/A</v>
          </cell>
          <cell r="H2378" t="str">
            <v>N/A</v>
          </cell>
          <cell r="K2378" t="str">
            <v>RE001871742E39mii9RQuTUbAA_bAA</v>
          </cell>
          <cell r="L2378" t="str">
            <v>MX06D254477413778006</v>
          </cell>
          <cell r="M2378" t="str">
            <v>Disposed</v>
          </cell>
          <cell r="N2378" t="str">
            <v>INTEGRAL ENERGY</v>
          </cell>
          <cell r="Q2378" t="str">
            <v>Monitor</v>
          </cell>
          <cell r="R2378" t="str">
            <v>Hardware</v>
          </cell>
          <cell r="S2378" t="str">
            <v>Monitor</v>
          </cell>
          <cell r="T2378" t="str">
            <v>CRT21</v>
          </cell>
          <cell r="U2378" t="str">
            <v>Dell</v>
          </cell>
          <cell r="V2378" t="str">
            <v>P1130</v>
          </cell>
          <cell r="Y2378" t="str">
            <v>29 Jan 2007</v>
          </cell>
          <cell r="AB2378" t="str">
            <v>21 Mar 2007</v>
          </cell>
          <cell r="AC2378" t="str">
            <v>29 Jan 2007</v>
          </cell>
          <cell r="AD2378" t="str">
            <v>ieassetuser</v>
          </cell>
          <cell r="AE2378" t="str">
            <v>21 May 2008</v>
          </cell>
        </row>
        <row r="2379">
          <cell r="A2379" t="str">
            <v>IE14706</v>
          </cell>
          <cell r="B2379" t="str">
            <v>IE14706</v>
          </cell>
          <cell r="C2379" t="str">
            <v>N/A</v>
          </cell>
          <cell r="D2379" t="str">
            <v>N/A</v>
          </cell>
          <cell r="E2379" t="str">
            <v>.</v>
          </cell>
          <cell r="F2379" t="str">
            <v>N/A</v>
          </cell>
          <cell r="G2379" t="str">
            <v>N/A</v>
          </cell>
          <cell r="H2379" t="str">
            <v>N/A</v>
          </cell>
          <cell r="K2379" t="str">
            <v>RE001871742E39fMWuRQp2k#AQOjMD</v>
          </cell>
          <cell r="L2379" t="str">
            <v>MX06D25447741377800D</v>
          </cell>
          <cell r="M2379" t="str">
            <v>Disposed</v>
          </cell>
          <cell r="N2379" t="str">
            <v>INTEGRAL ENERGY</v>
          </cell>
          <cell r="Q2379" t="str">
            <v>Monitor</v>
          </cell>
          <cell r="R2379" t="str">
            <v>Hardware</v>
          </cell>
          <cell r="S2379" t="str">
            <v>Monitor</v>
          </cell>
          <cell r="T2379" t="str">
            <v>CRT21</v>
          </cell>
          <cell r="U2379" t="str">
            <v>Dell</v>
          </cell>
          <cell r="V2379" t="str">
            <v>P1130</v>
          </cell>
          <cell r="Y2379" t="str">
            <v>18 Jan 2007</v>
          </cell>
          <cell r="AB2379" t="str">
            <v>10 May 2012</v>
          </cell>
          <cell r="AC2379" t="str">
            <v>18 Jan 2007</v>
          </cell>
          <cell r="AD2379" t="str">
            <v>dunsirea</v>
          </cell>
          <cell r="AE2379" t="str">
            <v>28 Apr 2008</v>
          </cell>
          <cell r="AJ2379" t="str">
            <v>1704FPT</v>
          </cell>
        </row>
        <row r="2380">
          <cell r="A2380" t="str">
            <v>IE14711</v>
          </cell>
          <cell r="B2380" t="str">
            <v>IE14711</v>
          </cell>
          <cell r="C2380" t="str">
            <v>Not Dedicated</v>
          </cell>
          <cell r="E2380" t="str">
            <v>.</v>
          </cell>
          <cell r="K2380" t="str">
            <v>RE001871742E39T3t4RQ7ltEAAn6oA</v>
          </cell>
          <cell r="L2380" t="str">
            <v>668791S</v>
          </cell>
          <cell r="M2380" t="str">
            <v>Disposed</v>
          </cell>
          <cell r="N2380" t="str">
            <v>INTEGRAL ENERGY</v>
          </cell>
          <cell r="Q2380" t="str">
            <v>Computer System</v>
          </cell>
          <cell r="R2380" t="str">
            <v>Hardware</v>
          </cell>
          <cell r="S2380" t="str">
            <v>Processing unit</v>
          </cell>
          <cell r="T2380" t="str">
            <v>Desktop</v>
          </cell>
          <cell r="U2380" t="str">
            <v>Dell</v>
          </cell>
          <cell r="V2380" t="str">
            <v>GX270</v>
          </cell>
          <cell r="Y2380" t="str">
            <v>08 Dec 2006</v>
          </cell>
          <cell r="AB2380" t="str">
            <v>21 Mar 2007</v>
          </cell>
          <cell r="AC2380" t="str">
            <v>08 Dec 2006</v>
          </cell>
          <cell r="AD2380" t="str">
            <v>ieassetuser</v>
          </cell>
          <cell r="AE2380" t="str">
            <v>19 May 2008</v>
          </cell>
          <cell r="AH2380" t="str">
            <v>IE14735</v>
          </cell>
          <cell r="AI2380" t="str">
            <v>CRT21</v>
          </cell>
        </row>
        <row r="2381">
          <cell r="A2381" t="str">
            <v>IE14713</v>
          </cell>
          <cell r="B2381" t="str">
            <v>IE14713</v>
          </cell>
          <cell r="C2381" t="str">
            <v>Not Dedicated</v>
          </cell>
          <cell r="E2381" t="str">
            <v>.</v>
          </cell>
          <cell r="K2381" t="str">
            <v>RE001871742E39iXt4RQvjxFAAbLAA</v>
          </cell>
          <cell r="L2381" t="str">
            <v>568791S</v>
          </cell>
          <cell r="M2381" t="str">
            <v>Disposed</v>
          </cell>
          <cell r="N2381" t="str">
            <v>INTEGRAL ENERGY</v>
          </cell>
          <cell r="Q2381" t="str">
            <v>Computer System</v>
          </cell>
          <cell r="R2381" t="str">
            <v>Hardware</v>
          </cell>
          <cell r="S2381" t="str">
            <v>Processing unit</v>
          </cell>
          <cell r="T2381" t="str">
            <v>Desktop</v>
          </cell>
          <cell r="U2381" t="str">
            <v>Dell</v>
          </cell>
          <cell r="V2381" t="str">
            <v>GX270</v>
          </cell>
          <cell r="Y2381" t="str">
            <v>08 Dec 2006</v>
          </cell>
          <cell r="AB2381" t="str">
            <v>23 Apr 2007</v>
          </cell>
          <cell r="AC2381" t="str">
            <v>08 Dec 2006</v>
          </cell>
          <cell r="AD2381" t="str">
            <v>ieassetuser</v>
          </cell>
          <cell r="AE2381" t="str">
            <v>19 May 2008</v>
          </cell>
          <cell r="AH2381" t="str">
            <v>IE15753</v>
          </cell>
          <cell r="AI2381" t="str">
            <v>CRT21</v>
          </cell>
          <cell r="AJ2381" t="str">
            <v>E771P</v>
          </cell>
        </row>
        <row r="2382">
          <cell r="A2382" t="str">
            <v>IE14719</v>
          </cell>
          <cell r="B2382" t="str">
            <v>IE14719</v>
          </cell>
          <cell r="C2382" t="str">
            <v>N/A</v>
          </cell>
          <cell r="D2382" t="str">
            <v>N/A</v>
          </cell>
          <cell r="E2382" t="str">
            <v>.</v>
          </cell>
          <cell r="F2382" t="str">
            <v>N/A</v>
          </cell>
          <cell r="G2382" t="str">
            <v>N/A</v>
          </cell>
          <cell r="H2382" t="str">
            <v>N/A</v>
          </cell>
          <cell r="K2382" t="str">
            <v>RE001871742E39mii9RQNjYbAAALEA</v>
          </cell>
          <cell r="L2382" t="str">
            <v>MX06D25447741377800E</v>
          </cell>
          <cell r="M2382" t="str">
            <v>Disposed</v>
          </cell>
          <cell r="N2382" t="str">
            <v>INTEGRAL ENERGY</v>
          </cell>
          <cell r="Q2382" t="str">
            <v>Monitor</v>
          </cell>
          <cell r="R2382" t="str">
            <v>Hardware</v>
          </cell>
          <cell r="S2382" t="str">
            <v>Monitor</v>
          </cell>
          <cell r="T2382" t="str">
            <v>CRT21</v>
          </cell>
          <cell r="U2382" t="str">
            <v>Dell</v>
          </cell>
          <cell r="V2382" t="str">
            <v>P1130</v>
          </cell>
          <cell r="Y2382" t="str">
            <v>29 Jan 2007</v>
          </cell>
          <cell r="AB2382" t="str">
            <v>21 Mar 2007</v>
          </cell>
          <cell r="AC2382" t="str">
            <v>29 Jan 2007</v>
          </cell>
          <cell r="AD2382" t="str">
            <v>ieassetuser</v>
          </cell>
          <cell r="AE2382" t="str">
            <v>21 May 2008</v>
          </cell>
        </row>
        <row r="2383">
          <cell r="A2383" t="str">
            <v>IE14720</v>
          </cell>
          <cell r="B2383" t="str">
            <v>IE14720</v>
          </cell>
          <cell r="C2383" t="str">
            <v>Not Dedicated</v>
          </cell>
          <cell r="E2383" t="str">
            <v>.</v>
          </cell>
          <cell r="K2383" t="str">
            <v>RE001871742E39Nnx4RQB#BHAAp8MA</v>
          </cell>
          <cell r="L2383" t="str">
            <v>868791S</v>
          </cell>
          <cell r="M2383" t="str">
            <v>Disposed</v>
          </cell>
          <cell r="N2383" t="str">
            <v>INTEGRAL ENERGY</v>
          </cell>
          <cell r="Q2383" t="str">
            <v>Computer System</v>
          </cell>
          <cell r="R2383" t="str">
            <v>Hardware</v>
          </cell>
          <cell r="S2383" t="str">
            <v>Processing unit</v>
          </cell>
          <cell r="T2383" t="str">
            <v>Desktop</v>
          </cell>
          <cell r="U2383" t="str">
            <v>Dell</v>
          </cell>
          <cell r="V2383" t="str">
            <v>GX270</v>
          </cell>
          <cell r="Y2383" t="str">
            <v>08 Dec 2006</v>
          </cell>
          <cell r="AB2383" t="str">
            <v>29 Jun 2007</v>
          </cell>
          <cell r="AC2383" t="str">
            <v>08 Dec 2006</v>
          </cell>
          <cell r="AD2383" t="str">
            <v>dunsirea</v>
          </cell>
          <cell r="AE2383" t="str">
            <v>05 May 2009</v>
          </cell>
          <cell r="AH2383" t="str">
            <v>IE17161</v>
          </cell>
          <cell r="AJ2383" t="str">
            <v>P1130</v>
          </cell>
        </row>
        <row r="2384">
          <cell r="A2384" t="str">
            <v>IE14721</v>
          </cell>
          <cell r="B2384" t="str">
            <v>IE14721</v>
          </cell>
          <cell r="C2384" t="str">
            <v>Not Dedicated</v>
          </cell>
          <cell r="E2384" t="str">
            <v>.</v>
          </cell>
          <cell r="K2384" t="str">
            <v>RE001871742E39JSa9RQWZwRAANY4A</v>
          </cell>
          <cell r="L2384" t="str">
            <v>G68791S</v>
          </cell>
          <cell r="M2384" t="str">
            <v>Disposed</v>
          </cell>
          <cell r="N2384" t="str">
            <v>INTEGRAL ENERGY</v>
          </cell>
          <cell r="Q2384" t="str">
            <v>Computer System</v>
          </cell>
          <cell r="R2384" t="str">
            <v>Hardware</v>
          </cell>
          <cell r="S2384" t="str">
            <v>Processing unit</v>
          </cell>
          <cell r="T2384" t="str">
            <v>Desktop</v>
          </cell>
          <cell r="U2384" t="str">
            <v>Dell</v>
          </cell>
          <cell r="V2384" t="str">
            <v>GX270</v>
          </cell>
          <cell r="Y2384" t="str">
            <v>29 Jan 2007</v>
          </cell>
          <cell r="AB2384" t="str">
            <v>21 Mar 2007</v>
          </cell>
          <cell r="AC2384" t="str">
            <v>29 Jan 2007</v>
          </cell>
          <cell r="AD2384" t="str">
            <v>ieassetuser</v>
          </cell>
          <cell r="AE2384" t="str">
            <v>19 May 2008</v>
          </cell>
          <cell r="AJ2384" t="str">
            <v>P1130</v>
          </cell>
        </row>
        <row r="2385">
          <cell r="A2385" t="str">
            <v>IE14722</v>
          </cell>
          <cell r="B2385" t="str">
            <v>IE14722</v>
          </cell>
          <cell r="C2385" t="str">
            <v>Not Dedicated</v>
          </cell>
          <cell r="E2385" t="str">
            <v>.</v>
          </cell>
          <cell r="K2385" t="str">
            <v>RE001871742E39T3t4RQW1xEAAoqoA</v>
          </cell>
          <cell r="L2385" t="str">
            <v>H68791S</v>
          </cell>
          <cell r="M2385" t="str">
            <v>Disposed</v>
          </cell>
          <cell r="N2385" t="str">
            <v>INTEGRAL ENERGY</v>
          </cell>
          <cell r="Q2385" t="str">
            <v>Computer System</v>
          </cell>
          <cell r="R2385" t="str">
            <v>Hardware</v>
          </cell>
          <cell r="S2385" t="str">
            <v>Processing unit</v>
          </cell>
          <cell r="T2385" t="str">
            <v>Desktop</v>
          </cell>
          <cell r="U2385" t="str">
            <v>Dell</v>
          </cell>
          <cell r="V2385" t="str">
            <v>GX270</v>
          </cell>
          <cell r="Y2385" t="str">
            <v>08 Dec 2006</v>
          </cell>
          <cell r="AB2385" t="str">
            <v>21 Mar 2007</v>
          </cell>
          <cell r="AC2385" t="str">
            <v>08 Dec 2006</v>
          </cell>
          <cell r="AD2385" t="str">
            <v>ieassetuser</v>
          </cell>
          <cell r="AE2385" t="str">
            <v>19 May 2008</v>
          </cell>
          <cell r="AH2385" t="str">
            <v>IE14781</v>
          </cell>
          <cell r="AI2385" t="str">
            <v>CRT21</v>
          </cell>
        </row>
        <row r="2386">
          <cell r="A2386" t="str">
            <v>IE14724</v>
          </cell>
          <cell r="B2386" t="str">
            <v>IE14724</v>
          </cell>
          <cell r="C2386" t="str">
            <v>N/A</v>
          </cell>
          <cell r="D2386" t="str">
            <v>N/A</v>
          </cell>
          <cell r="E2386" t="str">
            <v>.</v>
          </cell>
          <cell r="F2386" t="str">
            <v>N/A</v>
          </cell>
          <cell r="G2386" t="str">
            <v>N/A</v>
          </cell>
          <cell r="H2386" t="str">
            <v>N/A</v>
          </cell>
          <cell r="K2386" t="str">
            <v>RE001871742E39fMWuRQJGo#AQPTMD</v>
          </cell>
          <cell r="L2386" t="str">
            <v>MX06D254477413608092</v>
          </cell>
          <cell r="M2386" t="str">
            <v>Disposed</v>
          </cell>
          <cell r="N2386" t="str">
            <v>INTEGRAL ENERGY</v>
          </cell>
          <cell r="Q2386" t="str">
            <v>Monitor</v>
          </cell>
          <cell r="R2386" t="str">
            <v>Hardware</v>
          </cell>
          <cell r="S2386" t="str">
            <v>Monitor</v>
          </cell>
          <cell r="T2386" t="str">
            <v>CRT21</v>
          </cell>
          <cell r="U2386" t="str">
            <v>Dell</v>
          </cell>
          <cell r="V2386" t="str">
            <v>P1130</v>
          </cell>
          <cell r="Y2386" t="str">
            <v>18 Jan 2007</v>
          </cell>
          <cell r="AB2386" t="str">
            <v>21 Mar 2007</v>
          </cell>
          <cell r="AC2386" t="str">
            <v>18 Jan 2007</v>
          </cell>
          <cell r="AD2386" t="str">
            <v>ieassetuser</v>
          </cell>
          <cell r="AE2386" t="str">
            <v>21 May 2008</v>
          </cell>
        </row>
        <row r="2387">
          <cell r="A2387" t="str">
            <v>IE14727</v>
          </cell>
          <cell r="B2387" t="str">
            <v>GALVANI</v>
          </cell>
          <cell r="C2387" t="str">
            <v>Application Server</v>
          </cell>
          <cell r="D2387" t="str">
            <v>Dinis - PROD</v>
          </cell>
          <cell r="E2387" t="str">
            <v>24x7 2hr</v>
          </cell>
          <cell r="F2387" t="str">
            <v>Midrange</v>
          </cell>
          <cell r="G2387" t="str">
            <v>Unix</v>
          </cell>
          <cell r="H2387" t="str">
            <v>PROD</v>
          </cell>
          <cell r="I2387" t="str">
            <v>Illawarra</v>
          </cell>
          <cell r="J2387" t="str">
            <v>Coniston Level 2 South</v>
          </cell>
          <cell r="K2387" t="str">
            <v>RE001871742E399lg2SQSTnHDgDWYb</v>
          </cell>
          <cell r="L2387" t="str">
            <v>FT35060013</v>
          </cell>
          <cell r="M2387" t="str">
            <v>Deployed</v>
          </cell>
          <cell r="N2387" t="str">
            <v>INTEGRAL ENERGY</v>
          </cell>
          <cell r="O2387" t="str">
            <v>IE14727</v>
          </cell>
          <cell r="Q2387" t="str">
            <v>Computer System</v>
          </cell>
          <cell r="R2387" t="str">
            <v>Hardware</v>
          </cell>
          <cell r="S2387" t="str">
            <v>Processing unit</v>
          </cell>
          <cell r="T2387" t="str">
            <v>Server</v>
          </cell>
          <cell r="U2387" t="str">
            <v>SUN</v>
          </cell>
          <cell r="V2387" t="str">
            <v>SunBlade 150</v>
          </cell>
          <cell r="Y2387" t="str">
            <v>17 Oct 2007</v>
          </cell>
          <cell r="Z2387" t="str">
            <v>22 Apr 2008</v>
          </cell>
          <cell r="AC2387" t="str">
            <v>03 Dec 2008</v>
          </cell>
          <cell r="AD2387" t="str">
            <v>grahamb</v>
          </cell>
          <cell r="AE2387" t="str">
            <v>03 Dec 2008</v>
          </cell>
        </row>
        <row r="2388">
          <cell r="A2388" t="str">
            <v>IE14730</v>
          </cell>
          <cell r="B2388" t="str">
            <v>IE14730</v>
          </cell>
          <cell r="C2388" t="str">
            <v>Not Dedicated</v>
          </cell>
          <cell r="E2388" t="str">
            <v>.</v>
          </cell>
          <cell r="I2388" t="str">
            <v>Greater West</v>
          </cell>
          <cell r="J2388" t="str">
            <v>Huntingwood Basement West</v>
          </cell>
          <cell r="K2388" t="str">
            <v>RE001871742E39xHp4RQ7z1CAAL5wA</v>
          </cell>
          <cell r="L2388" t="str">
            <v>FT35050027</v>
          </cell>
          <cell r="M2388" t="str">
            <v>Deployed</v>
          </cell>
          <cell r="N2388" t="str">
            <v>INTEGRAL ENERGY</v>
          </cell>
          <cell r="Q2388" t="str">
            <v>Computer System</v>
          </cell>
          <cell r="R2388" t="str">
            <v>Hardware</v>
          </cell>
          <cell r="S2388" t="str">
            <v>Processing unit</v>
          </cell>
          <cell r="T2388" t="str">
            <v>Desktop</v>
          </cell>
          <cell r="U2388" t="str">
            <v>SUN</v>
          </cell>
          <cell r="V2388" t="str">
            <v>SUNBLADE 150</v>
          </cell>
          <cell r="Y2388" t="str">
            <v>08 Dec 2006</v>
          </cell>
          <cell r="Z2388" t="str">
            <v>01 Jun 2009</v>
          </cell>
          <cell r="AB2388" t="str">
            <v>02 Feb 2009</v>
          </cell>
          <cell r="AC2388" t="str">
            <v>08 Dec 2006</v>
          </cell>
          <cell r="AD2388" t="str">
            <v>ieassetuser</v>
          </cell>
          <cell r="AE2388" t="str">
            <v>04 Jun 2009</v>
          </cell>
          <cell r="AF2388" t="str">
            <v>Darren Lamb</v>
          </cell>
          <cell r="AJ2388" t="str">
            <v>2001FP</v>
          </cell>
        </row>
        <row r="2389">
          <cell r="A2389" t="str">
            <v>IE14731</v>
          </cell>
          <cell r="B2389" t="str">
            <v>HUNAPP03</v>
          </cell>
          <cell r="C2389" t="str">
            <v>Application Server</v>
          </cell>
          <cell r="D2389" t="str">
            <v>Pegasus Cluster Node A - PROD</v>
          </cell>
          <cell r="E2389" t="str">
            <v>8-5 4hr</v>
          </cell>
          <cell r="F2389" t="str">
            <v>Midrange</v>
          </cell>
          <cell r="G2389" t="str">
            <v>Wintel</v>
          </cell>
          <cell r="H2389" t="str">
            <v>PROD</v>
          </cell>
          <cell r="I2389" t="str">
            <v>Greater West</v>
          </cell>
          <cell r="J2389" t="str">
            <v>Huntingwood Basement Computer West</v>
          </cell>
          <cell r="K2389" t="str">
            <v>RE001871742E39GVk2SQAb_HDg72Yb</v>
          </cell>
          <cell r="L2389" t="str">
            <v>H346LJC10166</v>
          </cell>
          <cell r="M2389" t="str">
            <v>Deployed</v>
          </cell>
          <cell r="N2389" t="str">
            <v>INTEGRAL ENERGY</v>
          </cell>
          <cell r="O2389" t="str">
            <v>IE14731</v>
          </cell>
          <cell r="Q2389" t="str">
            <v>Computer System</v>
          </cell>
          <cell r="R2389" t="str">
            <v>Hardware</v>
          </cell>
          <cell r="S2389" t="str">
            <v>Processing unit</v>
          </cell>
          <cell r="T2389" t="str">
            <v>Server</v>
          </cell>
          <cell r="U2389" t="str">
            <v>Hewlett Packard</v>
          </cell>
          <cell r="V2389" t="str">
            <v>Proliant DL380 G3</v>
          </cell>
          <cell r="Y2389" t="str">
            <v>17 Oct 2007</v>
          </cell>
          <cell r="Z2389" t="str">
            <v>03 Aug 2009</v>
          </cell>
          <cell r="AC2389" t="str">
            <v>03 Dec 2008</v>
          </cell>
          <cell r="AD2389" t="str">
            <v>ieassetuser</v>
          </cell>
          <cell r="AE2389" t="str">
            <v>12 Aug 2009</v>
          </cell>
        </row>
        <row r="2390">
          <cell r="A2390" t="str">
            <v>IE14732</v>
          </cell>
          <cell r="B2390" t="str">
            <v>IE14732</v>
          </cell>
          <cell r="C2390" t="str">
            <v>N/A</v>
          </cell>
          <cell r="D2390" t="str">
            <v>N/A</v>
          </cell>
          <cell r="E2390" t="str">
            <v>.</v>
          </cell>
          <cell r="F2390" t="str">
            <v>N/A</v>
          </cell>
          <cell r="G2390" t="str">
            <v>N/A</v>
          </cell>
          <cell r="H2390" t="str">
            <v>N/A</v>
          </cell>
          <cell r="K2390" t="str">
            <v>RE001871742E39qSi9RQUnAbAA17IA</v>
          </cell>
          <cell r="L2390" t="str">
            <v>CN04P122478033ADCLDB</v>
          </cell>
          <cell r="M2390" t="str">
            <v>Disposed</v>
          </cell>
          <cell r="N2390" t="str">
            <v>INTEGRAL ENERGY</v>
          </cell>
          <cell r="Q2390" t="str">
            <v>Monitor</v>
          </cell>
          <cell r="R2390" t="str">
            <v>Hardware</v>
          </cell>
          <cell r="S2390" t="str">
            <v>Monitor</v>
          </cell>
          <cell r="T2390" t="str">
            <v>CRT17</v>
          </cell>
          <cell r="U2390" t="str">
            <v>Dell</v>
          </cell>
          <cell r="V2390" t="str">
            <v>E772P</v>
          </cell>
          <cell r="AC2390" t="str">
            <v>29 Jan 2007</v>
          </cell>
          <cell r="AD2390" t="str">
            <v>Demo</v>
          </cell>
          <cell r="AE2390" t="str">
            <v>29 Jan 2007</v>
          </cell>
          <cell r="AJ2390" t="str">
            <v>E773S</v>
          </cell>
        </row>
        <row r="2391">
          <cell r="A2391" t="str">
            <v>IE14733</v>
          </cell>
          <cell r="B2391" t="str">
            <v>IE14733</v>
          </cell>
          <cell r="C2391" t="str">
            <v>Not Dedicated</v>
          </cell>
          <cell r="E2391" t="str">
            <v>.</v>
          </cell>
          <cell r="K2391" t="str">
            <v>RE001871742E39xHp4RQbD5CAAMpwA</v>
          </cell>
          <cell r="L2391" t="str">
            <v>6QX491S</v>
          </cell>
          <cell r="M2391" t="str">
            <v>Disposed</v>
          </cell>
          <cell r="N2391" t="str">
            <v>INTEGRAL ENERGY</v>
          </cell>
          <cell r="Q2391" t="str">
            <v>Computer System</v>
          </cell>
          <cell r="R2391" t="str">
            <v>Hardware</v>
          </cell>
          <cell r="S2391" t="str">
            <v>Processing unit</v>
          </cell>
          <cell r="T2391" t="str">
            <v>Desktop</v>
          </cell>
          <cell r="U2391" t="str">
            <v>Dell</v>
          </cell>
          <cell r="V2391" t="str">
            <v>GX270</v>
          </cell>
          <cell r="X2391" t="str">
            <v>09 Dec 2006</v>
          </cell>
          <cell r="Y2391" t="str">
            <v>08 Dec 2006</v>
          </cell>
          <cell r="AB2391" t="str">
            <v>22 Mar 2007</v>
          </cell>
          <cell r="AC2391" t="str">
            <v>08 Dec 2006</v>
          </cell>
          <cell r="AD2391" t="str">
            <v>squired</v>
          </cell>
          <cell r="AE2391" t="str">
            <v>20 Feb 2008</v>
          </cell>
          <cell r="AH2391" t="str">
            <v>IE14732</v>
          </cell>
          <cell r="AI2391" t="str">
            <v>CRT17</v>
          </cell>
        </row>
        <row r="2392">
          <cell r="A2392" t="str">
            <v>IE14734</v>
          </cell>
          <cell r="B2392" t="str">
            <v>IE14734</v>
          </cell>
          <cell r="C2392" t="str">
            <v>N/A</v>
          </cell>
          <cell r="D2392" t="str">
            <v>N/A</v>
          </cell>
          <cell r="F2392" t="str">
            <v>N/A</v>
          </cell>
          <cell r="G2392" t="str">
            <v>N/A</v>
          </cell>
          <cell r="H2392" t="str">
            <v>N/A</v>
          </cell>
          <cell r="K2392" t="str">
            <v>RE001871742E39AoR4RQ4lZmAAsgUB</v>
          </cell>
          <cell r="L2392" t="str">
            <v>00004560345LZ0142</v>
          </cell>
          <cell r="M2392" t="str">
            <v>Disposed</v>
          </cell>
          <cell r="N2392" t="str">
            <v>INTEGRAL ENERGY</v>
          </cell>
          <cell r="Q2392" t="str">
            <v>Monitor</v>
          </cell>
          <cell r="R2392" t="str">
            <v>Hardware</v>
          </cell>
          <cell r="S2392" t="str">
            <v>Monitor</v>
          </cell>
          <cell r="T2392" t="str">
            <v>CRT21</v>
          </cell>
          <cell r="U2392" t="str">
            <v>SUN</v>
          </cell>
          <cell r="V2392" t="str">
            <v>GDM550</v>
          </cell>
          <cell r="Y2392" t="str">
            <v>08 Dec 2006</v>
          </cell>
          <cell r="AB2392" t="str">
            <v>10 May 2012</v>
          </cell>
          <cell r="AC2392" t="str">
            <v>08 Dec 2006</v>
          </cell>
          <cell r="AD2392" t="str">
            <v>ieassetuser</v>
          </cell>
          <cell r="AE2392" t="str">
            <v>04 Jun 2009</v>
          </cell>
          <cell r="AJ2392" t="str">
            <v>E771P</v>
          </cell>
        </row>
        <row r="2393">
          <cell r="A2393" t="str">
            <v>IE14735</v>
          </cell>
          <cell r="B2393" t="str">
            <v>IE14735</v>
          </cell>
          <cell r="C2393" t="str">
            <v>N/A</v>
          </cell>
          <cell r="D2393" t="str">
            <v>N/A</v>
          </cell>
          <cell r="E2393" t="str">
            <v>.</v>
          </cell>
          <cell r="F2393" t="str">
            <v>N/A</v>
          </cell>
          <cell r="G2393" t="str">
            <v>N/A</v>
          </cell>
          <cell r="H2393" t="str">
            <v>N/A</v>
          </cell>
          <cell r="K2393" t="str">
            <v>RE001871742E391cWuRQnsY_AQcz0D</v>
          </cell>
          <cell r="L2393" t="str">
            <v>MX06D2544774136O808Z</v>
          </cell>
          <cell r="M2393" t="str">
            <v>Disposed</v>
          </cell>
          <cell r="N2393" t="str">
            <v>INTEGRAL ENERGY</v>
          </cell>
          <cell r="Q2393" t="str">
            <v>Monitor</v>
          </cell>
          <cell r="R2393" t="str">
            <v>Hardware</v>
          </cell>
          <cell r="S2393" t="str">
            <v>Monitor</v>
          </cell>
          <cell r="T2393" t="str">
            <v>CRT21</v>
          </cell>
          <cell r="U2393" t="str">
            <v>Dell</v>
          </cell>
          <cell r="V2393" t="str">
            <v>P1130</v>
          </cell>
          <cell r="Y2393" t="str">
            <v>18 Jan 2007</v>
          </cell>
          <cell r="AB2393" t="str">
            <v>21 Mar 2007</v>
          </cell>
          <cell r="AC2393" t="str">
            <v>18 Jan 2007</v>
          </cell>
          <cell r="AD2393" t="str">
            <v>ieassetuser</v>
          </cell>
          <cell r="AE2393" t="str">
            <v>21 May 2008</v>
          </cell>
        </row>
        <row r="2394">
          <cell r="A2394" t="str">
            <v>IE14736</v>
          </cell>
          <cell r="B2394" t="str">
            <v>IE14736</v>
          </cell>
          <cell r="C2394" t="str">
            <v>N/A</v>
          </cell>
          <cell r="D2394" t="str">
            <v>N/A</v>
          </cell>
          <cell r="E2394" t="str">
            <v>.</v>
          </cell>
          <cell r="F2394" t="str">
            <v>N/A</v>
          </cell>
          <cell r="G2394" t="str">
            <v>N/A</v>
          </cell>
          <cell r="H2394" t="str">
            <v>N/A</v>
          </cell>
          <cell r="K2394" t="str">
            <v>RE001871742E39TMWuRQLqw9AQSy4D</v>
          </cell>
          <cell r="L2394" t="str">
            <v>CN04P122478033ADCM53</v>
          </cell>
          <cell r="M2394" t="str">
            <v>Disposed</v>
          </cell>
          <cell r="N2394" t="str">
            <v>INTEGRAL ENERGY</v>
          </cell>
          <cell r="Q2394" t="str">
            <v>Monitor</v>
          </cell>
          <cell r="R2394" t="str">
            <v>Hardware</v>
          </cell>
          <cell r="S2394" t="str">
            <v>Monitor</v>
          </cell>
          <cell r="T2394" t="str">
            <v>CRT17</v>
          </cell>
          <cell r="U2394" t="str">
            <v>Dell</v>
          </cell>
          <cell r="V2394" t="str">
            <v>E771P</v>
          </cell>
          <cell r="Y2394" t="str">
            <v>18 Jan 2007</v>
          </cell>
          <cell r="AB2394" t="str">
            <v>10 May 2012</v>
          </cell>
          <cell r="AC2394" t="str">
            <v>18 Jan 2007</v>
          </cell>
          <cell r="AD2394" t="str">
            <v>Demo</v>
          </cell>
          <cell r="AE2394" t="str">
            <v>18 Jan 2007</v>
          </cell>
        </row>
        <row r="2395">
          <cell r="A2395" t="str">
            <v>IE14739</v>
          </cell>
          <cell r="B2395" t="str">
            <v>IE14739</v>
          </cell>
          <cell r="C2395" t="str">
            <v>Not Dedicated</v>
          </cell>
          <cell r="E2395" t="str">
            <v>.</v>
          </cell>
          <cell r="K2395" t="str">
            <v>RE001871742E39T3t4RQ2FxEAApaoA</v>
          </cell>
          <cell r="L2395" t="str">
            <v>HCZ691S</v>
          </cell>
          <cell r="M2395" t="str">
            <v>Disposed</v>
          </cell>
          <cell r="N2395" t="str">
            <v>INTEGRAL ENERGY</v>
          </cell>
          <cell r="Q2395" t="str">
            <v>Computer System</v>
          </cell>
          <cell r="R2395" t="str">
            <v>Hardware</v>
          </cell>
          <cell r="S2395" t="str">
            <v>Processing unit</v>
          </cell>
          <cell r="T2395" t="str">
            <v>Desktop</v>
          </cell>
          <cell r="U2395" t="str">
            <v>Dell</v>
          </cell>
          <cell r="V2395" t="str">
            <v>GX270</v>
          </cell>
          <cell r="Y2395" t="str">
            <v>08 Dec 2006</v>
          </cell>
          <cell r="AB2395" t="str">
            <v>21 Mar 2007</v>
          </cell>
          <cell r="AC2395" t="str">
            <v>08 Dec 2006</v>
          </cell>
          <cell r="AD2395" t="str">
            <v>ieassetuser</v>
          </cell>
          <cell r="AE2395" t="str">
            <v>19 May 2008</v>
          </cell>
          <cell r="AH2395" t="str">
            <v>LC02416</v>
          </cell>
          <cell r="AI2395" t="str">
            <v>LCD20</v>
          </cell>
          <cell r="AJ2395" t="str">
            <v>M783S</v>
          </cell>
        </row>
        <row r="2396">
          <cell r="A2396" t="str">
            <v>IE14740</v>
          </cell>
          <cell r="B2396" t="str">
            <v>IE14740</v>
          </cell>
          <cell r="C2396" t="str">
            <v>Print</v>
          </cell>
          <cell r="E2396" t="str">
            <v>.</v>
          </cell>
          <cell r="K2396" t="str">
            <v>RE001871742E39oyW9RQYqMPAAvoEA</v>
          </cell>
          <cell r="M2396" t="str">
            <v>Disposed</v>
          </cell>
          <cell r="N2396" t="str">
            <v>INTEGRAL ENERGY</v>
          </cell>
          <cell r="Q2396" t="str">
            <v>Printer</v>
          </cell>
          <cell r="R2396" t="str">
            <v>Hardware</v>
          </cell>
          <cell r="S2396" t="str">
            <v>Printer</v>
          </cell>
          <cell r="T2396" t="str">
            <v>Network</v>
          </cell>
          <cell r="U2396" t="str">
            <v>Hewlett Packard</v>
          </cell>
          <cell r="V2396" t="str">
            <v>4200DTN</v>
          </cell>
          <cell r="X2396" t="str">
            <v>26 Jul 2007</v>
          </cell>
          <cell r="Y2396" t="str">
            <v>29 Jan 2007</v>
          </cell>
          <cell r="AB2396" t="str">
            <v>03 Oct 2008</v>
          </cell>
          <cell r="AC2396" t="str">
            <v>29 Jan 2007</v>
          </cell>
          <cell r="AD2396" t="str">
            <v>dunsirea</v>
          </cell>
          <cell r="AE2396" t="str">
            <v>03 Oct 2008</v>
          </cell>
        </row>
        <row r="2397">
          <cell r="A2397" t="str">
            <v>IE14741</v>
          </cell>
          <cell r="B2397" t="str">
            <v>IE14741</v>
          </cell>
          <cell r="C2397" t="str">
            <v>Print</v>
          </cell>
          <cell r="E2397" t="str">
            <v>.</v>
          </cell>
          <cell r="I2397" t="str">
            <v>Greater West</v>
          </cell>
          <cell r="J2397" t="str">
            <v>Huntingwood 1st Floor West</v>
          </cell>
          <cell r="K2397" t="str">
            <v>RE001871742E39pCW9RQZKUPAAy4EA</v>
          </cell>
          <cell r="L2397" t="str">
            <v>SGFX336569</v>
          </cell>
          <cell r="M2397" t="str">
            <v>Deployed</v>
          </cell>
          <cell r="N2397" t="str">
            <v>INTEGRAL ENERGY</v>
          </cell>
          <cell r="Q2397" t="str">
            <v>Printer</v>
          </cell>
          <cell r="R2397" t="str">
            <v>Hardware</v>
          </cell>
          <cell r="S2397" t="str">
            <v>Printer</v>
          </cell>
          <cell r="T2397" t="str">
            <v>Network</v>
          </cell>
          <cell r="U2397" t="str">
            <v>Hewlett Packard</v>
          </cell>
          <cell r="V2397" t="str">
            <v>4200TN</v>
          </cell>
          <cell r="Y2397" t="str">
            <v>29 Jan 2007</v>
          </cell>
          <cell r="Z2397" t="str">
            <v>23 Mar 2011</v>
          </cell>
          <cell r="AC2397" t="str">
            <v>29 Jan 2007</v>
          </cell>
          <cell r="AD2397" t="str">
            <v>dunsirea</v>
          </cell>
          <cell r="AE2397" t="str">
            <v>23 Jun 2009</v>
          </cell>
          <cell r="AJ2397" t="str">
            <v>E772P</v>
          </cell>
        </row>
        <row r="2398">
          <cell r="A2398" t="str">
            <v>IE14742</v>
          </cell>
          <cell r="B2398" t="str">
            <v>IE14742</v>
          </cell>
          <cell r="C2398" t="str">
            <v>Print</v>
          </cell>
          <cell r="E2398" t="str">
            <v>.</v>
          </cell>
          <cell r="I2398" t="str">
            <v>Greater West</v>
          </cell>
          <cell r="J2398" t="str">
            <v>Huntingwood Basement Asset Cage</v>
          </cell>
          <cell r="K2398" t="str">
            <v>RE001871742E39pCW9RQ6qYPAA0YEA</v>
          </cell>
          <cell r="L2398" t="str">
            <v>JPGHD36759</v>
          </cell>
          <cell r="M2398" t="str">
            <v>Received</v>
          </cell>
          <cell r="N2398" t="str">
            <v>INTEGRAL ENERGY</v>
          </cell>
          <cell r="Q2398" t="str">
            <v>Printer</v>
          </cell>
          <cell r="R2398" t="str">
            <v>Hardware</v>
          </cell>
          <cell r="S2398" t="str">
            <v>Printer</v>
          </cell>
          <cell r="T2398" t="str">
            <v>Network</v>
          </cell>
          <cell r="U2398" t="str">
            <v>Hewlett Packard</v>
          </cell>
          <cell r="V2398" t="str">
            <v>4600DN</v>
          </cell>
          <cell r="Y2398" t="str">
            <v>29 Jan 2007</v>
          </cell>
          <cell r="Z2398" t="str">
            <v>07 Jul 2011</v>
          </cell>
          <cell r="AC2398" t="str">
            <v>29 Jan 2007</v>
          </cell>
          <cell r="AD2398" t="str">
            <v>dunsirea</v>
          </cell>
          <cell r="AE2398" t="str">
            <v>07 Jul 2011</v>
          </cell>
          <cell r="AJ2398" t="str">
            <v>E173FP</v>
          </cell>
        </row>
        <row r="2399">
          <cell r="A2399" t="str">
            <v>IE14744</v>
          </cell>
          <cell r="B2399" t="str">
            <v>IE14744</v>
          </cell>
          <cell r="C2399" t="str">
            <v>N/A</v>
          </cell>
          <cell r="D2399" t="str">
            <v>N/A</v>
          </cell>
          <cell r="E2399" t="str">
            <v>.</v>
          </cell>
          <cell r="F2399" t="str">
            <v>N/A</v>
          </cell>
          <cell r="G2399" t="str">
            <v>N/A</v>
          </cell>
          <cell r="H2399" t="str">
            <v>N/A</v>
          </cell>
          <cell r="K2399" t="str">
            <v>RE001871742E39jciuRQZ2RKAQhmgD</v>
          </cell>
          <cell r="L2399" t="str">
            <v>CN04P122478033B4LQY0</v>
          </cell>
          <cell r="M2399" t="str">
            <v>Disposed</v>
          </cell>
          <cell r="N2399" t="str">
            <v>INTEGRAL ENERGY</v>
          </cell>
          <cell r="Q2399" t="str">
            <v>Monitor</v>
          </cell>
          <cell r="R2399" t="str">
            <v>Hardware</v>
          </cell>
          <cell r="S2399" t="str">
            <v>Monitor</v>
          </cell>
          <cell r="T2399" t="str">
            <v>CRT17</v>
          </cell>
          <cell r="U2399" t="str">
            <v>Dell</v>
          </cell>
          <cell r="V2399" t="str">
            <v>E772P</v>
          </cell>
          <cell r="Y2399" t="str">
            <v>18 Jan 2007</v>
          </cell>
          <cell r="Z2399" t="str">
            <v>18 Mar 2010</v>
          </cell>
          <cell r="AB2399" t="str">
            <v>28 Jun 2010</v>
          </cell>
          <cell r="AC2399" t="str">
            <v>18 Jan 2007</v>
          </cell>
          <cell r="AD2399" t="str">
            <v>collinsl</v>
          </cell>
          <cell r="AE2399" t="str">
            <v>28 Jun 2010</v>
          </cell>
          <cell r="AJ2399" t="str">
            <v>2001FP</v>
          </cell>
        </row>
        <row r="2400">
          <cell r="A2400" t="str">
            <v>IE14746</v>
          </cell>
          <cell r="B2400" t="str">
            <v>IE14746</v>
          </cell>
          <cell r="C2400" t="str">
            <v>Print</v>
          </cell>
          <cell r="E2400" t="str">
            <v>.</v>
          </cell>
          <cell r="K2400" t="str">
            <v>RE001871742E39pSW9RQvqgPAA2oEA</v>
          </cell>
          <cell r="L2400" t="str">
            <v>SG37N6708X1I</v>
          </cell>
          <cell r="M2400" t="str">
            <v>Disposed</v>
          </cell>
          <cell r="N2400" t="str">
            <v>INTEGRAL ENERGY</v>
          </cell>
          <cell r="Q2400" t="str">
            <v>Printer</v>
          </cell>
          <cell r="R2400" t="str">
            <v>Hardware</v>
          </cell>
          <cell r="S2400" t="str">
            <v>Printer</v>
          </cell>
          <cell r="T2400" t="str">
            <v>Network</v>
          </cell>
          <cell r="U2400" t="str">
            <v>Hewlett Packard</v>
          </cell>
          <cell r="V2400" t="str">
            <v>2600DN</v>
          </cell>
          <cell r="Y2400" t="str">
            <v>29 Jan 2007</v>
          </cell>
          <cell r="Z2400" t="str">
            <v>18 Feb 2008</v>
          </cell>
          <cell r="AA2400" t="str">
            <v>30 Mar 2009</v>
          </cell>
          <cell r="AB2400" t="str">
            <v>21 Apr 2009</v>
          </cell>
          <cell r="AC2400" t="str">
            <v>29 Jan 2007</v>
          </cell>
          <cell r="AD2400" t="str">
            <v>dimitrievskit</v>
          </cell>
          <cell r="AE2400" t="str">
            <v>21 Apr 2009</v>
          </cell>
        </row>
        <row r="2401">
          <cell r="A2401" t="str">
            <v>IE14747</v>
          </cell>
          <cell r="B2401" t="str">
            <v>IE14747</v>
          </cell>
          <cell r="C2401" t="str">
            <v>Print</v>
          </cell>
          <cell r="E2401" t="str">
            <v>.</v>
          </cell>
          <cell r="I2401" t="str">
            <v>Greater West</v>
          </cell>
          <cell r="J2401" t="str">
            <v>Huntingwood 1st Floor West</v>
          </cell>
          <cell r="K2401" t="str">
            <v>RE001871742E39pSW9RQY6oPAA4IEA</v>
          </cell>
          <cell r="L2401" t="str">
            <v>SGFH129758</v>
          </cell>
          <cell r="M2401" t="str">
            <v>Deployed</v>
          </cell>
          <cell r="N2401" t="str">
            <v>INTEGRAL ENERGY</v>
          </cell>
          <cell r="Q2401" t="str">
            <v>Printer</v>
          </cell>
          <cell r="R2401" t="str">
            <v>Hardware</v>
          </cell>
          <cell r="S2401" t="str">
            <v>Printer</v>
          </cell>
          <cell r="T2401" t="str">
            <v>Local</v>
          </cell>
          <cell r="U2401" t="str">
            <v>Hewlett Packard</v>
          </cell>
          <cell r="V2401" t="str">
            <v>5100TN</v>
          </cell>
          <cell r="Y2401" t="str">
            <v>29 Jan 2007</v>
          </cell>
          <cell r="Z2401" t="str">
            <v>08 Feb 2011</v>
          </cell>
          <cell r="AC2401" t="str">
            <v>29 Jan 2007</v>
          </cell>
          <cell r="AD2401" t="str">
            <v>dunsirea</v>
          </cell>
          <cell r="AE2401" t="str">
            <v>23 Jun 2009</v>
          </cell>
        </row>
        <row r="2402">
          <cell r="A2402" t="str">
            <v>IE14748</v>
          </cell>
          <cell r="B2402" t="str">
            <v>IE14748</v>
          </cell>
          <cell r="C2402" t="str">
            <v>N/A</v>
          </cell>
          <cell r="D2402" t="str">
            <v>N/A</v>
          </cell>
          <cell r="E2402" t="str">
            <v>.</v>
          </cell>
          <cell r="F2402" t="str">
            <v>N/A</v>
          </cell>
          <cell r="G2402" t="str">
            <v>N/A</v>
          </cell>
          <cell r="H2402" t="str">
            <v>N/A</v>
          </cell>
          <cell r="K2402" t="str">
            <v>RE001871742E38jX#hRQUVggbQcK4y</v>
          </cell>
          <cell r="L2402" t="str">
            <v>MY0U15544760345ABJ6P</v>
          </cell>
          <cell r="M2402" t="str">
            <v>Disposed</v>
          </cell>
          <cell r="N2402" t="str">
            <v>INTEGRAL ENERGY</v>
          </cell>
          <cell r="Q2402" t="str">
            <v>Monitor</v>
          </cell>
          <cell r="R2402" t="str">
            <v>Hardware</v>
          </cell>
          <cell r="S2402" t="str">
            <v>Monitor</v>
          </cell>
          <cell r="T2402" t="str">
            <v>CRT17</v>
          </cell>
          <cell r="U2402" t="str">
            <v>Dell</v>
          </cell>
          <cell r="V2402" t="str">
            <v>E773S</v>
          </cell>
          <cell r="AC2402" t="str">
            <v>08 Jan 2007</v>
          </cell>
          <cell r="AD2402" t="str">
            <v>Demo</v>
          </cell>
          <cell r="AE2402" t="str">
            <v>08 Jan 2007</v>
          </cell>
          <cell r="AJ2402" t="str">
            <v>E773S</v>
          </cell>
        </row>
        <row r="2403">
          <cell r="A2403" t="str">
            <v>IE14749</v>
          </cell>
          <cell r="B2403" t="str">
            <v>IE14749</v>
          </cell>
          <cell r="C2403" t="str">
            <v>N/A</v>
          </cell>
          <cell r="D2403" t="str">
            <v>N/A</v>
          </cell>
          <cell r="E2403" t="str">
            <v>.</v>
          </cell>
          <cell r="F2403" t="str">
            <v>N/A</v>
          </cell>
          <cell r="G2403" t="str">
            <v>N/A</v>
          </cell>
          <cell r="H2403" t="str">
            <v>N/A</v>
          </cell>
          <cell r="K2403" t="str">
            <v>RE001871742E391sWuRQKsc_AQdj0D</v>
          </cell>
          <cell r="L2403" t="str">
            <v>CN04P122478033ADCMAL</v>
          </cell>
          <cell r="M2403" t="str">
            <v>Disposed</v>
          </cell>
          <cell r="N2403" t="str">
            <v>INTEGRAL ENERGY</v>
          </cell>
          <cell r="Q2403" t="str">
            <v>Monitor</v>
          </cell>
          <cell r="R2403" t="str">
            <v>Hardware</v>
          </cell>
          <cell r="S2403" t="str">
            <v>Monitor</v>
          </cell>
          <cell r="T2403" t="str">
            <v>CRT17</v>
          </cell>
          <cell r="U2403" t="str">
            <v>Dell</v>
          </cell>
          <cell r="V2403" t="str">
            <v>E771P</v>
          </cell>
          <cell r="AC2403" t="str">
            <v>18 Jan 2007</v>
          </cell>
          <cell r="AD2403" t="str">
            <v>Demo</v>
          </cell>
          <cell r="AE2403" t="str">
            <v>18 Jan 2007</v>
          </cell>
        </row>
        <row r="2404">
          <cell r="A2404" t="str">
            <v>IE14750</v>
          </cell>
          <cell r="B2404" t="str">
            <v>IE14750</v>
          </cell>
          <cell r="C2404" t="str">
            <v>Print</v>
          </cell>
          <cell r="E2404" t="str">
            <v>.</v>
          </cell>
          <cell r="I2404" t="str">
            <v>Illawarra</v>
          </cell>
          <cell r="J2404" t="str">
            <v>Springhill Depot</v>
          </cell>
          <cell r="K2404" t="str">
            <v>RE001871742E39piW9RQJ6wPAA5oEA</v>
          </cell>
          <cell r="L2404" t="str">
            <v>SGM3BC08SM</v>
          </cell>
          <cell r="M2404" t="str">
            <v>Deployed</v>
          </cell>
          <cell r="N2404" t="str">
            <v>INTEGRAL ENERGY</v>
          </cell>
          <cell r="Q2404" t="str">
            <v>Printer</v>
          </cell>
          <cell r="R2404" t="str">
            <v>Hardware</v>
          </cell>
          <cell r="S2404" t="str">
            <v>Printer</v>
          </cell>
          <cell r="T2404" t="str">
            <v>Local</v>
          </cell>
          <cell r="U2404" t="str">
            <v>Hewlett Packard</v>
          </cell>
          <cell r="V2404" t="str">
            <v>3330MFP</v>
          </cell>
          <cell r="Y2404" t="str">
            <v>29 Jan 2007</v>
          </cell>
          <cell r="Z2404" t="str">
            <v>17 Apr 2008</v>
          </cell>
          <cell r="AC2404" t="str">
            <v>29 Jan 2007</v>
          </cell>
          <cell r="AD2404" t="str">
            <v>dunsirea</v>
          </cell>
          <cell r="AE2404" t="str">
            <v>24 Apr 2008</v>
          </cell>
          <cell r="AJ2404" t="str">
            <v>E773S</v>
          </cell>
        </row>
        <row r="2405">
          <cell r="A2405" t="str">
            <v>IE14751</v>
          </cell>
          <cell r="B2405" t="str">
            <v>IE14751</v>
          </cell>
          <cell r="C2405" t="str">
            <v>Print</v>
          </cell>
          <cell r="E2405" t="str">
            <v>.</v>
          </cell>
          <cell r="I2405" t="str">
            <v>Greater West</v>
          </cell>
          <cell r="J2405" t="str">
            <v>Huntingwood Basement Asset Cage</v>
          </cell>
          <cell r="K2405" t="str">
            <v>RE001871742E39piW9RQra0PAA7IEA</v>
          </cell>
          <cell r="L2405" t="str">
            <v>SGM3BC08XF</v>
          </cell>
          <cell r="M2405" t="str">
            <v>End of Life</v>
          </cell>
          <cell r="N2405" t="str">
            <v>INTEGRAL ENERGY</v>
          </cell>
          <cell r="Q2405" t="str">
            <v>Printer</v>
          </cell>
          <cell r="R2405" t="str">
            <v>Hardware</v>
          </cell>
          <cell r="S2405" t="str">
            <v>Printer</v>
          </cell>
          <cell r="T2405" t="str">
            <v>Local</v>
          </cell>
          <cell r="U2405" t="str">
            <v>Hewlett Packard</v>
          </cell>
          <cell r="V2405" t="str">
            <v>3330MFP</v>
          </cell>
          <cell r="Y2405" t="str">
            <v>29 Jan 2007</v>
          </cell>
          <cell r="Z2405" t="str">
            <v>17 Apr 2008</v>
          </cell>
          <cell r="AC2405" t="str">
            <v>29 Jan 2007</v>
          </cell>
          <cell r="AD2405" t="str">
            <v>chamberlainp</v>
          </cell>
          <cell r="AE2405" t="str">
            <v>01 May 2008</v>
          </cell>
        </row>
        <row r="2406">
          <cell r="A2406" t="str">
            <v>IE14752</v>
          </cell>
          <cell r="B2406" t="str">
            <v>IE14752</v>
          </cell>
          <cell r="C2406" t="str">
            <v>Print</v>
          </cell>
          <cell r="E2406" t="str">
            <v>.</v>
          </cell>
          <cell r="I2406" t="str">
            <v>Greater West</v>
          </cell>
          <cell r="J2406" t="str">
            <v>Kandos Depot</v>
          </cell>
          <cell r="K2406" t="str">
            <v>RE001871742E39pyW9RQYa8PAA9IEA</v>
          </cell>
          <cell r="L2406" t="str">
            <v>SGFH233294</v>
          </cell>
          <cell r="M2406" t="str">
            <v>Deployed</v>
          </cell>
          <cell r="N2406" t="str">
            <v>INTEGRAL ENERGY</v>
          </cell>
          <cell r="Q2406" t="str">
            <v>Printer</v>
          </cell>
          <cell r="R2406" t="str">
            <v>Hardware</v>
          </cell>
          <cell r="S2406" t="str">
            <v>Printer</v>
          </cell>
          <cell r="T2406" t="str">
            <v>Network</v>
          </cell>
          <cell r="U2406" t="str">
            <v>Hewlett Packard</v>
          </cell>
          <cell r="V2406" t="str">
            <v>5100M</v>
          </cell>
          <cell r="Y2406" t="str">
            <v>29 Jan 2007</v>
          </cell>
          <cell r="Z2406" t="str">
            <v>14 Nov 2011</v>
          </cell>
          <cell r="AC2406" t="str">
            <v>29 Jan 2007</v>
          </cell>
          <cell r="AD2406" t="str">
            <v>dunsirea</v>
          </cell>
          <cell r="AE2406" t="str">
            <v>15 Nov 2011</v>
          </cell>
        </row>
        <row r="2407">
          <cell r="A2407" t="str">
            <v>IE14753</v>
          </cell>
          <cell r="B2407" t="str">
            <v>IE14753</v>
          </cell>
          <cell r="C2407" t="str">
            <v>Print</v>
          </cell>
          <cell r="E2407" t="str">
            <v>.</v>
          </cell>
          <cell r="I2407" t="str">
            <v>Greater West</v>
          </cell>
          <cell r="J2407" t="str">
            <v>Huntingwood Basement Asset Cage</v>
          </cell>
          <cell r="K2407" t="str">
            <v>RE001871742E39pyW9RQ97APAA#oEA</v>
          </cell>
          <cell r="L2407" t="str">
            <v>SGFH129761</v>
          </cell>
          <cell r="M2407" t="str">
            <v>Disposed</v>
          </cell>
          <cell r="N2407" t="str">
            <v>INTEGRAL ENERGY</v>
          </cell>
          <cell r="Q2407" t="str">
            <v>Printer</v>
          </cell>
          <cell r="R2407" t="str">
            <v>Hardware</v>
          </cell>
          <cell r="S2407" t="str">
            <v>Printer</v>
          </cell>
          <cell r="T2407" t="str">
            <v>Local</v>
          </cell>
          <cell r="U2407" t="str">
            <v>Hewlett Packard</v>
          </cell>
          <cell r="V2407" t="str">
            <v>5100TN</v>
          </cell>
          <cell r="Y2407" t="str">
            <v>29 Jan 2007</v>
          </cell>
          <cell r="Z2407" t="str">
            <v>28 May 2010</v>
          </cell>
          <cell r="AA2407" t="str">
            <v>18 Oct 2010</v>
          </cell>
          <cell r="AC2407" t="str">
            <v>29 Jan 2007</v>
          </cell>
          <cell r="AD2407" t="str">
            <v>collinsl</v>
          </cell>
          <cell r="AE2407" t="str">
            <v>08 Feb 2011</v>
          </cell>
        </row>
        <row r="2408">
          <cell r="A2408" t="str">
            <v>IE14754</v>
          </cell>
          <cell r="B2408" t="str">
            <v>IE14754</v>
          </cell>
          <cell r="C2408" t="str">
            <v>Print</v>
          </cell>
          <cell r="E2408" t="str">
            <v>.</v>
          </cell>
          <cell r="I2408" t="str">
            <v>Greater West</v>
          </cell>
          <cell r="J2408" t="str">
            <v>Hoxton Park Depot</v>
          </cell>
          <cell r="K2408" t="str">
            <v>RE001871742E39pyW9RQfLIPAAAIIA</v>
          </cell>
          <cell r="L2408" t="str">
            <v>SGFH231517</v>
          </cell>
          <cell r="M2408" t="str">
            <v>Deployed</v>
          </cell>
          <cell r="N2408" t="str">
            <v>INTEGRAL ENERGY</v>
          </cell>
          <cell r="Q2408" t="str">
            <v>Printer</v>
          </cell>
          <cell r="R2408" t="str">
            <v>Hardware</v>
          </cell>
          <cell r="S2408" t="str">
            <v>Printer</v>
          </cell>
          <cell r="T2408" t="str">
            <v>Local</v>
          </cell>
          <cell r="U2408" t="str">
            <v>Hewlett Packard</v>
          </cell>
          <cell r="V2408" t="str">
            <v>5100TN</v>
          </cell>
          <cell r="Y2408" t="str">
            <v>29 Jan 2007</v>
          </cell>
          <cell r="Z2408" t="str">
            <v>23 Feb 2011</v>
          </cell>
          <cell r="AC2408" t="str">
            <v>29 Jan 2007</v>
          </cell>
          <cell r="AD2408" t="str">
            <v>dunsirea</v>
          </cell>
          <cell r="AE2408" t="str">
            <v>02 Jul 2009</v>
          </cell>
        </row>
        <row r="2409">
          <cell r="A2409" t="str">
            <v>IE14755</v>
          </cell>
          <cell r="B2409" t="str">
            <v>IE14755</v>
          </cell>
          <cell r="C2409" t="str">
            <v>Print</v>
          </cell>
          <cell r="E2409" t="str">
            <v>.</v>
          </cell>
          <cell r="K2409" t="str">
            <v>RE001871742E39qCW9RQArQPAACIIA</v>
          </cell>
          <cell r="M2409" t="str">
            <v>Disposed</v>
          </cell>
          <cell r="N2409" t="str">
            <v>INTEGRAL ENERGY</v>
          </cell>
          <cell r="Q2409" t="str">
            <v>Printer</v>
          </cell>
          <cell r="R2409" t="str">
            <v>Hardware</v>
          </cell>
          <cell r="S2409" t="str">
            <v>Printer</v>
          </cell>
          <cell r="T2409" t="str">
            <v>Local</v>
          </cell>
          <cell r="U2409" t="str">
            <v>Hewlett Packard</v>
          </cell>
          <cell r="V2409" t="str">
            <v>5100TN</v>
          </cell>
          <cell r="AB2409" t="str">
            <v>03 Oct 2008</v>
          </cell>
          <cell r="AC2409" t="str">
            <v>29 Jan 2007</v>
          </cell>
          <cell r="AD2409" t="str">
            <v>dunsirea</v>
          </cell>
          <cell r="AE2409" t="str">
            <v>03 Oct 2008</v>
          </cell>
        </row>
        <row r="2410">
          <cell r="A2410" t="str">
            <v>IE14756</v>
          </cell>
          <cell r="B2410" t="str">
            <v>IE14756</v>
          </cell>
          <cell r="C2410" t="str">
            <v>Print</v>
          </cell>
          <cell r="E2410" t="str">
            <v>.</v>
          </cell>
          <cell r="K2410" t="str">
            <v>RE001871742E39qCW9RQiLUPAAFIIA</v>
          </cell>
          <cell r="M2410" t="str">
            <v>Disposed</v>
          </cell>
          <cell r="N2410" t="str">
            <v>INTEGRAL ENERGY</v>
          </cell>
          <cell r="Q2410" t="str">
            <v>Printer</v>
          </cell>
          <cell r="R2410" t="str">
            <v>Hardware</v>
          </cell>
          <cell r="S2410" t="str">
            <v>Printer</v>
          </cell>
          <cell r="T2410" t="str">
            <v>Local</v>
          </cell>
          <cell r="U2410" t="str">
            <v>Hewlett Packard</v>
          </cell>
          <cell r="V2410" t="str">
            <v>5100TN</v>
          </cell>
          <cell r="Y2410" t="str">
            <v>29 Jan 2007</v>
          </cell>
          <cell r="AB2410" t="str">
            <v>03 Oct 2008</v>
          </cell>
          <cell r="AC2410" t="str">
            <v>29 Jan 2007</v>
          </cell>
          <cell r="AD2410" t="str">
            <v>dunsirea</v>
          </cell>
          <cell r="AE2410" t="str">
            <v>03 Oct 2008</v>
          </cell>
        </row>
        <row r="2411">
          <cell r="A2411" t="str">
            <v>IE14757</v>
          </cell>
          <cell r="B2411" t="str">
            <v>IE14757</v>
          </cell>
          <cell r="C2411" t="str">
            <v>Print</v>
          </cell>
          <cell r="E2411" t="str">
            <v>.</v>
          </cell>
          <cell r="I2411" t="str">
            <v>Greater West</v>
          </cell>
          <cell r="J2411" t="str">
            <v>Huntingwood Basement Asset Cage</v>
          </cell>
          <cell r="K2411" t="str">
            <v>RE001871742E39qSW9RQHbcPAAH4IA</v>
          </cell>
          <cell r="L2411" t="str">
            <v>SGFH233519</v>
          </cell>
          <cell r="M2411" t="str">
            <v>Received</v>
          </cell>
          <cell r="N2411" t="str">
            <v>INTEGRAL ENERGY</v>
          </cell>
          <cell r="Q2411" t="str">
            <v>Printer</v>
          </cell>
          <cell r="R2411" t="str">
            <v>Hardware</v>
          </cell>
          <cell r="S2411" t="str">
            <v>Printer</v>
          </cell>
          <cell r="T2411" t="str">
            <v>Local</v>
          </cell>
          <cell r="U2411" t="str">
            <v>Hewlett Packard</v>
          </cell>
          <cell r="V2411" t="str">
            <v>5100TN</v>
          </cell>
          <cell r="X2411" t="str">
            <v>08 May 2009</v>
          </cell>
          <cell r="Y2411" t="str">
            <v>29 Jan 2007</v>
          </cell>
          <cell r="Z2411" t="str">
            <v>17 Apr 2008</v>
          </cell>
          <cell r="AC2411" t="str">
            <v>29 Jan 2007</v>
          </cell>
          <cell r="AD2411" t="str">
            <v>dunsirea</v>
          </cell>
          <cell r="AE2411" t="str">
            <v>11 May 2009</v>
          </cell>
        </row>
        <row r="2412">
          <cell r="A2412" t="str">
            <v>IE14759</v>
          </cell>
          <cell r="B2412" t="str">
            <v>IE14759</v>
          </cell>
          <cell r="C2412" t="str">
            <v>Not Dedicated</v>
          </cell>
          <cell r="I2412" t="str">
            <v>Illawarra</v>
          </cell>
          <cell r="J2412" t="str">
            <v>Bowenfels</v>
          </cell>
          <cell r="K2412" t="str">
            <v>RE001871742E39VF-NSA6LeXKQxz0w</v>
          </cell>
          <cell r="L2412" t="str">
            <v>SGFH233451</v>
          </cell>
          <cell r="M2412" t="str">
            <v>Deployed</v>
          </cell>
          <cell r="N2412" t="str">
            <v>INTEGRAL ENERGY</v>
          </cell>
          <cell r="Q2412" t="str">
            <v>Printer</v>
          </cell>
          <cell r="R2412" t="str">
            <v>Hardware</v>
          </cell>
          <cell r="S2412" t="str">
            <v>Printer</v>
          </cell>
          <cell r="T2412" t="str">
            <v>Network</v>
          </cell>
          <cell r="U2412" t="str">
            <v>Hewlett Packard</v>
          </cell>
          <cell r="V2412" t="str">
            <v>5100M</v>
          </cell>
          <cell r="Y2412" t="str">
            <v>28 Jul 2008</v>
          </cell>
          <cell r="Z2412" t="str">
            <v>10 Mar 2011</v>
          </cell>
          <cell r="AC2412" t="str">
            <v>28 Jul 2008</v>
          </cell>
          <cell r="AD2412" t="str">
            <v>dunsirea</v>
          </cell>
          <cell r="AE2412" t="str">
            <v>28 Jul 2008</v>
          </cell>
        </row>
        <row r="2413">
          <cell r="A2413" t="str">
            <v>IE14760</v>
          </cell>
          <cell r="B2413" t="str">
            <v>IE14760</v>
          </cell>
          <cell r="C2413" t="str">
            <v>Not Dedicated</v>
          </cell>
          <cell r="E2413" t="str">
            <v>.</v>
          </cell>
          <cell r="K2413" t="str">
            <v>RE001871742E39T3t4RQVV1EAAqKoA</v>
          </cell>
          <cell r="L2413" t="str">
            <v>768791S</v>
          </cell>
          <cell r="M2413" t="str">
            <v>Disposed</v>
          </cell>
          <cell r="N2413" t="str">
            <v>INTEGRAL ENERGY</v>
          </cell>
          <cell r="Q2413" t="str">
            <v>Computer System</v>
          </cell>
          <cell r="R2413" t="str">
            <v>Hardware</v>
          </cell>
          <cell r="S2413" t="str">
            <v>Processing unit</v>
          </cell>
          <cell r="T2413" t="str">
            <v>Desktop</v>
          </cell>
          <cell r="U2413" t="str">
            <v>Dell</v>
          </cell>
          <cell r="V2413" t="str">
            <v>GX270</v>
          </cell>
          <cell r="Y2413" t="str">
            <v>08 Dec 2006</v>
          </cell>
          <cell r="AB2413" t="str">
            <v>21 Mar 2007</v>
          </cell>
          <cell r="AC2413" t="str">
            <v>08 Dec 2006</v>
          </cell>
          <cell r="AD2413" t="str">
            <v>ieassetuser</v>
          </cell>
          <cell r="AE2413" t="str">
            <v>19 May 2008</v>
          </cell>
          <cell r="AH2413" t="str">
            <v>LC01699</v>
          </cell>
          <cell r="AI2413" t="str">
            <v>LCD17</v>
          </cell>
        </row>
        <row r="2414">
          <cell r="A2414" t="str">
            <v>IE14761</v>
          </cell>
          <cell r="B2414" t="str">
            <v>IE14761</v>
          </cell>
          <cell r="C2414" t="str">
            <v>N/A</v>
          </cell>
          <cell r="D2414" t="str">
            <v>N/A</v>
          </cell>
          <cell r="E2414" t="str">
            <v>.</v>
          </cell>
          <cell r="F2414" t="str">
            <v>N/A</v>
          </cell>
          <cell r="G2414" t="str">
            <v>N/A</v>
          </cell>
          <cell r="H2414" t="str">
            <v>N/A</v>
          </cell>
          <cell r="K2414" t="str">
            <v>RE001871742E39jciuRQ5GRKAQjWgD</v>
          </cell>
          <cell r="L2414" t="str">
            <v>CN04P122478033ADCM55</v>
          </cell>
          <cell r="M2414" t="str">
            <v>Disposed</v>
          </cell>
          <cell r="N2414" t="str">
            <v>INTEGRAL ENERGY</v>
          </cell>
          <cell r="Q2414" t="str">
            <v>Monitor</v>
          </cell>
          <cell r="R2414" t="str">
            <v>Hardware</v>
          </cell>
          <cell r="S2414" t="str">
            <v>Monitor</v>
          </cell>
          <cell r="T2414" t="str">
            <v>CRT17</v>
          </cell>
          <cell r="U2414" t="str">
            <v>Dell</v>
          </cell>
          <cell r="V2414" t="str">
            <v>E771P</v>
          </cell>
          <cell r="AC2414" t="str">
            <v>18 Jan 2007</v>
          </cell>
          <cell r="AD2414" t="str">
            <v>Demo</v>
          </cell>
          <cell r="AE2414" t="str">
            <v>18 Jan 2007</v>
          </cell>
        </row>
        <row r="2415">
          <cell r="A2415" t="str">
            <v>IE14762</v>
          </cell>
          <cell r="B2415" t="str">
            <v>IE14762</v>
          </cell>
          <cell r="C2415" t="str">
            <v>Not Dedicated</v>
          </cell>
          <cell r="E2415" t="str">
            <v>.</v>
          </cell>
          <cell r="K2415" t="str">
            <v>RE001871742E39xXp4RQ2T5CAANZwA</v>
          </cell>
          <cell r="L2415" t="str">
            <v>B68791S</v>
          </cell>
          <cell r="M2415" t="str">
            <v>Disposed</v>
          </cell>
          <cell r="N2415" t="str">
            <v>INTEGRAL ENERGY</v>
          </cell>
          <cell r="Q2415" t="str">
            <v>Computer System</v>
          </cell>
          <cell r="R2415" t="str">
            <v>Hardware</v>
          </cell>
          <cell r="S2415" t="str">
            <v>Processing unit</v>
          </cell>
          <cell r="T2415" t="str">
            <v>Desktop</v>
          </cell>
          <cell r="U2415" t="str">
            <v>Dell</v>
          </cell>
          <cell r="V2415" t="str">
            <v>GX270</v>
          </cell>
          <cell r="Y2415" t="str">
            <v>08 Dec 2006</v>
          </cell>
          <cell r="AB2415" t="str">
            <v>22 Mar 2007</v>
          </cell>
          <cell r="AC2415" t="str">
            <v>08 Dec 2006</v>
          </cell>
          <cell r="AD2415" t="str">
            <v>squired</v>
          </cell>
          <cell r="AE2415" t="str">
            <v>20 Feb 2008</v>
          </cell>
          <cell r="AH2415" t="str">
            <v>IE14763</v>
          </cell>
          <cell r="AI2415" t="str">
            <v>CRT17</v>
          </cell>
        </row>
        <row r="2416">
          <cell r="A2416" t="str">
            <v>IE14763</v>
          </cell>
          <cell r="B2416" t="str">
            <v>IE14763</v>
          </cell>
          <cell r="C2416" t="str">
            <v>N/A</v>
          </cell>
          <cell r="D2416" t="str">
            <v>N/A</v>
          </cell>
          <cell r="E2416" t="str">
            <v>.</v>
          </cell>
          <cell r="F2416" t="str">
            <v>N/A</v>
          </cell>
          <cell r="G2416" t="str">
            <v>N/A</v>
          </cell>
          <cell r="H2416" t="str">
            <v>N/A</v>
          </cell>
          <cell r="K2416" t="str">
            <v>RE001871742E39qSi9RQznAbAA2rIA</v>
          </cell>
          <cell r="L2416" t="str">
            <v>CN04P122478033ADCM58</v>
          </cell>
          <cell r="M2416" t="str">
            <v>Disposed</v>
          </cell>
          <cell r="N2416" t="str">
            <v>INTEGRAL ENERGY</v>
          </cell>
          <cell r="Q2416" t="str">
            <v>Monitor</v>
          </cell>
          <cell r="R2416" t="str">
            <v>Hardware</v>
          </cell>
          <cell r="S2416" t="str">
            <v>Monitor</v>
          </cell>
          <cell r="T2416" t="str">
            <v>CRT17</v>
          </cell>
          <cell r="U2416" t="str">
            <v>Dell</v>
          </cell>
          <cell r="V2416" t="str">
            <v>E772P</v>
          </cell>
          <cell r="AC2416" t="str">
            <v>29 Jan 2007</v>
          </cell>
          <cell r="AD2416" t="str">
            <v>Demo</v>
          </cell>
          <cell r="AE2416" t="str">
            <v>29 Jan 2007</v>
          </cell>
          <cell r="AJ2416" t="str">
            <v>2007FP</v>
          </cell>
        </row>
        <row r="2417">
          <cell r="A2417" t="str">
            <v>IE14764</v>
          </cell>
          <cell r="B2417" t="str">
            <v>IE14764</v>
          </cell>
          <cell r="C2417" t="str">
            <v>Not Dedicated</v>
          </cell>
          <cell r="E2417" t="str">
            <v>.</v>
          </cell>
          <cell r="K2417" t="str">
            <v>RE001871742E39UHt4RQ0l1EAAq6oA</v>
          </cell>
          <cell r="L2417" t="str">
            <v>D68791S</v>
          </cell>
          <cell r="M2417" t="str">
            <v>Disposed</v>
          </cell>
          <cell r="N2417" t="str">
            <v>INTEGRAL ENERGY</v>
          </cell>
          <cell r="Q2417" t="str">
            <v>Computer System</v>
          </cell>
          <cell r="R2417" t="str">
            <v>Hardware</v>
          </cell>
          <cell r="S2417" t="str">
            <v>Processing unit</v>
          </cell>
          <cell r="T2417" t="str">
            <v>Desktop</v>
          </cell>
          <cell r="U2417" t="str">
            <v>Dell</v>
          </cell>
          <cell r="V2417" t="str">
            <v>GX270</v>
          </cell>
          <cell r="Y2417" t="str">
            <v>08 Dec 2006</v>
          </cell>
          <cell r="AB2417" t="str">
            <v>21 Mar 2007</v>
          </cell>
          <cell r="AC2417" t="str">
            <v>08 Dec 2006</v>
          </cell>
          <cell r="AD2417" t="str">
            <v>ieassetuser</v>
          </cell>
          <cell r="AE2417" t="str">
            <v>19 May 2008</v>
          </cell>
          <cell r="AH2417" t="str">
            <v>LC01690</v>
          </cell>
          <cell r="AI2417" t="str">
            <v>LCD17</v>
          </cell>
        </row>
        <row r="2418">
          <cell r="A2418" t="str">
            <v>IE14765</v>
          </cell>
          <cell r="B2418" t="str">
            <v>IE14765</v>
          </cell>
          <cell r="C2418" t="str">
            <v>N/A</v>
          </cell>
          <cell r="D2418" t="str">
            <v>N/A</v>
          </cell>
          <cell r="E2418" t="str">
            <v>.</v>
          </cell>
          <cell r="F2418" t="str">
            <v>N/A</v>
          </cell>
          <cell r="G2418" t="str">
            <v>N/A</v>
          </cell>
          <cell r="H2418" t="str">
            <v>N/A</v>
          </cell>
          <cell r="K2418" t="str">
            <v>RE001871742E39jciuRQYWVKAQoWgD</v>
          </cell>
          <cell r="L2418" t="str">
            <v>CN04P122478033ADCLYM</v>
          </cell>
          <cell r="M2418" t="str">
            <v>Disposed</v>
          </cell>
          <cell r="N2418" t="str">
            <v>INTEGRAL ENERGY</v>
          </cell>
          <cell r="Q2418" t="str">
            <v>Monitor</v>
          </cell>
          <cell r="R2418" t="str">
            <v>Hardware</v>
          </cell>
          <cell r="S2418" t="str">
            <v>Monitor</v>
          </cell>
          <cell r="T2418" t="str">
            <v>CRT17</v>
          </cell>
          <cell r="U2418" t="str">
            <v>Dell</v>
          </cell>
          <cell r="V2418" t="str">
            <v>E772P</v>
          </cell>
          <cell r="AC2418" t="str">
            <v>18 Jan 2007</v>
          </cell>
          <cell r="AD2418" t="str">
            <v>Demo</v>
          </cell>
          <cell r="AE2418" t="str">
            <v>18 Jan 2007</v>
          </cell>
        </row>
        <row r="2419">
          <cell r="A2419" t="str">
            <v>IE14766</v>
          </cell>
          <cell r="B2419" t="str">
            <v>IE14766</v>
          </cell>
          <cell r="C2419" t="str">
            <v>Not Dedicated</v>
          </cell>
          <cell r="E2419" t="str">
            <v>.</v>
          </cell>
          <cell r="K2419" t="str">
            <v>RE001871742E39UHt4RQT15EAArqoA</v>
          </cell>
          <cell r="L2419" t="str">
            <v>FQX491S</v>
          </cell>
          <cell r="M2419" t="str">
            <v>Disposed</v>
          </cell>
          <cell r="N2419" t="str">
            <v>INTEGRAL ENERGY</v>
          </cell>
          <cell r="Q2419" t="str">
            <v>Computer System</v>
          </cell>
          <cell r="R2419" t="str">
            <v>Hardware</v>
          </cell>
          <cell r="S2419" t="str">
            <v>Processing unit</v>
          </cell>
          <cell r="T2419" t="str">
            <v>Desktop</v>
          </cell>
          <cell r="U2419" t="str">
            <v>Dell</v>
          </cell>
          <cell r="V2419" t="str">
            <v>GX270</v>
          </cell>
          <cell r="Y2419" t="str">
            <v>08 Dec 2006</v>
          </cell>
          <cell r="AB2419" t="str">
            <v>21 Mar 2007</v>
          </cell>
          <cell r="AC2419" t="str">
            <v>08 Dec 2006</v>
          </cell>
          <cell r="AD2419" t="str">
            <v>ieassetuser</v>
          </cell>
          <cell r="AE2419" t="str">
            <v>19 May 2008</v>
          </cell>
          <cell r="AH2419" t="str">
            <v>LC01729</v>
          </cell>
          <cell r="AI2419" t="str">
            <v>LCD17</v>
          </cell>
        </row>
        <row r="2420">
          <cell r="A2420" t="str">
            <v>IE14767</v>
          </cell>
          <cell r="B2420" t="str">
            <v>IE14767</v>
          </cell>
          <cell r="C2420" t="str">
            <v>Print</v>
          </cell>
          <cell r="E2420" t="str">
            <v>.</v>
          </cell>
          <cell r="K2420" t="str">
            <v>RE001871742E39qSW9RQo7gPAAJYIA</v>
          </cell>
          <cell r="L2420" t="str">
            <v>JPFHB34987</v>
          </cell>
          <cell r="M2420" t="str">
            <v>Disposed</v>
          </cell>
          <cell r="N2420" t="str">
            <v>INTEGRAL ENERGY</v>
          </cell>
          <cell r="Q2420" t="str">
            <v>Printer</v>
          </cell>
          <cell r="R2420" t="str">
            <v>Hardware</v>
          </cell>
          <cell r="S2420" t="str">
            <v>Printer</v>
          </cell>
          <cell r="T2420" t="str">
            <v>Network</v>
          </cell>
          <cell r="U2420" t="str">
            <v>Hewlett Packard</v>
          </cell>
          <cell r="V2420" t="str">
            <v>4600DN</v>
          </cell>
          <cell r="AA2420" t="str">
            <v>10 Apr 2007</v>
          </cell>
          <cell r="AB2420" t="str">
            <v>27 Aug 2007</v>
          </cell>
          <cell r="AC2420" t="str">
            <v>29 Jan 2007</v>
          </cell>
          <cell r="AD2420" t="str">
            <v>edenk</v>
          </cell>
          <cell r="AE2420" t="str">
            <v>06 Sep 2007</v>
          </cell>
        </row>
        <row r="2421">
          <cell r="A2421" t="str">
            <v>IE14768</v>
          </cell>
          <cell r="B2421" t="str">
            <v>IE14768</v>
          </cell>
          <cell r="C2421" t="str">
            <v>Print</v>
          </cell>
          <cell r="E2421" t="str">
            <v>.</v>
          </cell>
          <cell r="K2421" t="str">
            <v>RE001871742E39qSW9RQKboPAAK4IA</v>
          </cell>
          <cell r="L2421" t="str">
            <v>C8110A</v>
          </cell>
          <cell r="M2421" t="str">
            <v>Disposed</v>
          </cell>
          <cell r="N2421" t="str">
            <v>INTEGRAL ENERGY</v>
          </cell>
          <cell r="Q2421" t="str">
            <v>Printer</v>
          </cell>
          <cell r="R2421" t="str">
            <v>Hardware</v>
          </cell>
          <cell r="S2421" t="str">
            <v>Printer</v>
          </cell>
          <cell r="T2421" t="str">
            <v>Network</v>
          </cell>
          <cell r="U2421" t="str">
            <v>Hewlett Packard</v>
          </cell>
          <cell r="V2421" t="str">
            <v>2600</v>
          </cell>
          <cell r="AB2421" t="str">
            <v>30 Jan 2006</v>
          </cell>
          <cell r="AC2421" t="str">
            <v>29 Jan 2007</v>
          </cell>
          <cell r="AD2421" t="str">
            <v>Demo</v>
          </cell>
          <cell r="AE2421" t="str">
            <v>29 Jan 2007</v>
          </cell>
        </row>
        <row r="2422">
          <cell r="A2422" t="str">
            <v>IE14769</v>
          </cell>
          <cell r="B2422" t="str">
            <v>IE14769</v>
          </cell>
          <cell r="C2422" t="str">
            <v>Print</v>
          </cell>
          <cell r="E2422" t="str">
            <v>.</v>
          </cell>
          <cell r="K2422" t="str">
            <v>RE001871742E39qiW9RQr7sPAAMoIA</v>
          </cell>
          <cell r="M2422" t="str">
            <v>Disposed</v>
          </cell>
          <cell r="N2422" t="str">
            <v>INTEGRAL ENERGY</v>
          </cell>
          <cell r="Q2422" t="str">
            <v>Printer</v>
          </cell>
          <cell r="R2422" t="str">
            <v>Hardware</v>
          </cell>
          <cell r="S2422" t="str">
            <v>Printer</v>
          </cell>
          <cell r="T2422" t="str">
            <v>Local</v>
          </cell>
          <cell r="U2422" t="str">
            <v>Hewlett Packard</v>
          </cell>
          <cell r="V2422" t="str">
            <v>4600</v>
          </cell>
          <cell r="Y2422" t="str">
            <v>29 Jan 2007</v>
          </cell>
          <cell r="AB2422" t="str">
            <v>03 Oct 2008</v>
          </cell>
          <cell r="AC2422" t="str">
            <v>29 Jan 2007</v>
          </cell>
          <cell r="AD2422" t="str">
            <v>dunsirea</v>
          </cell>
          <cell r="AE2422" t="str">
            <v>03 Oct 2008</v>
          </cell>
          <cell r="AJ2422" t="str">
            <v>2001FP</v>
          </cell>
        </row>
        <row r="2423">
          <cell r="A2423" t="str">
            <v>IE14770</v>
          </cell>
          <cell r="B2423" t="str">
            <v>IE14770</v>
          </cell>
          <cell r="C2423" t="str">
            <v>N/A</v>
          </cell>
          <cell r="D2423" t="str">
            <v>N/A</v>
          </cell>
          <cell r="E2423" t="str">
            <v>.</v>
          </cell>
          <cell r="F2423" t="str">
            <v>N/A</v>
          </cell>
          <cell r="G2423" t="str">
            <v>N/A</v>
          </cell>
          <cell r="H2423" t="str">
            <v>N/A</v>
          </cell>
          <cell r="K2423" t="str">
            <v>RE001871742E39jsiuRQ3mVKAQpGgD</v>
          </cell>
          <cell r="L2423" t="str">
            <v>CN04P122478033ADCM51</v>
          </cell>
          <cell r="M2423" t="str">
            <v>Disposed</v>
          </cell>
          <cell r="N2423" t="str">
            <v>INTEGRAL ENERGY</v>
          </cell>
          <cell r="Q2423" t="str">
            <v>Monitor</v>
          </cell>
          <cell r="R2423" t="str">
            <v>Hardware</v>
          </cell>
          <cell r="S2423" t="str">
            <v>Monitor</v>
          </cell>
          <cell r="T2423" t="str">
            <v>CRT17</v>
          </cell>
          <cell r="U2423" t="str">
            <v>Dell</v>
          </cell>
          <cell r="V2423" t="str">
            <v>E772P</v>
          </cell>
          <cell r="AC2423" t="str">
            <v>18 Jan 2007</v>
          </cell>
          <cell r="AD2423" t="str">
            <v>Demo</v>
          </cell>
          <cell r="AE2423" t="str">
            <v>18 Jan 2007</v>
          </cell>
        </row>
        <row r="2424">
          <cell r="A2424" t="str">
            <v>IE14771</v>
          </cell>
          <cell r="B2424" t="str">
            <v>IE14771</v>
          </cell>
          <cell r="C2424" t="str">
            <v>Not Dedicated</v>
          </cell>
          <cell r="E2424" t="str">
            <v>.</v>
          </cell>
          <cell r="K2424" t="str">
            <v>RE001871742E39UHt4RQvF5EAAsaoA</v>
          </cell>
          <cell r="L2424" t="str">
            <v>G48791S</v>
          </cell>
          <cell r="M2424" t="str">
            <v>Disposed</v>
          </cell>
          <cell r="N2424" t="str">
            <v>INTEGRAL ENERGY</v>
          </cell>
          <cell r="Q2424" t="str">
            <v>Computer System</v>
          </cell>
          <cell r="R2424" t="str">
            <v>Hardware</v>
          </cell>
          <cell r="S2424" t="str">
            <v>Processing unit</v>
          </cell>
          <cell r="T2424" t="str">
            <v>Desktop</v>
          </cell>
          <cell r="U2424" t="str">
            <v>Dell</v>
          </cell>
          <cell r="V2424" t="str">
            <v>GX270</v>
          </cell>
          <cell r="Y2424" t="str">
            <v>08 Dec 2006</v>
          </cell>
          <cell r="AB2424" t="str">
            <v>21 Mar 2007</v>
          </cell>
          <cell r="AC2424" t="str">
            <v>08 Dec 2006</v>
          </cell>
          <cell r="AD2424" t="str">
            <v>ieassetuser</v>
          </cell>
          <cell r="AE2424" t="str">
            <v>19 May 2008</v>
          </cell>
          <cell r="AH2424" t="str">
            <v>IE28841</v>
          </cell>
          <cell r="AI2424" t="str">
            <v>LCD20</v>
          </cell>
          <cell r="AJ2424" t="str">
            <v>2001FP</v>
          </cell>
        </row>
        <row r="2425">
          <cell r="A2425" t="str">
            <v>IE14772</v>
          </cell>
          <cell r="B2425" t="str">
            <v>IE14772</v>
          </cell>
          <cell r="C2425" t="str">
            <v>N/A</v>
          </cell>
          <cell r="D2425" t="str">
            <v>N/A</v>
          </cell>
          <cell r="E2425" t="str">
            <v>.</v>
          </cell>
          <cell r="F2425" t="str">
            <v>N/A</v>
          </cell>
          <cell r="G2425" t="str">
            <v>N/A</v>
          </cell>
          <cell r="H2425" t="str">
            <v>N/A</v>
          </cell>
          <cell r="K2425" t="str">
            <v>RE001871742E39qSi9RQW3EbAA3bIA</v>
          </cell>
          <cell r="L2425" t="str">
            <v>CN04P122478033ADCLYL</v>
          </cell>
          <cell r="M2425" t="str">
            <v>Disposed</v>
          </cell>
          <cell r="N2425" t="str">
            <v>INTEGRAL ENERGY</v>
          </cell>
          <cell r="Q2425" t="str">
            <v>Monitor</v>
          </cell>
          <cell r="R2425" t="str">
            <v>Hardware</v>
          </cell>
          <cell r="S2425" t="str">
            <v>Monitor</v>
          </cell>
          <cell r="T2425" t="str">
            <v>CRT17</v>
          </cell>
          <cell r="U2425" t="str">
            <v>Dell</v>
          </cell>
          <cell r="V2425" t="str">
            <v>E771P</v>
          </cell>
          <cell r="AC2425" t="str">
            <v>29 Jan 2007</v>
          </cell>
          <cell r="AD2425" t="str">
            <v>Demo</v>
          </cell>
          <cell r="AE2425" t="str">
            <v>29 Jan 2007</v>
          </cell>
        </row>
        <row r="2426">
          <cell r="A2426" t="str">
            <v>IE14773</v>
          </cell>
          <cell r="B2426" t="str">
            <v>IE14773</v>
          </cell>
          <cell r="C2426" t="str">
            <v>Not Dedicated</v>
          </cell>
          <cell r="E2426" t="str">
            <v>.</v>
          </cell>
          <cell r="K2426" t="str">
            <v>RE001871742E39xXp4RQVj9CAAOJwA</v>
          </cell>
          <cell r="L2426" t="str">
            <v>968791S</v>
          </cell>
          <cell r="M2426" t="str">
            <v>Disposed</v>
          </cell>
          <cell r="N2426" t="str">
            <v>INTEGRAL ENERGY</v>
          </cell>
          <cell r="Q2426" t="str">
            <v>Computer System</v>
          </cell>
          <cell r="R2426" t="str">
            <v>Hardware</v>
          </cell>
          <cell r="S2426" t="str">
            <v>Processing unit</v>
          </cell>
          <cell r="T2426" t="str">
            <v>Desktop</v>
          </cell>
          <cell r="U2426" t="str">
            <v>Dell</v>
          </cell>
          <cell r="V2426" t="str">
            <v>GX270</v>
          </cell>
          <cell r="Y2426" t="str">
            <v>08 Dec 2006</v>
          </cell>
          <cell r="AB2426" t="str">
            <v>22 Mar 2007</v>
          </cell>
          <cell r="AC2426" t="str">
            <v>08 Dec 2006</v>
          </cell>
          <cell r="AD2426" t="str">
            <v>squired</v>
          </cell>
          <cell r="AE2426" t="str">
            <v>20 Feb 2008</v>
          </cell>
          <cell r="AH2426" t="str">
            <v>LC01073</v>
          </cell>
          <cell r="AI2426" t="str">
            <v>LCD17</v>
          </cell>
        </row>
        <row r="2427">
          <cell r="A2427" t="str">
            <v>IE14774</v>
          </cell>
          <cell r="B2427" t="str">
            <v>IE14774</v>
          </cell>
          <cell r="C2427" t="str">
            <v>N/A</v>
          </cell>
          <cell r="D2427" t="str">
            <v>N/A</v>
          </cell>
          <cell r="E2427" t="str">
            <v>.</v>
          </cell>
          <cell r="F2427" t="str">
            <v>N/A</v>
          </cell>
          <cell r="G2427" t="str">
            <v>N/A</v>
          </cell>
          <cell r="H2427" t="str">
            <v>N/A</v>
          </cell>
          <cell r="K2427" t="str">
            <v>RE001871742E39OCa9RQlOcRAAJZQA</v>
          </cell>
          <cell r="L2427" t="str">
            <v>CN04P122478033ADCLYJ</v>
          </cell>
          <cell r="M2427" t="str">
            <v>Disposed</v>
          </cell>
          <cell r="N2427" t="str">
            <v>INTEGRAL ENERGY</v>
          </cell>
          <cell r="Q2427" t="str">
            <v>Monitor</v>
          </cell>
          <cell r="R2427" t="str">
            <v>Hardware</v>
          </cell>
          <cell r="S2427" t="str">
            <v>Monitor</v>
          </cell>
          <cell r="T2427" t="str">
            <v>CRT17</v>
          </cell>
          <cell r="U2427" t="str">
            <v>Dell</v>
          </cell>
          <cell r="V2427" t="str">
            <v>E772P</v>
          </cell>
          <cell r="AC2427" t="str">
            <v>29 Jan 2007</v>
          </cell>
          <cell r="AD2427" t="str">
            <v>Demo</v>
          </cell>
          <cell r="AE2427" t="str">
            <v>29 Jan 2007</v>
          </cell>
        </row>
        <row r="2428">
          <cell r="A2428" t="str">
            <v>IE14775</v>
          </cell>
          <cell r="B2428" t="str">
            <v>IE14775</v>
          </cell>
          <cell r="C2428" t="str">
            <v>Not Dedicated</v>
          </cell>
          <cell r="E2428" t="str">
            <v>.</v>
          </cell>
          <cell r="K2428" t="str">
            <v>RE001871742E39rHt4RQzMhFAAarQA</v>
          </cell>
          <cell r="L2428" t="str">
            <v>H48791S</v>
          </cell>
          <cell r="M2428" t="str">
            <v>Disposed</v>
          </cell>
          <cell r="N2428" t="str">
            <v>INTEGRAL ENERGY</v>
          </cell>
          <cell r="Q2428" t="str">
            <v>Computer System</v>
          </cell>
          <cell r="R2428" t="str">
            <v>Hardware</v>
          </cell>
          <cell r="S2428" t="str">
            <v>Processing unit</v>
          </cell>
          <cell r="T2428" t="str">
            <v>Desktop</v>
          </cell>
          <cell r="U2428" t="str">
            <v>Dell</v>
          </cell>
          <cell r="V2428" t="str">
            <v>GX270</v>
          </cell>
          <cell r="Y2428" t="str">
            <v>08 Dec 2006</v>
          </cell>
          <cell r="AB2428" t="str">
            <v>21 Mar 2007</v>
          </cell>
          <cell r="AC2428" t="str">
            <v>08 Dec 2006</v>
          </cell>
          <cell r="AD2428" t="str">
            <v>ieassetuser</v>
          </cell>
          <cell r="AE2428" t="str">
            <v>19 May 2008</v>
          </cell>
          <cell r="AH2428" t="str">
            <v>IE02501</v>
          </cell>
          <cell r="AI2428" t="str">
            <v>CRT17</v>
          </cell>
        </row>
        <row r="2429">
          <cell r="A2429" t="str">
            <v>IE14776</v>
          </cell>
          <cell r="B2429" t="str">
            <v>IE14776</v>
          </cell>
          <cell r="C2429" t="str">
            <v>N/A</v>
          </cell>
          <cell r="D2429" t="str">
            <v>N/A</v>
          </cell>
          <cell r="E2429" t="str">
            <v>.</v>
          </cell>
          <cell r="F2429" t="str">
            <v>N/A</v>
          </cell>
          <cell r="G2429" t="str">
            <v>N/A</v>
          </cell>
          <cell r="H2429" t="str">
            <v>N/A</v>
          </cell>
          <cell r="K2429" t="str">
            <v>RE001871742E39OCa9RQP#gRAANpQA</v>
          </cell>
          <cell r="L2429" t="str">
            <v>CN04P122478033ADCM5A</v>
          </cell>
          <cell r="M2429" t="str">
            <v>Disposed</v>
          </cell>
          <cell r="N2429" t="str">
            <v>INTEGRAL ENERGY</v>
          </cell>
          <cell r="Q2429" t="str">
            <v>Monitor</v>
          </cell>
          <cell r="R2429" t="str">
            <v>Hardware</v>
          </cell>
          <cell r="S2429" t="str">
            <v>Monitor</v>
          </cell>
          <cell r="T2429" t="str">
            <v>CRT17</v>
          </cell>
          <cell r="U2429" t="str">
            <v>Dell</v>
          </cell>
          <cell r="V2429" t="str">
            <v>E772P</v>
          </cell>
          <cell r="AB2429" t="str">
            <v>10 May 2012</v>
          </cell>
          <cell r="AC2429" t="str">
            <v>29 Jan 2007</v>
          </cell>
          <cell r="AD2429" t="str">
            <v>edenk</v>
          </cell>
          <cell r="AE2429" t="str">
            <v>09 Jul 2007</v>
          </cell>
        </row>
        <row r="2430">
          <cell r="A2430" t="str">
            <v>IE14778</v>
          </cell>
          <cell r="B2430" t="str">
            <v>IE14778</v>
          </cell>
          <cell r="C2430" t="str">
            <v>Not Dedicated</v>
          </cell>
          <cell r="E2430" t="str">
            <v>.</v>
          </cell>
          <cell r="K2430" t="str">
            <v>RE001871742E39xXp4RQwz9CAAO5wA</v>
          </cell>
          <cell r="L2430" t="str">
            <v>7QX491S</v>
          </cell>
          <cell r="M2430" t="str">
            <v>Disposed</v>
          </cell>
          <cell r="N2430" t="str">
            <v>INTEGRAL ENERGY</v>
          </cell>
          <cell r="Q2430" t="str">
            <v>Computer System</v>
          </cell>
          <cell r="R2430" t="str">
            <v>Hardware</v>
          </cell>
          <cell r="S2430" t="str">
            <v>Processing unit</v>
          </cell>
          <cell r="T2430" t="str">
            <v>Desktop</v>
          </cell>
          <cell r="U2430" t="str">
            <v>Dell</v>
          </cell>
          <cell r="V2430" t="str">
            <v>GX270</v>
          </cell>
          <cell r="Y2430" t="str">
            <v>08 Dec 2006</v>
          </cell>
          <cell r="AB2430" t="str">
            <v>22 Mar 2007</v>
          </cell>
          <cell r="AC2430" t="str">
            <v>08 Dec 2006</v>
          </cell>
          <cell r="AD2430" t="str">
            <v>squired</v>
          </cell>
          <cell r="AE2430" t="str">
            <v>20 Feb 2008</v>
          </cell>
          <cell r="AH2430" t="str">
            <v>IE14783</v>
          </cell>
          <cell r="AI2430" t="str">
            <v>CRT21</v>
          </cell>
        </row>
        <row r="2431">
          <cell r="A2431" t="str">
            <v>IE14780</v>
          </cell>
          <cell r="B2431" t="str">
            <v>IE14780</v>
          </cell>
          <cell r="C2431" t="str">
            <v>Not Dedicated</v>
          </cell>
          <cell r="E2431" t="str">
            <v>.</v>
          </cell>
          <cell r="K2431" t="str">
            <v>RE001871742E39E3t4RQNHBDAAOKQA</v>
          </cell>
          <cell r="L2431" t="str">
            <v>9QX491S</v>
          </cell>
          <cell r="M2431" t="str">
            <v>Disposed</v>
          </cell>
          <cell r="N2431" t="str">
            <v>INTEGRAL ENERGY</v>
          </cell>
          <cell r="Q2431" t="str">
            <v>Computer System</v>
          </cell>
          <cell r="R2431" t="str">
            <v>Hardware</v>
          </cell>
          <cell r="S2431" t="str">
            <v>Processing unit</v>
          </cell>
          <cell r="T2431" t="str">
            <v>Desktop</v>
          </cell>
          <cell r="U2431" t="str">
            <v>Dell</v>
          </cell>
          <cell r="V2431" t="str">
            <v>GX270</v>
          </cell>
          <cell r="Y2431" t="str">
            <v>08 Dec 2006</v>
          </cell>
          <cell r="AB2431" t="str">
            <v>21 Mar 2007</v>
          </cell>
          <cell r="AC2431" t="str">
            <v>08 Dec 2006</v>
          </cell>
          <cell r="AD2431" t="str">
            <v>ieassetuser</v>
          </cell>
          <cell r="AE2431" t="str">
            <v>19 May 2008</v>
          </cell>
          <cell r="AH2431" t="str">
            <v>IE13033</v>
          </cell>
          <cell r="AI2431" t="str">
            <v>CRT21</v>
          </cell>
        </row>
        <row r="2432">
          <cell r="A2432" t="str">
            <v>IE14781</v>
          </cell>
          <cell r="B2432" t="str">
            <v>IE14781</v>
          </cell>
          <cell r="C2432" t="str">
            <v>N/A</v>
          </cell>
          <cell r="D2432" t="str">
            <v>N/A</v>
          </cell>
          <cell r="E2432" t="str">
            <v>.</v>
          </cell>
          <cell r="F2432" t="str">
            <v>N/A</v>
          </cell>
          <cell r="G2432" t="str">
            <v>N/A</v>
          </cell>
          <cell r="H2432" t="str">
            <v>N/A</v>
          </cell>
          <cell r="K2432" t="str">
            <v>RE001871742E391sWuRQJMg_AQfD0D</v>
          </cell>
          <cell r="L2432" t="str">
            <v>MX06D2574774137B800K</v>
          </cell>
          <cell r="M2432" t="str">
            <v>Disposed</v>
          </cell>
          <cell r="N2432" t="str">
            <v>INTEGRAL ENERGY</v>
          </cell>
          <cell r="Q2432" t="str">
            <v>Monitor</v>
          </cell>
          <cell r="R2432" t="str">
            <v>Hardware</v>
          </cell>
          <cell r="S2432" t="str">
            <v>Monitor</v>
          </cell>
          <cell r="T2432" t="str">
            <v>CRT21</v>
          </cell>
          <cell r="U2432" t="str">
            <v>Dell</v>
          </cell>
          <cell r="V2432" t="str">
            <v>P1130</v>
          </cell>
          <cell r="Y2432" t="str">
            <v>18 Jan 2007</v>
          </cell>
          <cell r="AB2432" t="str">
            <v>21 Mar 2007</v>
          </cell>
          <cell r="AC2432" t="str">
            <v>18 Jan 2007</v>
          </cell>
          <cell r="AD2432" t="str">
            <v>ieassetuser</v>
          </cell>
          <cell r="AE2432" t="str">
            <v>20 May 2008</v>
          </cell>
        </row>
        <row r="2433">
          <cell r="A2433" t="str">
            <v>IE14783</v>
          </cell>
          <cell r="B2433" t="str">
            <v>IE14783</v>
          </cell>
          <cell r="C2433" t="str">
            <v>N/A</v>
          </cell>
          <cell r="D2433" t="str">
            <v>N/A</v>
          </cell>
          <cell r="E2433" t="str">
            <v>.</v>
          </cell>
          <cell r="F2433" t="str">
            <v>N/A</v>
          </cell>
          <cell r="G2433" t="str">
            <v>N/A</v>
          </cell>
          <cell r="H2433" t="str">
            <v>N/A</v>
          </cell>
          <cell r="K2433" t="str">
            <v>RE001871742E39qSi9RQ53EbAA4bIA</v>
          </cell>
          <cell r="L2433" t="str">
            <v>MX06D2574774135K80BG</v>
          </cell>
          <cell r="M2433" t="str">
            <v>Disposed</v>
          </cell>
          <cell r="N2433" t="str">
            <v>INTEGRAL ENERGY</v>
          </cell>
          <cell r="Q2433" t="str">
            <v>Monitor</v>
          </cell>
          <cell r="R2433" t="str">
            <v>Hardware</v>
          </cell>
          <cell r="S2433" t="str">
            <v>Monitor</v>
          </cell>
          <cell r="T2433" t="str">
            <v>CRT21</v>
          </cell>
          <cell r="U2433" t="str">
            <v>Dell</v>
          </cell>
          <cell r="V2433" t="str">
            <v>P1130</v>
          </cell>
          <cell r="Y2433" t="str">
            <v>29 Jan 2007</v>
          </cell>
          <cell r="AB2433" t="str">
            <v>21 Mar 2007</v>
          </cell>
          <cell r="AC2433" t="str">
            <v>29 Jan 2007</v>
          </cell>
          <cell r="AD2433" t="str">
            <v>ieassetuser</v>
          </cell>
          <cell r="AE2433" t="str">
            <v>20 May 2008</v>
          </cell>
        </row>
        <row r="2434">
          <cell r="A2434" t="str">
            <v>IE14787</v>
          </cell>
          <cell r="B2434" t="str">
            <v>IE14787</v>
          </cell>
          <cell r="C2434" t="str">
            <v>Not Dedicated</v>
          </cell>
          <cell r="E2434" t="str">
            <v>.</v>
          </cell>
          <cell r="K2434" t="str">
            <v>RE001871742E39E3t4RQonBDAAO6QA</v>
          </cell>
          <cell r="L2434" t="str">
            <v>338BC1S</v>
          </cell>
          <cell r="M2434" t="str">
            <v>Disposed</v>
          </cell>
          <cell r="N2434" t="str">
            <v>INTEGRAL ENERGY</v>
          </cell>
          <cell r="Q2434" t="str">
            <v>Computer System</v>
          </cell>
          <cell r="Y2434" t="str">
            <v>08 Dec 2006</v>
          </cell>
          <cell r="AB2434" t="str">
            <v>30 Dec 2007</v>
          </cell>
          <cell r="AC2434" t="str">
            <v>08 Dec 2006</v>
          </cell>
          <cell r="AD2434" t="str">
            <v>ieassetuser</v>
          </cell>
          <cell r="AE2434" t="str">
            <v>19 May 2008</v>
          </cell>
          <cell r="AH2434" t="str">
            <v>LC02369</v>
          </cell>
          <cell r="AI2434" t="str">
            <v>LCD20</v>
          </cell>
        </row>
        <row r="2435">
          <cell r="A2435" t="str">
            <v>IE14788</v>
          </cell>
          <cell r="B2435" t="str">
            <v>IE14788</v>
          </cell>
          <cell r="C2435" t="str">
            <v>Not Dedicated</v>
          </cell>
          <cell r="E2435" t="str">
            <v>.</v>
          </cell>
          <cell r="K2435" t="str">
            <v>RE001871742E39OcWuRQ9mM9AQJCsD</v>
          </cell>
          <cell r="L2435" t="str">
            <v>C58B91S</v>
          </cell>
          <cell r="M2435" t="str">
            <v>Disposed</v>
          </cell>
          <cell r="N2435" t="str">
            <v>INTEGRAL ENERGY</v>
          </cell>
          <cell r="O2435" t="str">
            <v>IE14788</v>
          </cell>
          <cell r="Q2435" t="str">
            <v>Computer System</v>
          </cell>
          <cell r="R2435" t="str">
            <v>Hardware</v>
          </cell>
          <cell r="S2435" t="str">
            <v>Processing unit</v>
          </cell>
          <cell r="T2435" t="str">
            <v>Laptop</v>
          </cell>
          <cell r="U2435" t="str">
            <v>Dell</v>
          </cell>
          <cell r="V2435" t="str">
            <v>LATITUDE D600</v>
          </cell>
          <cell r="Y2435" t="str">
            <v>18 Jan 2007</v>
          </cell>
          <cell r="AB2435" t="str">
            <v>21 Mar 2007</v>
          </cell>
          <cell r="AC2435" t="str">
            <v>18 Jan 2007</v>
          </cell>
          <cell r="AD2435" t="str">
            <v>ieassetuser</v>
          </cell>
          <cell r="AE2435" t="str">
            <v>19 May 2008</v>
          </cell>
          <cell r="AH2435" t="str">
            <v>IE17010</v>
          </cell>
          <cell r="AI2435" t="str">
            <v>CRT17</v>
          </cell>
        </row>
        <row r="2436">
          <cell r="A2436" t="str">
            <v>IE14789</v>
          </cell>
          <cell r="B2436" t="str">
            <v>IE14789</v>
          </cell>
          <cell r="C2436" t="str">
            <v>Not Dedicated</v>
          </cell>
          <cell r="E2436" t="str">
            <v>.</v>
          </cell>
          <cell r="K2436" t="str">
            <v>RE001871742E39rXt4RQSclFAAbbQA</v>
          </cell>
          <cell r="L2436" t="str">
            <v>6Y9K51S</v>
          </cell>
          <cell r="M2436" t="str">
            <v>Disposed</v>
          </cell>
          <cell r="N2436" t="str">
            <v>INTEGRAL ENERGY</v>
          </cell>
          <cell r="Q2436" t="str">
            <v>Computer System</v>
          </cell>
          <cell r="R2436" t="str">
            <v>Hardware</v>
          </cell>
          <cell r="S2436" t="str">
            <v>Processing unit</v>
          </cell>
          <cell r="T2436" t="str">
            <v>Desktop</v>
          </cell>
          <cell r="U2436" t="str">
            <v>Dell</v>
          </cell>
          <cell r="V2436" t="str">
            <v>GX150</v>
          </cell>
          <cell r="AC2436" t="str">
            <v>08 Dec 2006</v>
          </cell>
          <cell r="AD2436" t="str">
            <v>Demo</v>
          </cell>
          <cell r="AE2436" t="str">
            <v>08 Dec 2006</v>
          </cell>
        </row>
        <row r="2437">
          <cell r="A2437" t="str">
            <v>IE14790</v>
          </cell>
          <cell r="B2437" t="str">
            <v>HUNAPP04</v>
          </cell>
          <cell r="C2437" t="str">
            <v>Application Server</v>
          </cell>
          <cell r="D2437" t="str">
            <v>Pegasus Cluster Node A - PROD</v>
          </cell>
          <cell r="E2437" t="str">
            <v>8-5 4hr</v>
          </cell>
          <cell r="F2437" t="str">
            <v>Midrange</v>
          </cell>
          <cell r="G2437" t="str">
            <v>Wintel</v>
          </cell>
          <cell r="H2437" t="str">
            <v>PROD</v>
          </cell>
          <cell r="I2437" t="str">
            <v>Greater West</v>
          </cell>
          <cell r="J2437" t="str">
            <v>Huntingwood Basement Computer West</v>
          </cell>
          <cell r="K2437" t="str">
            <v>RE001871742E39GVk2SQOcDHDg8WYb</v>
          </cell>
          <cell r="L2437" t="str">
            <v>H346LJC10167</v>
          </cell>
          <cell r="M2437" t="str">
            <v>Deployed</v>
          </cell>
          <cell r="N2437" t="str">
            <v>INTEGRAL ENERGY</v>
          </cell>
          <cell r="O2437" t="str">
            <v>IE14790</v>
          </cell>
          <cell r="Q2437" t="str">
            <v>Computer System</v>
          </cell>
          <cell r="R2437" t="str">
            <v>Hardware</v>
          </cell>
          <cell r="S2437" t="str">
            <v>Processing unit</v>
          </cell>
          <cell r="T2437" t="str">
            <v>Server</v>
          </cell>
          <cell r="U2437" t="str">
            <v>Hewlett Packard</v>
          </cell>
          <cell r="V2437" t="str">
            <v>Proliant DL380 G3</v>
          </cell>
          <cell r="Y2437" t="str">
            <v>17 Oct 2007</v>
          </cell>
          <cell r="Z2437" t="str">
            <v>03 Aug 2009</v>
          </cell>
          <cell r="AC2437" t="str">
            <v>03 Dec 2008</v>
          </cell>
          <cell r="AD2437" t="str">
            <v>ieassetuser</v>
          </cell>
          <cell r="AE2437" t="str">
            <v>12 Aug 2009</v>
          </cell>
        </row>
        <row r="2438">
          <cell r="A2438" t="str">
            <v>IE14793</v>
          </cell>
          <cell r="B2438" t="str">
            <v>IE14793</v>
          </cell>
          <cell r="C2438" t="str">
            <v>Not Dedicated</v>
          </cell>
          <cell r="E2438" t="str">
            <v>.</v>
          </cell>
          <cell r="K2438" t="str">
            <v>RE001871742E39xXp4RQUEBCAAPpwA</v>
          </cell>
          <cell r="L2438" t="str">
            <v>JB4D91S</v>
          </cell>
          <cell r="M2438" t="str">
            <v>Disposed</v>
          </cell>
          <cell r="N2438" t="str">
            <v>INTEGRAL ENERGY</v>
          </cell>
          <cell r="Q2438" t="str">
            <v>Computer System</v>
          </cell>
          <cell r="R2438" t="str">
            <v>Hardware</v>
          </cell>
          <cell r="S2438" t="str">
            <v>Processing unit</v>
          </cell>
          <cell r="T2438" t="str">
            <v>Desktop</v>
          </cell>
          <cell r="U2438" t="str">
            <v>Dell</v>
          </cell>
          <cell r="V2438" t="str">
            <v>GX270</v>
          </cell>
          <cell r="Y2438" t="str">
            <v>08 Dec 2006</v>
          </cell>
          <cell r="AB2438" t="str">
            <v>22 Mar 2007</v>
          </cell>
          <cell r="AC2438" t="str">
            <v>08 Dec 2006</v>
          </cell>
          <cell r="AD2438" t="str">
            <v>squired</v>
          </cell>
          <cell r="AE2438" t="str">
            <v>20 Feb 2008</v>
          </cell>
          <cell r="AH2438" t="str">
            <v>IE14808</v>
          </cell>
          <cell r="AI2438" t="str">
            <v>CRT17</v>
          </cell>
        </row>
        <row r="2439">
          <cell r="A2439" t="str">
            <v>IE14794</v>
          </cell>
          <cell r="B2439" t="str">
            <v>IE14794</v>
          </cell>
          <cell r="C2439" t="str">
            <v>Not Dedicated</v>
          </cell>
          <cell r="E2439" t="str">
            <v>.</v>
          </cell>
          <cell r="K2439" t="str">
            <v>RE001871742E39UHx4RQUUdIAAzsYA</v>
          </cell>
          <cell r="L2439" t="str">
            <v>DB4D91S</v>
          </cell>
          <cell r="M2439" t="str">
            <v>Disposed</v>
          </cell>
          <cell r="N2439" t="str">
            <v>INTEGRAL ENERGY</v>
          </cell>
          <cell r="Q2439" t="str">
            <v>Computer System</v>
          </cell>
          <cell r="R2439" t="str">
            <v>Hardware</v>
          </cell>
          <cell r="S2439" t="str">
            <v>Processing unit</v>
          </cell>
          <cell r="T2439" t="str">
            <v>Desktop</v>
          </cell>
          <cell r="U2439" t="str">
            <v>Dell</v>
          </cell>
          <cell r="V2439" t="str">
            <v>GX270</v>
          </cell>
          <cell r="Y2439" t="str">
            <v>08 Dec 2006</v>
          </cell>
          <cell r="AB2439" t="str">
            <v>30 Nov 2007</v>
          </cell>
          <cell r="AC2439" t="str">
            <v>08 Dec 2006</v>
          </cell>
          <cell r="AD2439" t="str">
            <v>ieassetuser</v>
          </cell>
          <cell r="AE2439" t="str">
            <v>25 Mar 2009</v>
          </cell>
        </row>
        <row r="2440">
          <cell r="A2440" t="str">
            <v>IE14795</v>
          </cell>
          <cell r="B2440" t="str">
            <v>IE14795</v>
          </cell>
          <cell r="C2440" t="str">
            <v>Not Dedicated</v>
          </cell>
          <cell r="E2440" t="str">
            <v>.</v>
          </cell>
          <cell r="K2440" t="str">
            <v>RE001871742E398nt4RQRNpGAAJrwA</v>
          </cell>
          <cell r="L2440" t="str">
            <v>1C4D91S</v>
          </cell>
          <cell r="M2440" t="str">
            <v>Disposed</v>
          </cell>
          <cell r="N2440" t="str">
            <v>INTEGRAL ENERGY</v>
          </cell>
          <cell r="Q2440" t="str">
            <v>Computer System</v>
          </cell>
          <cell r="R2440" t="str">
            <v>Hardware</v>
          </cell>
          <cell r="S2440" t="str">
            <v>Processing unit</v>
          </cell>
          <cell r="T2440" t="str">
            <v>Desktop</v>
          </cell>
          <cell r="U2440" t="str">
            <v>Dell</v>
          </cell>
          <cell r="V2440" t="str">
            <v>GX270</v>
          </cell>
          <cell r="Y2440" t="str">
            <v>08 Dec 2006</v>
          </cell>
          <cell r="AB2440" t="str">
            <v>21 Mar 2007</v>
          </cell>
          <cell r="AC2440" t="str">
            <v>08 Dec 2006</v>
          </cell>
          <cell r="AD2440" t="str">
            <v>ieassetuser</v>
          </cell>
          <cell r="AE2440" t="str">
            <v>19 May 2008</v>
          </cell>
        </row>
        <row r="2441">
          <cell r="A2441" t="str">
            <v>IE14796</v>
          </cell>
          <cell r="B2441" t="str">
            <v>IE14796</v>
          </cell>
          <cell r="C2441" t="str">
            <v>Not Dedicated</v>
          </cell>
          <cell r="E2441" t="str">
            <v>.</v>
          </cell>
          <cell r="K2441" t="str">
            <v>RE001871742E3983t4RQwdpGAAKrwA</v>
          </cell>
          <cell r="L2441" t="str">
            <v>9C4D91S</v>
          </cell>
          <cell r="M2441" t="str">
            <v>Disposed</v>
          </cell>
          <cell r="N2441" t="str">
            <v>INTEGRAL ENERGY</v>
          </cell>
          <cell r="Q2441" t="str">
            <v>Computer System</v>
          </cell>
          <cell r="R2441" t="str">
            <v>Hardware</v>
          </cell>
          <cell r="S2441" t="str">
            <v>Processing unit</v>
          </cell>
          <cell r="T2441" t="str">
            <v>Desktop</v>
          </cell>
          <cell r="U2441" t="str">
            <v>Dell</v>
          </cell>
          <cell r="V2441" t="str">
            <v>GX270</v>
          </cell>
          <cell r="Y2441" t="str">
            <v>08 Dec 2006</v>
          </cell>
          <cell r="AB2441" t="str">
            <v>23 Apr 2007</v>
          </cell>
          <cell r="AC2441" t="str">
            <v>08 Dec 2006</v>
          </cell>
          <cell r="AD2441" t="str">
            <v>ieassetuser</v>
          </cell>
          <cell r="AE2441" t="str">
            <v>19 May 2008</v>
          </cell>
          <cell r="AH2441" t="str">
            <v>IE23640</v>
          </cell>
          <cell r="AI2441" t="str">
            <v>CRT15</v>
          </cell>
        </row>
        <row r="2442">
          <cell r="A2442" t="str">
            <v>IE14797</v>
          </cell>
          <cell r="B2442" t="str">
            <v>IE14797</v>
          </cell>
          <cell r="C2442" t="str">
            <v>Not Dedicated</v>
          </cell>
          <cell r="E2442" t="str">
            <v>.</v>
          </cell>
          <cell r="K2442" t="str">
            <v>RE001871742E39rXt4RQ1clFAAcLQA</v>
          </cell>
          <cell r="L2442" t="str">
            <v>2C4D91S</v>
          </cell>
          <cell r="M2442" t="str">
            <v>Disposed</v>
          </cell>
          <cell r="N2442" t="str">
            <v>INTEGRAL ENERGY</v>
          </cell>
          <cell r="Q2442" t="str">
            <v>Computer System</v>
          </cell>
          <cell r="R2442" t="str">
            <v>Hardware</v>
          </cell>
          <cell r="S2442" t="str">
            <v>Processing unit</v>
          </cell>
          <cell r="T2442" t="str">
            <v>Desktop</v>
          </cell>
          <cell r="U2442" t="str">
            <v>Dell</v>
          </cell>
          <cell r="V2442" t="str">
            <v>GX270</v>
          </cell>
          <cell r="Y2442" t="str">
            <v>08 Dec 2006</v>
          </cell>
          <cell r="AB2442" t="str">
            <v>21 Mar 2007</v>
          </cell>
          <cell r="AC2442" t="str">
            <v>08 Dec 2006</v>
          </cell>
          <cell r="AD2442" t="str">
            <v>ieassetuser</v>
          </cell>
          <cell r="AE2442" t="str">
            <v>19 May 2008</v>
          </cell>
        </row>
        <row r="2443">
          <cell r="A2443" t="str">
            <v>IE14798</v>
          </cell>
          <cell r="B2443" t="str">
            <v>IE14798</v>
          </cell>
          <cell r="C2443" t="str">
            <v>Not Dedicated</v>
          </cell>
          <cell r="E2443" t="str">
            <v>.</v>
          </cell>
          <cell r="K2443" t="str">
            <v>RE001871742E39rXt4RQUspFAAc7QA</v>
          </cell>
          <cell r="L2443" t="str">
            <v>6C4D91S</v>
          </cell>
          <cell r="M2443" t="str">
            <v>Disposed</v>
          </cell>
          <cell r="N2443" t="str">
            <v>INTEGRAL ENERGY</v>
          </cell>
          <cell r="Q2443" t="str">
            <v>Computer System</v>
          </cell>
          <cell r="R2443" t="str">
            <v>Hardware</v>
          </cell>
          <cell r="S2443" t="str">
            <v>Processing unit</v>
          </cell>
          <cell r="T2443" t="str">
            <v>Desktop</v>
          </cell>
          <cell r="U2443" t="str">
            <v>Dell</v>
          </cell>
          <cell r="V2443" t="str">
            <v>GX270</v>
          </cell>
          <cell r="Y2443" t="str">
            <v>08 Dec 2006</v>
          </cell>
          <cell r="AB2443" t="str">
            <v>21 Mar 2007</v>
          </cell>
          <cell r="AC2443" t="str">
            <v>08 Dec 2006</v>
          </cell>
          <cell r="AD2443" t="str">
            <v>ieassetuser</v>
          </cell>
          <cell r="AE2443" t="str">
            <v>19 May 2008</v>
          </cell>
          <cell r="AH2443" t="str">
            <v>IE14576</v>
          </cell>
          <cell r="AI2443" t="str">
            <v>CRT17</v>
          </cell>
        </row>
        <row r="2444">
          <cell r="A2444" t="str">
            <v>IE14799</v>
          </cell>
          <cell r="B2444" t="str">
            <v>IE14799</v>
          </cell>
          <cell r="C2444" t="str">
            <v>Not Dedicated</v>
          </cell>
          <cell r="E2444" t="str">
            <v>.</v>
          </cell>
          <cell r="K2444" t="str">
            <v>RE001871742E39fHt4RQvgpFAADq8A</v>
          </cell>
          <cell r="L2444" t="str">
            <v>8C4D91S</v>
          </cell>
          <cell r="M2444" t="str">
            <v>Disposed</v>
          </cell>
          <cell r="N2444" t="str">
            <v>INTEGRAL ENERGY</v>
          </cell>
          <cell r="Q2444" t="str">
            <v>Computer System</v>
          </cell>
          <cell r="R2444" t="str">
            <v>Hardware</v>
          </cell>
          <cell r="S2444" t="str">
            <v>Processing unit</v>
          </cell>
          <cell r="T2444" t="str">
            <v>Desktop</v>
          </cell>
          <cell r="U2444" t="str">
            <v>Dell</v>
          </cell>
          <cell r="V2444" t="str">
            <v>GX270</v>
          </cell>
          <cell r="Y2444" t="str">
            <v>08 Dec 2006</v>
          </cell>
          <cell r="AB2444" t="str">
            <v>23 Apr 2007</v>
          </cell>
          <cell r="AC2444" t="str">
            <v>08 Dec 2006</v>
          </cell>
          <cell r="AD2444" t="str">
            <v>ieassetuser</v>
          </cell>
          <cell r="AE2444" t="str">
            <v>19 May 2008</v>
          </cell>
          <cell r="AH2444" t="str">
            <v>LC00372</v>
          </cell>
          <cell r="AI2444" t="str">
            <v>LCD17</v>
          </cell>
        </row>
        <row r="2445">
          <cell r="A2445" t="str">
            <v>IE14800</v>
          </cell>
          <cell r="B2445" t="str">
            <v>IE14800</v>
          </cell>
          <cell r="C2445" t="str">
            <v>Not Dedicated</v>
          </cell>
          <cell r="E2445" t="str">
            <v>.</v>
          </cell>
          <cell r="K2445" t="str">
            <v>RE001871742E39rXt4RQwMpFAAdrQA</v>
          </cell>
          <cell r="L2445" t="str">
            <v>3C4D91S</v>
          </cell>
          <cell r="M2445" t="str">
            <v>Disposed</v>
          </cell>
          <cell r="N2445" t="str">
            <v>INTEGRAL ENERGY</v>
          </cell>
          <cell r="Q2445" t="str">
            <v>Computer System</v>
          </cell>
          <cell r="R2445" t="str">
            <v>Hardware</v>
          </cell>
          <cell r="S2445" t="str">
            <v>Processing unit</v>
          </cell>
          <cell r="T2445" t="str">
            <v>Desktop</v>
          </cell>
          <cell r="U2445" t="str">
            <v>Dell</v>
          </cell>
          <cell r="V2445" t="str">
            <v>GX270</v>
          </cell>
          <cell r="Y2445" t="str">
            <v>08 Dec 2006</v>
          </cell>
          <cell r="AB2445" t="str">
            <v>21 Mar 2007</v>
          </cell>
          <cell r="AC2445" t="str">
            <v>08 Dec 2006</v>
          </cell>
          <cell r="AD2445" t="str">
            <v>ieassetuser</v>
          </cell>
          <cell r="AE2445" t="str">
            <v>19 May 2008</v>
          </cell>
          <cell r="AH2445" t="str">
            <v>IE28589</v>
          </cell>
          <cell r="AI2445" t="str">
            <v>LCD20</v>
          </cell>
        </row>
        <row r="2446">
          <cell r="A2446" t="str">
            <v>IE14801</v>
          </cell>
          <cell r="B2446" t="str">
            <v>IE14801</v>
          </cell>
          <cell r="C2446" t="str">
            <v>Not Dedicated</v>
          </cell>
          <cell r="E2446" t="str">
            <v>.</v>
          </cell>
          <cell r="K2446" t="str">
            <v>RE001871742E39xXp4RQzUBCAAQZwA</v>
          </cell>
          <cell r="L2446" t="str">
            <v>5C4D91S</v>
          </cell>
          <cell r="M2446" t="str">
            <v>Disposed</v>
          </cell>
          <cell r="N2446" t="str">
            <v>INTEGRAL ENERGY</v>
          </cell>
          <cell r="Q2446" t="str">
            <v>Computer System</v>
          </cell>
          <cell r="R2446" t="str">
            <v>Hardware</v>
          </cell>
          <cell r="S2446" t="str">
            <v>Processing unit</v>
          </cell>
          <cell r="T2446" t="str">
            <v>Desktop</v>
          </cell>
          <cell r="U2446" t="str">
            <v>Dell</v>
          </cell>
          <cell r="V2446" t="str">
            <v>GX270</v>
          </cell>
          <cell r="Y2446" t="str">
            <v>08 Dec 2006</v>
          </cell>
          <cell r="AB2446" t="str">
            <v>22 Mar 2007</v>
          </cell>
          <cell r="AC2446" t="str">
            <v>08 Dec 2006</v>
          </cell>
          <cell r="AD2446" t="str">
            <v>squired</v>
          </cell>
          <cell r="AE2446" t="str">
            <v>20 Feb 2008</v>
          </cell>
        </row>
        <row r="2447">
          <cell r="A2447" t="str">
            <v>IE14802</v>
          </cell>
          <cell r="B2447" t="str">
            <v>IE14802</v>
          </cell>
          <cell r="C2447" t="str">
            <v>Not Dedicated</v>
          </cell>
          <cell r="E2447" t="str">
            <v>.</v>
          </cell>
          <cell r="K2447" t="str">
            <v>RE001871742E39xXp4RQSUFCAARJwA</v>
          </cell>
          <cell r="L2447" t="str">
            <v>7C4D91S</v>
          </cell>
          <cell r="M2447" t="str">
            <v>Disposed</v>
          </cell>
          <cell r="N2447" t="str">
            <v>INTEGRAL ENERGY</v>
          </cell>
          <cell r="Q2447" t="str">
            <v>Computer System</v>
          </cell>
          <cell r="R2447" t="str">
            <v>Hardware</v>
          </cell>
          <cell r="S2447" t="str">
            <v>Processing unit</v>
          </cell>
          <cell r="T2447" t="str">
            <v>Desktop</v>
          </cell>
          <cell r="U2447" t="str">
            <v>Dell</v>
          </cell>
          <cell r="V2447" t="str">
            <v>GX270</v>
          </cell>
          <cell r="Y2447" t="str">
            <v>08 Dec 2006</v>
          </cell>
          <cell r="AB2447" t="str">
            <v>22 Mar 2007</v>
          </cell>
          <cell r="AC2447" t="str">
            <v>08 Dec 2006</v>
          </cell>
          <cell r="AD2447" t="str">
            <v>squired</v>
          </cell>
          <cell r="AE2447" t="str">
            <v>20 Feb 2008</v>
          </cell>
        </row>
        <row r="2448">
          <cell r="A2448" t="str">
            <v>IE14803</v>
          </cell>
          <cell r="B2448" t="str">
            <v>IE14803</v>
          </cell>
          <cell r="C2448" t="str">
            <v>Not Dedicated</v>
          </cell>
          <cell r="E2448" t="str">
            <v>.</v>
          </cell>
          <cell r="K2448" t="str">
            <v>RE001871742E3983t4RQLttGAALbwA</v>
          </cell>
          <cell r="L2448" t="str">
            <v>4C4D91S</v>
          </cell>
          <cell r="M2448" t="str">
            <v>Disposed</v>
          </cell>
          <cell r="N2448" t="str">
            <v>INTEGRAL ENERGY</v>
          </cell>
          <cell r="Q2448" t="str">
            <v>Computer System</v>
          </cell>
          <cell r="R2448" t="str">
            <v>Hardware</v>
          </cell>
          <cell r="S2448" t="str">
            <v>Processing unit</v>
          </cell>
          <cell r="T2448" t="str">
            <v>Desktop</v>
          </cell>
          <cell r="U2448" t="str">
            <v>Dell</v>
          </cell>
          <cell r="V2448" t="str">
            <v>GX270</v>
          </cell>
          <cell r="Y2448" t="str">
            <v>08 Dec 2006</v>
          </cell>
          <cell r="AB2448" t="str">
            <v>21 Mar 2007</v>
          </cell>
          <cell r="AC2448" t="str">
            <v>08 Dec 2006</v>
          </cell>
          <cell r="AD2448" t="str">
            <v>ieassetuser</v>
          </cell>
          <cell r="AE2448" t="str">
            <v>19 May 2008</v>
          </cell>
          <cell r="AH2448" t="str">
            <v>IE23580</v>
          </cell>
          <cell r="AI2448" t="str">
            <v>CRT17</v>
          </cell>
        </row>
        <row r="2449">
          <cell r="A2449" t="str">
            <v>IE14804</v>
          </cell>
          <cell r="B2449" t="str">
            <v>IE14804</v>
          </cell>
          <cell r="C2449" t="str">
            <v>Not Dedicated</v>
          </cell>
          <cell r="E2449" t="str">
            <v>.</v>
          </cell>
          <cell r="K2449" t="str">
            <v>RE001871742E3983t4RQm9tGAAMbwA</v>
          </cell>
          <cell r="L2449" t="str">
            <v>GB4D91S</v>
          </cell>
          <cell r="M2449" t="str">
            <v>Disposed</v>
          </cell>
          <cell r="N2449" t="str">
            <v>INTEGRAL ENERGY</v>
          </cell>
          <cell r="Q2449" t="str">
            <v>Computer System</v>
          </cell>
          <cell r="R2449" t="str">
            <v>Hardware</v>
          </cell>
          <cell r="S2449" t="str">
            <v>Processing unit</v>
          </cell>
          <cell r="T2449" t="str">
            <v>Desktop</v>
          </cell>
          <cell r="U2449" t="str">
            <v>Dell</v>
          </cell>
          <cell r="V2449" t="str">
            <v>GX270</v>
          </cell>
          <cell r="Y2449" t="str">
            <v>08 Dec 2006</v>
          </cell>
          <cell r="AB2449" t="str">
            <v>21 Mar 2007</v>
          </cell>
          <cell r="AC2449" t="str">
            <v>08 Dec 2006</v>
          </cell>
          <cell r="AD2449" t="str">
            <v>ieassetuser</v>
          </cell>
          <cell r="AE2449" t="str">
            <v>19 May 2008</v>
          </cell>
        </row>
        <row r="2450">
          <cell r="A2450" t="str">
            <v>IE14805</v>
          </cell>
          <cell r="B2450" t="str">
            <v>IE14805</v>
          </cell>
          <cell r="C2450" t="str">
            <v>Not Dedicated</v>
          </cell>
          <cell r="E2450" t="str">
            <v>.</v>
          </cell>
          <cell r="K2450" t="str">
            <v>RE001871742E39rXt4RQLctFAAebQA</v>
          </cell>
          <cell r="L2450" t="str">
            <v>FB4D91S</v>
          </cell>
          <cell r="M2450" t="str">
            <v>Disposed</v>
          </cell>
          <cell r="N2450" t="str">
            <v>INTEGRAL ENERGY</v>
          </cell>
          <cell r="Q2450" t="str">
            <v>Computer System</v>
          </cell>
          <cell r="R2450" t="str">
            <v>Hardware</v>
          </cell>
          <cell r="S2450" t="str">
            <v>Processing unit</v>
          </cell>
          <cell r="T2450" t="str">
            <v>Desktop</v>
          </cell>
          <cell r="U2450" t="str">
            <v>Dell</v>
          </cell>
          <cell r="V2450" t="str">
            <v>GX270</v>
          </cell>
          <cell r="Y2450" t="str">
            <v>08 Dec 2006</v>
          </cell>
          <cell r="AB2450" t="str">
            <v>21 Mar 2007</v>
          </cell>
          <cell r="AC2450" t="str">
            <v>08 Dec 2006</v>
          </cell>
          <cell r="AD2450" t="str">
            <v>ieassetuser</v>
          </cell>
          <cell r="AE2450" t="str">
            <v>19 May 2008</v>
          </cell>
          <cell r="AH2450" t="str">
            <v>IE23257</v>
          </cell>
          <cell r="AI2450" t="str">
            <v>CRT17</v>
          </cell>
        </row>
        <row r="2451">
          <cell r="A2451" t="str">
            <v>IE14806</v>
          </cell>
          <cell r="B2451" t="str">
            <v>IE14806</v>
          </cell>
          <cell r="C2451" t="str">
            <v>Not Dedicated</v>
          </cell>
          <cell r="E2451" t="str">
            <v>.</v>
          </cell>
          <cell r="K2451" t="str">
            <v>RE001871742E39rXt4RQmstFAAfLQA</v>
          </cell>
          <cell r="L2451" t="str">
            <v>HB4D91S</v>
          </cell>
          <cell r="M2451" t="str">
            <v>Disposed</v>
          </cell>
          <cell r="N2451" t="str">
            <v>INTEGRAL ENERGY</v>
          </cell>
          <cell r="Q2451" t="str">
            <v>Computer System</v>
          </cell>
          <cell r="R2451" t="str">
            <v>Hardware</v>
          </cell>
          <cell r="S2451" t="str">
            <v>Processing unit</v>
          </cell>
          <cell r="T2451" t="str">
            <v>Desktop</v>
          </cell>
          <cell r="U2451" t="str">
            <v>Dell</v>
          </cell>
          <cell r="V2451" t="str">
            <v>GX270</v>
          </cell>
          <cell r="Y2451" t="str">
            <v>08 Dec 2006</v>
          </cell>
          <cell r="AB2451" t="str">
            <v>23 Apr 2007</v>
          </cell>
          <cell r="AC2451" t="str">
            <v>08 Dec 2006</v>
          </cell>
          <cell r="AD2451" t="str">
            <v>ieassetuser</v>
          </cell>
          <cell r="AE2451" t="str">
            <v>19 May 2008</v>
          </cell>
        </row>
        <row r="2452">
          <cell r="A2452" t="str">
            <v>IE14807</v>
          </cell>
          <cell r="B2452" t="str">
            <v>IE14807</v>
          </cell>
          <cell r="C2452" t="str">
            <v>Print</v>
          </cell>
          <cell r="E2452" t="str">
            <v>.</v>
          </cell>
          <cell r="I2452" t="str">
            <v>Greater West</v>
          </cell>
          <cell r="J2452" t="str">
            <v>Huntingwood Basement Asset Cage</v>
          </cell>
          <cell r="K2452" t="str">
            <v>RE001871742E39qiW9RQRL0PAAOIIA</v>
          </cell>
          <cell r="L2452" t="str">
            <v>CNCGF28719</v>
          </cell>
          <cell r="M2452" t="str">
            <v>Received</v>
          </cell>
          <cell r="N2452" t="str">
            <v>INTEGRAL ENERGY</v>
          </cell>
          <cell r="Q2452" t="str">
            <v>Printer</v>
          </cell>
          <cell r="R2452" t="str">
            <v>Hardware</v>
          </cell>
          <cell r="S2452" t="str">
            <v>Printer</v>
          </cell>
          <cell r="T2452" t="str">
            <v>Network</v>
          </cell>
          <cell r="U2452" t="str">
            <v>Hewlett Packard</v>
          </cell>
          <cell r="V2452" t="str">
            <v>3700DN</v>
          </cell>
          <cell r="Y2452" t="str">
            <v>29 Jan 2007</v>
          </cell>
          <cell r="Z2452" t="str">
            <v>21 Mar 2011</v>
          </cell>
          <cell r="AA2452" t="str">
            <v>02 Apr 2012</v>
          </cell>
          <cell r="AC2452" t="str">
            <v>29 Jan 2007</v>
          </cell>
          <cell r="AD2452" t="str">
            <v>wattbl</v>
          </cell>
          <cell r="AE2452" t="str">
            <v>05 Apr 2012</v>
          </cell>
        </row>
        <row r="2453">
          <cell r="A2453" t="str">
            <v>IE14808</v>
          </cell>
          <cell r="B2453" t="str">
            <v>IE14808</v>
          </cell>
          <cell r="C2453" t="str">
            <v>N/A</v>
          </cell>
          <cell r="D2453" t="str">
            <v>N/A</v>
          </cell>
          <cell r="E2453" t="str">
            <v>.</v>
          </cell>
          <cell r="F2453" t="str">
            <v>N/A</v>
          </cell>
          <cell r="G2453" t="str">
            <v>N/A</v>
          </cell>
          <cell r="H2453" t="str">
            <v>N/A</v>
          </cell>
          <cell r="K2453" t="str">
            <v>RE001871742E391sWuRQsMg_AQgD0D</v>
          </cell>
          <cell r="L2453" t="str">
            <v>CN011FKD4780325ECJ37</v>
          </cell>
          <cell r="M2453" t="str">
            <v>Disposed</v>
          </cell>
          <cell r="N2453" t="str">
            <v>INTEGRAL ENERGY</v>
          </cell>
          <cell r="Q2453" t="str">
            <v>Monitor</v>
          </cell>
          <cell r="R2453" t="str">
            <v>Hardware</v>
          </cell>
          <cell r="S2453" t="str">
            <v>Monitor</v>
          </cell>
          <cell r="T2453" t="str">
            <v>CRT17</v>
          </cell>
          <cell r="U2453" t="str">
            <v>Dell</v>
          </cell>
          <cell r="V2453" t="str">
            <v>E771P</v>
          </cell>
          <cell r="Y2453" t="str">
            <v>18 Jan 2007</v>
          </cell>
          <cell r="AB2453" t="str">
            <v>10 May 2012</v>
          </cell>
          <cell r="AC2453" t="str">
            <v>18 Jan 2007</v>
          </cell>
          <cell r="AD2453" t="str">
            <v>Demo</v>
          </cell>
          <cell r="AE2453" t="str">
            <v>18 Jan 2007</v>
          </cell>
        </row>
        <row r="2454">
          <cell r="A2454" t="str">
            <v>IE14809</v>
          </cell>
          <cell r="B2454" t="str">
            <v>IE14809</v>
          </cell>
          <cell r="C2454" t="str">
            <v>Print</v>
          </cell>
          <cell r="E2454" t="str">
            <v>.</v>
          </cell>
          <cell r="I2454" t="str">
            <v>Greater West</v>
          </cell>
          <cell r="J2454" t="str">
            <v>Huntingwood Basement Asset Cage</v>
          </cell>
          <cell r="K2454" t="str">
            <v>RE001871742E39qiW9RQyr4PAAP4IA</v>
          </cell>
          <cell r="L2454" t="str">
            <v>SGCRY03215</v>
          </cell>
          <cell r="M2454" t="str">
            <v>Received</v>
          </cell>
          <cell r="N2454" t="str">
            <v>INTEGRAL ENERGY</v>
          </cell>
          <cell r="Q2454" t="str">
            <v>Printer</v>
          </cell>
          <cell r="R2454" t="str">
            <v>Hardware</v>
          </cell>
          <cell r="S2454" t="str">
            <v>Printer</v>
          </cell>
          <cell r="T2454" t="str">
            <v>Network</v>
          </cell>
          <cell r="U2454" t="str">
            <v>Hewlett Packard</v>
          </cell>
          <cell r="V2454" t="str">
            <v>9000DN</v>
          </cell>
          <cell r="Y2454" t="str">
            <v>29 Jan 2007</v>
          </cell>
          <cell r="Z2454" t="str">
            <v>27 Aug 2008</v>
          </cell>
          <cell r="AA2454" t="str">
            <v>06 Jan 2009</v>
          </cell>
          <cell r="AC2454" t="str">
            <v>29 Jan 2007</v>
          </cell>
          <cell r="AD2454" t="str">
            <v>dunsirea</v>
          </cell>
          <cell r="AE2454" t="str">
            <v>01 May 2009</v>
          </cell>
        </row>
        <row r="2455">
          <cell r="A2455" t="str">
            <v>IE14810</v>
          </cell>
          <cell r="B2455" t="str">
            <v>IE14810</v>
          </cell>
          <cell r="C2455" t="str">
            <v>Print</v>
          </cell>
          <cell r="E2455" t="str">
            <v>.</v>
          </cell>
          <cell r="K2455" t="str">
            <v>RE001871742E39qyW9RQQMAPAAQ4IA</v>
          </cell>
          <cell r="L2455" t="str">
            <v>SGHX409750</v>
          </cell>
          <cell r="M2455" t="str">
            <v>Disposed</v>
          </cell>
          <cell r="N2455" t="str">
            <v>INTEGRAL ENERGY</v>
          </cell>
          <cell r="Q2455" t="str">
            <v>Printer</v>
          </cell>
          <cell r="R2455" t="str">
            <v>Hardware</v>
          </cell>
          <cell r="S2455" t="str">
            <v>Printer</v>
          </cell>
          <cell r="T2455" t="str">
            <v>Network</v>
          </cell>
          <cell r="U2455" t="str">
            <v>Hewlett Packard</v>
          </cell>
          <cell r="V2455" t="str">
            <v>4200DTN</v>
          </cell>
          <cell r="Y2455" t="str">
            <v>29 Jan 2007</v>
          </cell>
          <cell r="AB2455" t="str">
            <v>27 Nov 2008</v>
          </cell>
          <cell r="AC2455" t="str">
            <v>29 Jan 2007</v>
          </cell>
          <cell r="AD2455" t="str">
            <v>dimitrievskit</v>
          </cell>
          <cell r="AE2455" t="str">
            <v>23 Dec 2008</v>
          </cell>
        </row>
        <row r="2456">
          <cell r="A2456" t="str">
            <v>IE14811</v>
          </cell>
          <cell r="B2456" t="str">
            <v>IE14811</v>
          </cell>
          <cell r="C2456" t="str">
            <v>Print</v>
          </cell>
          <cell r="E2456" t="str">
            <v>.</v>
          </cell>
          <cell r="K2456" t="str">
            <v>RE001871742E39qyW9RQt8EPAAToIA</v>
          </cell>
          <cell r="L2456" t="str">
            <v>SGCX535380</v>
          </cell>
          <cell r="M2456" t="str">
            <v>Disposed</v>
          </cell>
          <cell r="N2456" t="str">
            <v>INTEGRAL ENERGY</v>
          </cell>
          <cell r="Q2456" t="str">
            <v>Printer</v>
          </cell>
          <cell r="R2456" t="str">
            <v>Hardware</v>
          </cell>
          <cell r="S2456" t="str">
            <v>Printer</v>
          </cell>
          <cell r="T2456" t="str">
            <v>Network</v>
          </cell>
          <cell r="U2456" t="str">
            <v>Hewlett Packard</v>
          </cell>
          <cell r="V2456" t="str">
            <v>4200DTN</v>
          </cell>
          <cell r="Y2456" t="str">
            <v>29 Jan 2007</v>
          </cell>
          <cell r="Z2456" t="str">
            <v>05 May 2008</v>
          </cell>
          <cell r="AB2456" t="str">
            <v>28 Apr 2009</v>
          </cell>
          <cell r="AC2456" t="str">
            <v>29 Jan 2007</v>
          </cell>
          <cell r="AD2456" t="str">
            <v>sisouphanem</v>
          </cell>
          <cell r="AE2456" t="str">
            <v>28 Apr 2009</v>
          </cell>
        </row>
        <row r="2457">
          <cell r="A2457" t="str">
            <v>IE14812</v>
          </cell>
          <cell r="B2457" t="str">
            <v>IE14812</v>
          </cell>
          <cell r="C2457" t="str">
            <v>Print</v>
          </cell>
          <cell r="E2457" t="str">
            <v>.</v>
          </cell>
          <cell r="I2457" t="str">
            <v>Greater West</v>
          </cell>
          <cell r="J2457" t="str">
            <v>Hoxton Park Depot</v>
          </cell>
          <cell r="K2457" t="str">
            <v>RE001871742E39rCW9RQLcMPAAU4IA</v>
          </cell>
          <cell r="L2457" t="str">
            <v>SGFH236681</v>
          </cell>
          <cell r="M2457" t="str">
            <v>Deployed</v>
          </cell>
          <cell r="N2457" t="str">
            <v>INTEGRAL ENERGY</v>
          </cell>
          <cell r="Q2457" t="str">
            <v>Printer</v>
          </cell>
          <cell r="R2457" t="str">
            <v>Hardware</v>
          </cell>
          <cell r="S2457" t="str">
            <v>Printer</v>
          </cell>
          <cell r="T2457" t="str">
            <v>Local</v>
          </cell>
          <cell r="U2457" t="str">
            <v>Hewlett Packard</v>
          </cell>
          <cell r="V2457" t="str">
            <v>5100TN</v>
          </cell>
          <cell r="Y2457" t="str">
            <v>29 Jan 2007</v>
          </cell>
          <cell r="Z2457" t="str">
            <v>23 Feb 2011</v>
          </cell>
          <cell r="AC2457" t="str">
            <v>29 Jan 2007</v>
          </cell>
          <cell r="AD2457" t="str">
            <v>dunsirea</v>
          </cell>
          <cell r="AE2457" t="str">
            <v>02 Jul 2009</v>
          </cell>
        </row>
        <row r="2458">
          <cell r="A2458" t="str">
            <v>IE14814</v>
          </cell>
          <cell r="B2458" t="str">
            <v>IE14814</v>
          </cell>
          <cell r="C2458" t="str">
            <v>N/A</v>
          </cell>
          <cell r="D2458" t="str">
            <v>N/A</v>
          </cell>
          <cell r="E2458" t="str">
            <v>.</v>
          </cell>
          <cell r="F2458" t="str">
            <v>N/A</v>
          </cell>
          <cell r="G2458" t="str">
            <v>N/A</v>
          </cell>
          <cell r="H2458" t="str">
            <v>N/A</v>
          </cell>
          <cell r="K2458" t="str">
            <v>RE001871742E39qSi9RQonIbAA6LIA</v>
          </cell>
          <cell r="L2458" t="str">
            <v>CN04P122478033ADCL3V</v>
          </cell>
          <cell r="M2458" t="str">
            <v>Disposed</v>
          </cell>
          <cell r="N2458" t="str">
            <v>INTEGRAL ENERGY</v>
          </cell>
          <cell r="Q2458" t="str">
            <v>Monitor</v>
          </cell>
          <cell r="Y2458" t="str">
            <v>29 Jan 2007</v>
          </cell>
          <cell r="AB2458" t="str">
            <v>30 Dec 2007</v>
          </cell>
          <cell r="AC2458" t="str">
            <v>29 Jan 2007</v>
          </cell>
          <cell r="AD2458" t="str">
            <v>ieassetuser</v>
          </cell>
          <cell r="AE2458" t="str">
            <v>20 May 2008</v>
          </cell>
        </row>
        <row r="2459">
          <cell r="A2459" t="str">
            <v>IE14815</v>
          </cell>
          <cell r="B2459" t="str">
            <v>IE14815</v>
          </cell>
          <cell r="C2459" t="str">
            <v>N/A</v>
          </cell>
          <cell r="D2459" t="str">
            <v>N/A</v>
          </cell>
          <cell r="E2459" t="str">
            <v>.</v>
          </cell>
          <cell r="F2459" t="str">
            <v>N/A</v>
          </cell>
          <cell r="G2459" t="str">
            <v>N/A</v>
          </cell>
          <cell r="H2459" t="str">
            <v>N/A</v>
          </cell>
          <cell r="I2459" t="str">
            <v>Greater West</v>
          </cell>
          <cell r="J2459" t="str">
            <v>Glendenning Clf Store</v>
          </cell>
          <cell r="K2459" t="str">
            <v>RE001871742E39OCa9RQzOgRAAVpQA</v>
          </cell>
          <cell r="L2459" t="str">
            <v>CN04P122478033ADCL3P</v>
          </cell>
          <cell r="M2459" t="str">
            <v>Received</v>
          </cell>
          <cell r="N2459" t="str">
            <v>INTEGRAL ENERGY</v>
          </cell>
          <cell r="Q2459" t="str">
            <v>Monitor</v>
          </cell>
          <cell r="R2459" t="str">
            <v>Hardware</v>
          </cell>
          <cell r="S2459" t="str">
            <v>Monitor</v>
          </cell>
          <cell r="T2459" t="str">
            <v>CRT17</v>
          </cell>
          <cell r="U2459" t="str">
            <v>Dell</v>
          </cell>
          <cell r="V2459" t="str">
            <v>E771P</v>
          </cell>
          <cell r="Y2459" t="str">
            <v>29 Jan 2007</v>
          </cell>
          <cell r="Z2459" t="str">
            <v>19 Dec 2011</v>
          </cell>
          <cell r="AC2459" t="str">
            <v>29 Jan 2007</v>
          </cell>
          <cell r="AD2459" t="str">
            <v>Demo</v>
          </cell>
          <cell r="AE2459" t="str">
            <v>29 Jan 2007</v>
          </cell>
        </row>
        <row r="2460">
          <cell r="A2460" t="str">
            <v>IE14819</v>
          </cell>
          <cell r="B2460" t="str">
            <v>IE14819</v>
          </cell>
          <cell r="C2460" t="str">
            <v>N/A</v>
          </cell>
          <cell r="D2460" t="str">
            <v>N/A</v>
          </cell>
          <cell r="E2460" t="str">
            <v>.</v>
          </cell>
          <cell r="F2460" t="str">
            <v>N/A</v>
          </cell>
          <cell r="G2460" t="str">
            <v>N/A</v>
          </cell>
          <cell r="H2460" t="str">
            <v>N/A</v>
          </cell>
          <cell r="K2460" t="str">
            <v>RE001871742E39OCa9RQSOkRAAXJQA</v>
          </cell>
          <cell r="L2460" t="str">
            <v>CN04P122478033ADCLEL</v>
          </cell>
          <cell r="M2460" t="str">
            <v>Disposed</v>
          </cell>
          <cell r="N2460" t="str">
            <v>INTEGRAL ENERGY</v>
          </cell>
          <cell r="Q2460" t="str">
            <v>Monitor</v>
          </cell>
          <cell r="R2460" t="str">
            <v>Hardware</v>
          </cell>
          <cell r="S2460" t="str">
            <v>Monitor</v>
          </cell>
          <cell r="T2460" t="str">
            <v>CRT17</v>
          </cell>
          <cell r="U2460" t="str">
            <v>Dell</v>
          </cell>
          <cell r="V2460" t="str">
            <v>E771P</v>
          </cell>
          <cell r="AC2460" t="str">
            <v>29 Jan 2007</v>
          </cell>
          <cell r="AD2460" t="str">
            <v>Demo</v>
          </cell>
          <cell r="AE2460" t="str">
            <v>29 Jan 2007</v>
          </cell>
        </row>
        <row r="2461">
          <cell r="A2461" t="str">
            <v>IE14822</v>
          </cell>
          <cell r="B2461" t="str">
            <v>IE14822</v>
          </cell>
          <cell r="C2461" t="str">
            <v>N/A</v>
          </cell>
          <cell r="D2461" t="str">
            <v>N/A</v>
          </cell>
          <cell r="E2461" t="str">
            <v>.</v>
          </cell>
          <cell r="F2461" t="str">
            <v>N/A</v>
          </cell>
          <cell r="G2461" t="str">
            <v>N/A</v>
          </cell>
          <cell r="H2461" t="str">
            <v>N/A</v>
          </cell>
          <cell r="K2461" t="str">
            <v>RE001871742E39qii9RQPnMbAA8LIA</v>
          </cell>
          <cell r="L2461" t="str">
            <v>CN04P122478033ADCL3Y</v>
          </cell>
          <cell r="M2461" t="str">
            <v>Disposed</v>
          </cell>
          <cell r="N2461" t="str">
            <v>INTEGRAL ENERGY</v>
          </cell>
          <cell r="Q2461" t="str">
            <v>Monitor</v>
          </cell>
          <cell r="R2461" t="str">
            <v>Hardware</v>
          </cell>
          <cell r="S2461" t="str">
            <v>Monitor</v>
          </cell>
          <cell r="T2461" t="str">
            <v>CRT17</v>
          </cell>
          <cell r="U2461" t="str">
            <v>Dell</v>
          </cell>
          <cell r="V2461" t="str">
            <v>E772P</v>
          </cell>
          <cell r="AC2461" t="str">
            <v>29 Jan 2007</v>
          </cell>
          <cell r="AD2461" t="str">
            <v>Demo</v>
          </cell>
          <cell r="AE2461" t="str">
            <v>29 Jan 2007</v>
          </cell>
        </row>
        <row r="2462">
          <cell r="A2462" t="str">
            <v>IE14827</v>
          </cell>
          <cell r="B2462" t="str">
            <v>IE14827</v>
          </cell>
          <cell r="C2462" t="str">
            <v>Not Dedicated</v>
          </cell>
          <cell r="E2462" t="str">
            <v>.</v>
          </cell>
          <cell r="K2462" t="str">
            <v>RE001871742E39rXt4RQF8xFAAf7QA</v>
          </cell>
          <cell r="L2462" t="str">
            <v>7KRD91S</v>
          </cell>
          <cell r="M2462" t="str">
            <v>Disposed</v>
          </cell>
          <cell r="N2462" t="str">
            <v>INTEGRAL ENERGY</v>
          </cell>
          <cell r="Q2462" t="str">
            <v>Computer System</v>
          </cell>
          <cell r="R2462" t="str">
            <v>Hardware</v>
          </cell>
          <cell r="S2462" t="str">
            <v>Processing unit</v>
          </cell>
          <cell r="T2462" t="str">
            <v>Desktop</v>
          </cell>
          <cell r="U2462" t="str">
            <v>Dell</v>
          </cell>
          <cell r="V2462" t="str">
            <v>GX270</v>
          </cell>
          <cell r="Y2462" t="str">
            <v>08 Dec 2006</v>
          </cell>
          <cell r="AB2462" t="str">
            <v>21 Mar 2007</v>
          </cell>
          <cell r="AC2462" t="str">
            <v>08 Dec 2006</v>
          </cell>
          <cell r="AD2462" t="str">
            <v>ieassetuser</v>
          </cell>
          <cell r="AE2462" t="str">
            <v>19 May 2008</v>
          </cell>
          <cell r="AH2462" t="str">
            <v>LC01584</v>
          </cell>
          <cell r="AI2462" t="str">
            <v>LCD20</v>
          </cell>
          <cell r="AJ2462" t="str">
            <v>2001FP</v>
          </cell>
        </row>
        <row r="2463">
          <cell r="A2463" t="str">
            <v>IE14833</v>
          </cell>
          <cell r="B2463" t="str">
            <v>IE14833</v>
          </cell>
          <cell r="C2463" t="str">
            <v>Not Dedicated</v>
          </cell>
          <cell r="E2463" t="str">
            <v>.</v>
          </cell>
          <cell r="K2463" t="str">
            <v>RE001871742E39xXp4RQxkFCAAR5wA</v>
          </cell>
          <cell r="L2463" t="str">
            <v>5FP791S</v>
          </cell>
          <cell r="M2463" t="str">
            <v>Disposed</v>
          </cell>
          <cell r="N2463" t="str">
            <v>INTEGRAL ENERGY</v>
          </cell>
          <cell r="Q2463" t="str">
            <v>Computer System</v>
          </cell>
          <cell r="R2463" t="str">
            <v>Hardware</v>
          </cell>
          <cell r="S2463" t="str">
            <v>Processing unit</v>
          </cell>
          <cell r="T2463" t="str">
            <v>Desktop</v>
          </cell>
          <cell r="U2463" t="str">
            <v>Dell</v>
          </cell>
          <cell r="V2463" t="str">
            <v>GX270</v>
          </cell>
          <cell r="Y2463" t="str">
            <v>08 Dec 2006</v>
          </cell>
          <cell r="AB2463" t="str">
            <v>22 Mar 2007</v>
          </cell>
          <cell r="AC2463" t="str">
            <v>08 Dec 2006</v>
          </cell>
          <cell r="AD2463" t="str">
            <v>squired</v>
          </cell>
          <cell r="AE2463" t="str">
            <v>20 Feb 2008</v>
          </cell>
        </row>
        <row r="2464">
          <cell r="A2464" t="str">
            <v>IE14834</v>
          </cell>
          <cell r="B2464" t="str">
            <v>IE14834</v>
          </cell>
          <cell r="C2464" t="str">
            <v>N/A</v>
          </cell>
          <cell r="D2464" t="str">
            <v>N/A</v>
          </cell>
          <cell r="E2464" t="str">
            <v>.</v>
          </cell>
          <cell r="F2464" t="str">
            <v>N/A</v>
          </cell>
          <cell r="G2464" t="str">
            <v>N/A</v>
          </cell>
          <cell r="H2464" t="str">
            <v>N/A</v>
          </cell>
          <cell r="K2464" t="str">
            <v>RE001871742E39qii9RQ2nMbAA87IA</v>
          </cell>
          <cell r="L2464" t="str">
            <v>CN04P122478033ADCMAC</v>
          </cell>
          <cell r="M2464" t="str">
            <v>Disposed</v>
          </cell>
          <cell r="N2464" t="str">
            <v>INTEGRAL ENERGY</v>
          </cell>
          <cell r="Q2464" t="str">
            <v>Monitor</v>
          </cell>
          <cell r="R2464" t="str">
            <v>Hardware</v>
          </cell>
          <cell r="S2464" t="str">
            <v>Monitor</v>
          </cell>
          <cell r="T2464" t="str">
            <v>CRT17</v>
          </cell>
          <cell r="U2464" t="str">
            <v>Dell</v>
          </cell>
          <cell r="V2464" t="str">
            <v>E771P</v>
          </cell>
          <cell r="AC2464" t="str">
            <v>29 Jan 2007</v>
          </cell>
          <cell r="AD2464" t="str">
            <v>Demo</v>
          </cell>
          <cell r="AE2464" t="str">
            <v>29 Jan 2007</v>
          </cell>
        </row>
        <row r="2465">
          <cell r="A2465" t="str">
            <v>IE14837</v>
          </cell>
          <cell r="B2465" t="str">
            <v>IE14837</v>
          </cell>
          <cell r="C2465" t="str">
            <v>Print</v>
          </cell>
          <cell r="E2465" t="str">
            <v>.</v>
          </cell>
          <cell r="K2465" t="str">
            <v>RE001871742E39rCW9RQs8QPAAXoIA</v>
          </cell>
          <cell r="M2465" t="str">
            <v>Disposed</v>
          </cell>
          <cell r="N2465" t="str">
            <v>INTEGRAL ENERGY</v>
          </cell>
          <cell r="Q2465" t="str">
            <v>Printer</v>
          </cell>
          <cell r="R2465" t="str">
            <v>Hardware</v>
          </cell>
          <cell r="S2465" t="str">
            <v>Printer</v>
          </cell>
          <cell r="T2465" t="str">
            <v>Local</v>
          </cell>
          <cell r="U2465" t="str">
            <v>Hewlett Packard</v>
          </cell>
          <cell r="V2465" t="str">
            <v>5100TN</v>
          </cell>
          <cell r="Y2465" t="str">
            <v>29 Jan 2007</v>
          </cell>
          <cell r="Z2465" t="str">
            <v>22 Apr 2008</v>
          </cell>
          <cell r="AB2465" t="str">
            <v>03 Oct 2008</v>
          </cell>
          <cell r="AC2465" t="str">
            <v>29 Jan 2007</v>
          </cell>
          <cell r="AD2465" t="str">
            <v>dunsirea</v>
          </cell>
          <cell r="AE2465" t="str">
            <v>03 Oct 2008</v>
          </cell>
        </row>
        <row r="2466">
          <cell r="A2466" t="str">
            <v>IE14838</v>
          </cell>
          <cell r="B2466" t="str">
            <v>IE14838</v>
          </cell>
          <cell r="C2466" t="str">
            <v>Print</v>
          </cell>
          <cell r="E2466" t="str">
            <v>.</v>
          </cell>
          <cell r="I2466" t="str">
            <v>Greater West</v>
          </cell>
          <cell r="J2466" t="str">
            <v>Huntingwood 1st Floor East</v>
          </cell>
          <cell r="K2466" t="str">
            <v>RE001871742E39rCW9RQKcYPAAYoIA</v>
          </cell>
          <cell r="L2466" t="str">
            <v>JPJHC42136</v>
          </cell>
          <cell r="M2466" t="str">
            <v>Deployed</v>
          </cell>
          <cell r="N2466" t="str">
            <v>INTEGRAL ENERGY</v>
          </cell>
          <cell r="Q2466" t="str">
            <v>Printer</v>
          </cell>
          <cell r="R2466" t="str">
            <v>Hardware</v>
          </cell>
          <cell r="S2466" t="str">
            <v>Printer</v>
          </cell>
          <cell r="T2466" t="str">
            <v>Network</v>
          </cell>
          <cell r="U2466" t="str">
            <v>Hewlett Packard</v>
          </cell>
          <cell r="V2466" t="str">
            <v>4600DN</v>
          </cell>
          <cell r="Y2466" t="str">
            <v>29 Jan 2007</v>
          </cell>
          <cell r="Z2466" t="str">
            <v>23 Mar 2011</v>
          </cell>
          <cell r="AC2466" t="str">
            <v>29 Jan 2007</v>
          </cell>
          <cell r="AD2466" t="str">
            <v>dunsirea</v>
          </cell>
          <cell r="AE2466" t="str">
            <v>24 Jun 2009</v>
          </cell>
        </row>
        <row r="2467">
          <cell r="A2467" t="str">
            <v>IE14839</v>
          </cell>
          <cell r="B2467" t="str">
            <v>IE14839</v>
          </cell>
          <cell r="C2467" t="str">
            <v>N/A</v>
          </cell>
          <cell r="D2467" t="str">
            <v>N/A</v>
          </cell>
          <cell r="E2467" t="str">
            <v>.</v>
          </cell>
          <cell r="F2467" t="str">
            <v>N/A</v>
          </cell>
          <cell r="G2467" t="str">
            <v>N/A</v>
          </cell>
          <cell r="H2467" t="str">
            <v>N/A</v>
          </cell>
          <cell r="K2467" t="str">
            <v>RE001871742E39TMWuRQyqw9AQTi4D</v>
          </cell>
          <cell r="L2467" t="str">
            <v>MX06D254477413B490AM</v>
          </cell>
          <cell r="M2467" t="str">
            <v>Disposed</v>
          </cell>
          <cell r="N2467" t="str">
            <v>INTEGRAL ENERGY</v>
          </cell>
          <cell r="Q2467" t="str">
            <v>Monitor</v>
          </cell>
          <cell r="R2467" t="str">
            <v>Hardware</v>
          </cell>
          <cell r="S2467" t="str">
            <v>Monitor</v>
          </cell>
          <cell r="T2467" t="str">
            <v>CRT21</v>
          </cell>
          <cell r="U2467" t="str">
            <v>Dell</v>
          </cell>
          <cell r="V2467" t="str">
            <v>P1130</v>
          </cell>
          <cell r="Y2467" t="str">
            <v>18 Jan 2007</v>
          </cell>
          <cell r="AB2467" t="str">
            <v>11 Oct 2009</v>
          </cell>
          <cell r="AC2467" t="str">
            <v>18 Jan 2007</v>
          </cell>
          <cell r="AD2467" t="str">
            <v>dunsirea</v>
          </cell>
          <cell r="AE2467" t="str">
            <v>26 Oct 2009</v>
          </cell>
        </row>
        <row r="2468">
          <cell r="A2468" t="str">
            <v>IE14840</v>
          </cell>
          <cell r="B2468" t="str">
            <v>IE14840</v>
          </cell>
          <cell r="C2468" t="str">
            <v>Not Dedicated</v>
          </cell>
          <cell r="E2468" t="str">
            <v>.</v>
          </cell>
          <cell r="K2468" t="str">
            <v>RE001871742E39fHt4RQKwtFAAEa8A</v>
          </cell>
          <cell r="L2468" t="str">
            <v>4YSF91S</v>
          </cell>
          <cell r="M2468" t="str">
            <v>Disposed</v>
          </cell>
          <cell r="N2468" t="str">
            <v>INTEGRAL ENERGY</v>
          </cell>
          <cell r="Q2468" t="str">
            <v>Computer System</v>
          </cell>
          <cell r="R2468" t="str">
            <v>Hardware</v>
          </cell>
          <cell r="S2468" t="str">
            <v>Processing unit</v>
          </cell>
          <cell r="T2468" t="str">
            <v>Desktop</v>
          </cell>
          <cell r="U2468" t="str">
            <v>Dell</v>
          </cell>
          <cell r="V2468" t="str">
            <v>GX270</v>
          </cell>
          <cell r="Y2468" t="str">
            <v>08 Dec 2006</v>
          </cell>
          <cell r="AB2468" t="str">
            <v>21 Mar 2007</v>
          </cell>
          <cell r="AC2468" t="str">
            <v>08 Dec 2006</v>
          </cell>
          <cell r="AD2468" t="str">
            <v>ieassetuser</v>
          </cell>
          <cell r="AE2468" t="str">
            <v>19 May 2008</v>
          </cell>
          <cell r="AH2468" t="str">
            <v>LC00534</v>
          </cell>
          <cell r="AI2468" t="str">
            <v>LCD20</v>
          </cell>
        </row>
        <row r="2469">
          <cell r="A2469" t="str">
            <v>IE14841</v>
          </cell>
          <cell r="B2469" t="str">
            <v>IE14841</v>
          </cell>
          <cell r="C2469" t="str">
            <v>N/A</v>
          </cell>
          <cell r="D2469" t="str">
            <v>N/A</v>
          </cell>
          <cell r="E2469" t="str">
            <v>.</v>
          </cell>
          <cell r="F2469" t="str">
            <v>N/A</v>
          </cell>
          <cell r="G2469" t="str">
            <v>N/A</v>
          </cell>
          <cell r="H2469" t="str">
            <v>N/A</v>
          </cell>
          <cell r="K2469" t="str">
            <v>RE001871742E391sWuRQPck_AQgz0D</v>
          </cell>
          <cell r="L2469" t="str">
            <v>MX06D254477413AT9056</v>
          </cell>
          <cell r="M2469" t="str">
            <v>Disposed</v>
          </cell>
          <cell r="N2469" t="str">
            <v>INTEGRAL ENERGY</v>
          </cell>
          <cell r="Q2469" t="str">
            <v>Monitor</v>
          </cell>
          <cell r="R2469" t="str">
            <v>Hardware</v>
          </cell>
          <cell r="S2469" t="str">
            <v>Monitor</v>
          </cell>
          <cell r="T2469" t="str">
            <v>CRT21</v>
          </cell>
          <cell r="U2469" t="str">
            <v>Dell</v>
          </cell>
          <cell r="V2469" t="str">
            <v>P1130</v>
          </cell>
          <cell r="AC2469" t="str">
            <v>18 Jan 2007</v>
          </cell>
          <cell r="AD2469" t="str">
            <v>Demo</v>
          </cell>
          <cell r="AE2469" t="str">
            <v>18 Jan 2007</v>
          </cell>
        </row>
        <row r="2470">
          <cell r="A2470" t="str">
            <v>IE14842</v>
          </cell>
          <cell r="B2470" t="str">
            <v>IE14842</v>
          </cell>
          <cell r="C2470" t="str">
            <v>Not Dedicated</v>
          </cell>
          <cell r="E2470" t="str">
            <v>.</v>
          </cell>
          <cell r="K2470" t="str">
            <v>RE001871742E3983t4RQGNxGAANbwA</v>
          </cell>
          <cell r="L2470" t="str">
            <v>7LXC91S</v>
          </cell>
          <cell r="M2470" t="str">
            <v>Disposed</v>
          </cell>
          <cell r="N2470" t="str">
            <v>INTEGRAL ENERGY</v>
          </cell>
          <cell r="Q2470" t="str">
            <v>Computer System</v>
          </cell>
          <cell r="R2470" t="str">
            <v>Hardware</v>
          </cell>
          <cell r="S2470" t="str">
            <v>Processing unit</v>
          </cell>
          <cell r="T2470" t="str">
            <v>Desktop</v>
          </cell>
          <cell r="U2470" t="str">
            <v>Dell</v>
          </cell>
          <cell r="V2470" t="str">
            <v>GX270</v>
          </cell>
          <cell r="AB2470" t="str">
            <v>21 Mar 2007</v>
          </cell>
          <cell r="AC2470" t="str">
            <v>08 Dec 2006</v>
          </cell>
          <cell r="AD2470" t="str">
            <v>ieassetuser</v>
          </cell>
          <cell r="AE2470" t="str">
            <v>19 May 2008</v>
          </cell>
          <cell r="AH2470" t="str">
            <v>LC00464</v>
          </cell>
          <cell r="AI2470" t="str">
            <v>LCD20</v>
          </cell>
        </row>
        <row r="2471">
          <cell r="A2471" t="str">
            <v>IE14843</v>
          </cell>
          <cell r="B2471" t="str">
            <v>IE14843</v>
          </cell>
          <cell r="C2471" t="str">
            <v>N/A</v>
          </cell>
          <cell r="D2471" t="str">
            <v>N/A</v>
          </cell>
          <cell r="E2471" t="str">
            <v>.</v>
          </cell>
          <cell r="F2471" t="str">
            <v>N/A</v>
          </cell>
          <cell r="G2471" t="str">
            <v>N/A</v>
          </cell>
          <cell r="H2471" t="str">
            <v>N/A</v>
          </cell>
          <cell r="K2471" t="str">
            <v>RE001871742E39TMWuRQVq09AQUS4D</v>
          </cell>
          <cell r="L2471" t="str">
            <v>MX06D2544774138U900L</v>
          </cell>
          <cell r="M2471" t="str">
            <v>Disposed</v>
          </cell>
          <cell r="N2471" t="str">
            <v>INTEGRAL ENERGY</v>
          </cell>
          <cell r="Q2471" t="str">
            <v>Monitor</v>
          </cell>
          <cell r="R2471" t="str">
            <v>Hardware</v>
          </cell>
          <cell r="S2471" t="str">
            <v>Monitor</v>
          </cell>
          <cell r="T2471" t="str">
            <v>CRT21</v>
          </cell>
          <cell r="U2471" t="str">
            <v>Dell</v>
          </cell>
          <cell r="V2471" t="str">
            <v>P1130</v>
          </cell>
          <cell r="AC2471" t="str">
            <v>18 Jan 2007</v>
          </cell>
          <cell r="AD2471" t="str">
            <v>Demo</v>
          </cell>
          <cell r="AE2471" t="str">
            <v>18 Jan 2007</v>
          </cell>
        </row>
        <row r="2472">
          <cell r="A2472" t="str">
            <v>IE14844</v>
          </cell>
          <cell r="B2472" t="str">
            <v>IE14844</v>
          </cell>
          <cell r="C2472" t="str">
            <v>Print</v>
          </cell>
          <cell r="E2472" t="str">
            <v>.</v>
          </cell>
          <cell r="I2472" t="str">
            <v>Greater West</v>
          </cell>
          <cell r="J2472" t="str">
            <v>Huntingwood Basement West</v>
          </cell>
          <cell r="K2472" t="str">
            <v>RE001871742E39rSW9RQr8cPAAZoIA</v>
          </cell>
          <cell r="L2472" t="str">
            <v>JPGHD37950</v>
          </cell>
          <cell r="M2472" t="str">
            <v>Deployed</v>
          </cell>
          <cell r="N2472" t="str">
            <v>INTEGRAL ENERGY</v>
          </cell>
          <cell r="Q2472" t="str">
            <v>Printer</v>
          </cell>
          <cell r="R2472" t="str">
            <v>Hardware</v>
          </cell>
          <cell r="S2472" t="str">
            <v>Printer</v>
          </cell>
          <cell r="T2472" t="str">
            <v>Network</v>
          </cell>
          <cell r="U2472" t="str">
            <v>Hewlett Packard</v>
          </cell>
          <cell r="V2472" t="str">
            <v>4600DN</v>
          </cell>
          <cell r="Y2472" t="str">
            <v>29 Jan 2007</v>
          </cell>
          <cell r="Z2472" t="str">
            <v>21 Mar 2011</v>
          </cell>
          <cell r="AC2472" t="str">
            <v>29 Jan 2007</v>
          </cell>
          <cell r="AD2472" t="str">
            <v>dunsirea</v>
          </cell>
          <cell r="AE2472" t="str">
            <v>04 Jun 2009</v>
          </cell>
          <cell r="AJ2472" t="str">
            <v>E773S</v>
          </cell>
        </row>
        <row r="2473">
          <cell r="A2473" t="str">
            <v>IE14845</v>
          </cell>
          <cell r="B2473" t="str">
            <v>IE14845</v>
          </cell>
          <cell r="C2473" t="str">
            <v>Print</v>
          </cell>
          <cell r="E2473" t="str">
            <v>.</v>
          </cell>
          <cell r="K2473" t="str">
            <v>RE001871742E39rSW9RQJckPAAb4IA</v>
          </cell>
          <cell r="M2473" t="str">
            <v>Disposed</v>
          </cell>
          <cell r="N2473" t="str">
            <v>INTEGRAL ENERGY</v>
          </cell>
          <cell r="Q2473" t="str">
            <v>Printer</v>
          </cell>
          <cell r="R2473" t="str">
            <v>Hardware</v>
          </cell>
          <cell r="S2473" t="str">
            <v>Printer</v>
          </cell>
          <cell r="T2473" t="str">
            <v>Local</v>
          </cell>
          <cell r="U2473" t="str">
            <v>Hewlett Packard</v>
          </cell>
          <cell r="V2473" t="str">
            <v>5100TN</v>
          </cell>
          <cell r="Y2473" t="str">
            <v>29 Jan 2007</v>
          </cell>
          <cell r="AB2473" t="str">
            <v>03 Oct 2008</v>
          </cell>
          <cell r="AC2473" t="str">
            <v>29 Jan 2007</v>
          </cell>
          <cell r="AD2473" t="str">
            <v>dunsirea</v>
          </cell>
          <cell r="AE2473" t="str">
            <v>03 Oct 2008</v>
          </cell>
        </row>
        <row r="2474">
          <cell r="A2474" t="str">
            <v>IE14846</v>
          </cell>
          <cell r="B2474" t="str">
            <v>IE14846</v>
          </cell>
          <cell r="C2474" t="str">
            <v>Print</v>
          </cell>
          <cell r="E2474" t="str">
            <v>.</v>
          </cell>
          <cell r="I2474" t="str">
            <v>Illawarra</v>
          </cell>
          <cell r="J2474" t="str">
            <v>Bowenfels</v>
          </cell>
          <cell r="K2474" t="str">
            <v>RE001871742E39ViW9RQ5HUOAA6XsA</v>
          </cell>
          <cell r="L2474" t="str">
            <v>SGFX238836</v>
          </cell>
          <cell r="M2474" t="str">
            <v>Deployed</v>
          </cell>
          <cell r="N2474" t="str">
            <v>INTEGRAL ENERGY</v>
          </cell>
          <cell r="Q2474" t="str">
            <v>Printer</v>
          </cell>
          <cell r="R2474" t="str">
            <v>Hardware</v>
          </cell>
          <cell r="S2474" t="str">
            <v>Printer</v>
          </cell>
          <cell r="T2474" t="str">
            <v>Network</v>
          </cell>
          <cell r="U2474" t="str">
            <v>Hewlett Packard</v>
          </cell>
          <cell r="V2474" t="str">
            <v>4200DTN</v>
          </cell>
          <cell r="X2474" t="str">
            <v>25 Oct 2006</v>
          </cell>
          <cell r="Y2474" t="str">
            <v>29 Jan 2007</v>
          </cell>
          <cell r="Z2474" t="str">
            <v>10 Mar 2011</v>
          </cell>
          <cell r="AC2474" t="str">
            <v>29 Jan 2007</v>
          </cell>
          <cell r="AD2474" t="str">
            <v>dunsirea</v>
          </cell>
          <cell r="AE2474" t="str">
            <v>01 Apr 2008</v>
          </cell>
          <cell r="AF2474" t="str">
            <v>Sandra Perry</v>
          </cell>
        </row>
        <row r="2475">
          <cell r="A2475" t="str">
            <v>IE14847</v>
          </cell>
          <cell r="B2475" t="str">
            <v>IE14847</v>
          </cell>
          <cell r="C2475" t="str">
            <v>Print</v>
          </cell>
          <cell r="E2475" t="str">
            <v>.</v>
          </cell>
          <cell r="I2475" t="str">
            <v>Greater West</v>
          </cell>
          <cell r="J2475" t="str">
            <v>Katoomba Depot</v>
          </cell>
          <cell r="K2475" t="str">
            <v>RE001871742E39riW9RQEcwPAAfIIA</v>
          </cell>
          <cell r="L2475" t="str">
            <v>SGFX238829</v>
          </cell>
          <cell r="M2475" t="str">
            <v>Deployed</v>
          </cell>
          <cell r="N2475" t="str">
            <v>INTEGRAL ENERGY</v>
          </cell>
          <cell r="Q2475" t="str">
            <v>Printer</v>
          </cell>
          <cell r="R2475" t="str">
            <v>Hardware</v>
          </cell>
          <cell r="S2475" t="str">
            <v>Printer</v>
          </cell>
          <cell r="T2475" t="str">
            <v>Network</v>
          </cell>
          <cell r="U2475" t="str">
            <v>Hewlett Packard</v>
          </cell>
          <cell r="V2475" t="str">
            <v>4200DTN</v>
          </cell>
          <cell r="Y2475" t="str">
            <v>29 Jan 2007</v>
          </cell>
          <cell r="Z2475" t="str">
            <v>10 Mar 2011</v>
          </cell>
          <cell r="AC2475" t="str">
            <v>29 Jan 2007</v>
          </cell>
          <cell r="AD2475" t="str">
            <v>dunsirea</v>
          </cell>
          <cell r="AE2475" t="str">
            <v>01 Apr 2008</v>
          </cell>
        </row>
        <row r="2476">
          <cell r="A2476" t="str">
            <v>IE14848</v>
          </cell>
          <cell r="B2476" t="str">
            <v>IE14848</v>
          </cell>
          <cell r="C2476" t="str">
            <v>Print</v>
          </cell>
          <cell r="E2476" t="str">
            <v>.</v>
          </cell>
          <cell r="K2476" t="str">
            <v>RE001871742E39riW9RQl80PAAi4IA</v>
          </cell>
          <cell r="L2476" t="str">
            <v>SGFX343488</v>
          </cell>
          <cell r="M2476" t="str">
            <v>Disposed</v>
          </cell>
          <cell r="N2476" t="str">
            <v>INTEGRAL ENERGY</v>
          </cell>
          <cell r="Q2476" t="str">
            <v>Printer</v>
          </cell>
          <cell r="R2476" t="str">
            <v>Hardware</v>
          </cell>
          <cell r="S2476" t="str">
            <v>Printer</v>
          </cell>
          <cell r="T2476" t="str">
            <v>Network</v>
          </cell>
          <cell r="U2476" t="str">
            <v>Hewlett Packard</v>
          </cell>
          <cell r="V2476" t="str">
            <v>4200DTN</v>
          </cell>
          <cell r="Y2476" t="str">
            <v>29 Jan 2007</v>
          </cell>
          <cell r="Z2476" t="str">
            <v>11 Jun 2009</v>
          </cell>
          <cell r="AB2476" t="str">
            <v>05 Nov 2009</v>
          </cell>
          <cell r="AC2476" t="str">
            <v>29 Jan 2007</v>
          </cell>
          <cell r="AD2476" t="str">
            <v>dunsirea</v>
          </cell>
          <cell r="AE2476" t="str">
            <v>04 Mar 2010</v>
          </cell>
          <cell r="AJ2476" t="str">
            <v>E773S</v>
          </cell>
        </row>
        <row r="2477">
          <cell r="A2477" t="str">
            <v>IE14849</v>
          </cell>
          <cell r="B2477" t="str">
            <v>IE14849</v>
          </cell>
          <cell r="C2477" t="str">
            <v>Print</v>
          </cell>
          <cell r="E2477" t="str">
            <v>.</v>
          </cell>
          <cell r="K2477" t="str">
            <v>RE001871742E39ryW9RQHc8PAAkoIA</v>
          </cell>
          <cell r="M2477" t="str">
            <v>Disposed</v>
          </cell>
          <cell r="N2477" t="str">
            <v>INTEGRAL ENERGY</v>
          </cell>
          <cell r="Q2477" t="str">
            <v>Printer</v>
          </cell>
          <cell r="R2477" t="str">
            <v>Hardware</v>
          </cell>
          <cell r="S2477" t="str">
            <v>Printer</v>
          </cell>
          <cell r="T2477" t="str">
            <v>Network</v>
          </cell>
          <cell r="U2477" t="str">
            <v>Hewlett Packard</v>
          </cell>
          <cell r="V2477" t="str">
            <v>4200DTN</v>
          </cell>
          <cell r="Y2477" t="str">
            <v>29 Jan 2007</v>
          </cell>
          <cell r="AB2477" t="str">
            <v>03 Oct 2008</v>
          </cell>
          <cell r="AC2477" t="str">
            <v>29 Jan 2007</v>
          </cell>
          <cell r="AD2477" t="str">
            <v>dunsirea</v>
          </cell>
          <cell r="AE2477" t="str">
            <v>03 Oct 2008</v>
          </cell>
        </row>
        <row r="2478">
          <cell r="A2478" t="str">
            <v>IE14850</v>
          </cell>
          <cell r="B2478" t="str">
            <v>IE14850</v>
          </cell>
          <cell r="C2478" t="str">
            <v>Print</v>
          </cell>
          <cell r="E2478" t="str">
            <v>.</v>
          </cell>
          <cell r="I2478" t="str">
            <v>Greater West</v>
          </cell>
          <cell r="J2478" t="str">
            <v>Huntingwood Basement Asset Cage</v>
          </cell>
          <cell r="K2478" t="str">
            <v>RE001871742E39ryW9RQk9APAAmIIA</v>
          </cell>
          <cell r="L2478" t="str">
            <v>SGFX348543</v>
          </cell>
          <cell r="M2478" t="str">
            <v>Received</v>
          </cell>
          <cell r="N2478" t="str">
            <v>INTEGRAL ENERGY</v>
          </cell>
          <cell r="Q2478" t="str">
            <v>Printer</v>
          </cell>
          <cell r="R2478" t="str">
            <v>Hardware</v>
          </cell>
          <cell r="S2478" t="str">
            <v>Printer</v>
          </cell>
          <cell r="T2478" t="str">
            <v>Network</v>
          </cell>
          <cell r="U2478" t="str">
            <v>Hewlett Packard</v>
          </cell>
          <cell r="V2478" t="str">
            <v>4200DTN</v>
          </cell>
          <cell r="Y2478" t="str">
            <v>29 Jan 2007</v>
          </cell>
          <cell r="Z2478" t="str">
            <v>06 Dec 2011</v>
          </cell>
          <cell r="AC2478" t="str">
            <v>29 Jan 2007</v>
          </cell>
          <cell r="AD2478" t="str">
            <v>dangt</v>
          </cell>
          <cell r="AE2478" t="str">
            <v>08 Dec 2011</v>
          </cell>
        </row>
        <row r="2479">
          <cell r="A2479" t="str">
            <v>IE14851</v>
          </cell>
          <cell r="B2479" t="str">
            <v>IE14851</v>
          </cell>
          <cell r="C2479" t="str">
            <v>Print</v>
          </cell>
          <cell r="E2479" t="str">
            <v>.The Registered S/N is correct. I contacted Dell about bthis unit, according to them the unit was purchased in 1996.
Obviously this is incorrect. Whilst onsite, re-verfied the S/N. The reported S/N of JPGHC41627 is Correct!</v>
          </cell>
          <cell r="I2479" t="str">
            <v>Greater West</v>
          </cell>
          <cell r="J2479" t="str">
            <v>Glendenning Fsc</v>
          </cell>
          <cell r="K2479" t="str">
            <v>RE001871742E39ryW9RQGdIPAAp4IA</v>
          </cell>
          <cell r="L2479" t="str">
            <v>JPGHC41627</v>
          </cell>
          <cell r="M2479" t="str">
            <v>Deployed</v>
          </cell>
          <cell r="N2479" t="str">
            <v>INTEGRAL ENERGY</v>
          </cell>
          <cell r="Q2479" t="str">
            <v>Printer</v>
          </cell>
          <cell r="R2479" t="str">
            <v>Hardware</v>
          </cell>
          <cell r="S2479" t="str">
            <v>Printer</v>
          </cell>
          <cell r="T2479" t="str">
            <v>Network</v>
          </cell>
          <cell r="U2479" t="str">
            <v>Hewlett Packard</v>
          </cell>
          <cell r="V2479" t="str">
            <v>4600DN</v>
          </cell>
          <cell r="Y2479" t="str">
            <v>29 Jan 2007</v>
          </cell>
          <cell r="Z2479" t="str">
            <v>21 Feb 2011</v>
          </cell>
          <cell r="AC2479" t="str">
            <v>29 Jan 2007</v>
          </cell>
          <cell r="AD2479" t="str">
            <v>wattbl</v>
          </cell>
          <cell r="AE2479" t="str">
            <v>01 Dec 2011</v>
          </cell>
        </row>
        <row r="2480">
          <cell r="A2480" t="str">
            <v>IE14852</v>
          </cell>
          <cell r="B2480" t="str">
            <v>IE14852</v>
          </cell>
          <cell r="C2480" t="str">
            <v>Print</v>
          </cell>
          <cell r="E2480" t="str">
            <v>.</v>
          </cell>
          <cell r="I2480" t="str">
            <v>Greater West</v>
          </cell>
          <cell r="J2480" t="str">
            <v>Huntingwood 1st Floor West</v>
          </cell>
          <cell r="K2480" t="str">
            <v>RE001871742E39sCW9RQn9MPAAsIIA</v>
          </cell>
          <cell r="L2480" t="str">
            <v>SGDH182409</v>
          </cell>
          <cell r="M2480" t="str">
            <v>Deployed</v>
          </cell>
          <cell r="N2480" t="str">
            <v>INTEGRAL ENERGY</v>
          </cell>
          <cell r="Q2480" t="str">
            <v>Printer</v>
          </cell>
          <cell r="R2480" t="str">
            <v>Hardware</v>
          </cell>
          <cell r="S2480" t="str">
            <v>Printer</v>
          </cell>
          <cell r="T2480" t="str">
            <v>Local</v>
          </cell>
          <cell r="U2480" t="str">
            <v>Hewlett Packard</v>
          </cell>
          <cell r="V2480" t="str">
            <v>5100TN</v>
          </cell>
          <cell r="Y2480" t="str">
            <v>29 Jan 2007</v>
          </cell>
          <cell r="Z2480" t="str">
            <v>23 Mar 2011</v>
          </cell>
          <cell r="AC2480" t="str">
            <v>29 Jan 2007</v>
          </cell>
          <cell r="AD2480" t="str">
            <v>dunsirea</v>
          </cell>
          <cell r="AE2480" t="str">
            <v>23 Jun 2009</v>
          </cell>
          <cell r="AJ2480" t="str">
            <v>E773S</v>
          </cell>
        </row>
        <row r="2481">
          <cell r="A2481" t="str">
            <v>IE14853</v>
          </cell>
          <cell r="B2481" t="str">
            <v>IE14853</v>
          </cell>
          <cell r="C2481" t="str">
            <v>Print</v>
          </cell>
          <cell r="E2481" t="str">
            <v>.</v>
          </cell>
          <cell r="K2481" t="str">
            <v>RE001871742E39sCW9RQFdUPAAt4IA</v>
          </cell>
          <cell r="M2481" t="str">
            <v>Disposed</v>
          </cell>
          <cell r="N2481" t="str">
            <v>INTEGRAL ENERGY</v>
          </cell>
          <cell r="Q2481" t="str">
            <v>Printer</v>
          </cell>
          <cell r="R2481" t="str">
            <v>Hardware</v>
          </cell>
          <cell r="S2481" t="str">
            <v>Printer</v>
          </cell>
          <cell r="T2481" t="str">
            <v>Network</v>
          </cell>
          <cell r="U2481" t="str">
            <v>Hewlett Packard</v>
          </cell>
          <cell r="V2481" t="str">
            <v>4200DTN</v>
          </cell>
          <cell r="Y2481" t="str">
            <v>29 Jan 2007</v>
          </cell>
          <cell r="AB2481" t="str">
            <v>03 Oct 2008</v>
          </cell>
          <cell r="AC2481" t="str">
            <v>29 Jan 2007</v>
          </cell>
          <cell r="AD2481" t="str">
            <v>dunsirea</v>
          </cell>
          <cell r="AE2481" t="str">
            <v>03 Oct 2008</v>
          </cell>
        </row>
        <row r="2482">
          <cell r="A2482" t="str">
            <v>IE14864</v>
          </cell>
          <cell r="B2482" t="str">
            <v>IE14864</v>
          </cell>
          <cell r="C2482" t="str">
            <v>Not Dedicated</v>
          </cell>
          <cell r="E2482" t="str">
            <v>.</v>
          </cell>
          <cell r="K2482" t="str">
            <v>RE001871742E39fHt4RQmAtFAAFK8A</v>
          </cell>
          <cell r="L2482" t="str">
            <v>9N8M91S</v>
          </cell>
          <cell r="M2482" t="str">
            <v>Disposed</v>
          </cell>
          <cell r="N2482" t="str">
            <v>INTEGRAL ENERGY</v>
          </cell>
          <cell r="Q2482" t="str">
            <v>Computer System</v>
          </cell>
          <cell r="R2482" t="str">
            <v>Hardware</v>
          </cell>
          <cell r="S2482" t="str">
            <v>Processing unit</v>
          </cell>
          <cell r="T2482" t="str">
            <v>Desktop</v>
          </cell>
          <cell r="U2482" t="str">
            <v>Dell</v>
          </cell>
          <cell r="V2482" t="str">
            <v>GX270</v>
          </cell>
          <cell r="Y2482" t="str">
            <v>08 Dec 2006</v>
          </cell>
          <cell r="AB2482" t="str">
            <v>21 Mar 2007</v>
          </cell>
          <cell r="AC2482" t="str">
            <v>08 Dec 2006</v>
          </cell>
          <cell r="AD2482" t="str">
            <v>ieassetuser</v>
          </cell>
          <cell r="AE2482" t="str">
            <v>19 May 2008</v>
          </cell>
          <cell r="AH2482" t="str">
            <v>IE14865</v>
          </cell>
          <cell r="AJ2482" t="str">
            <v>E177FP</v>
          </cell>
        </row>
        <row r="2483">
          <cell r="A2483" t="str">
            <v>IE14865</v>
          </cell>
          <cell r="B2483" t="str">
            <v>IE14865</v>
          </cell>
          <cell r="C2483" t="str">
            <v>N/A</v>
          </cell>
          <cell r="D2483" t="str">
            <v>N/A</v>
          </cell>
          <cell r="E2483" t="str">
            <v>.</v>
          </cell>
          <cell r="F2483" t="str">
            <v>N/A</v>
          </cell>
          <cell r="G2483" t="str">
            <v>N/A</v>
          </cell>
          <cell r="H2483" t="str">
            <v>N/A</v>
          </cell>
          <cell r="K2483" t="str">
            <v>RE001871742E39TMWuRQ0609AQVS4D</v>
          </cell>
          <cell r="L2483" t="str">
            <v>MY0U155447603416B1CP</v>
          </cell>
          <cell r="M2483" t="str">
            <v>Disposed</v>
          </cell>
          <cell r="N2483" t="str">
            <v>INTEGRAL ENERGY</v>
          </cell>
          <cell r="Q2483" t="str">
            <v>Monitor</v>
          </cell>
          <cell r="Y2483" t="str">
            <v>18 Jan 2007</v>
          </cell>
          <cell r="AB2483" t="str">
            <v>30 Dec 2007</v>
          </cell>
          <cell r="AC2483" t="str">
            <v>18 Jan 2007</v>
          </cell>
          <cell r="AD2483" t="str">
            <v>ieassetuser</v>
          </cell>
          <cell r="AE2483" t="str">
            <v>21 May 2008</v>
          </cell>
        </row>
        <row r="2484">
          <cell r="A2484" t="str">
            <v>IE14866</v>
          </cell>
          <cell r="B2484" t="str">
            <v>IE14866</v>
          </cell>
          <cell r="C2484" t="str">
            <v>Print</v>
          </cell>
          <cell r="E2484" t="str">
            <v>.</v>
          </cell>
          <cell r="I2484" t="str">
            <v>Greater West</v>
          </cell>
          <cell r="J2484" t="str">
            <v>Glendenning Clf Store</v>
          </cell>
          <cell r="K2484" t="str">
            <v>RE001871742E39sSW9RQi9YPAAwYIA</v>
          </cell>
          <cell r="L2484" t="str">
            <v>SGHX109810</v>
          </cell>
          <cell r="M2484" t="str">
            <v>Deployed</v>
          </cell>
          <cell r="N2484" t="str">
            <v>INTEGRAL ENERGY</v>
          </cell>
          <cell r="Q2484" t="str">
            <v>Printer</v>
          </cell>
          <cell r="R2484" t="str">
            <v>Hardware</v>
          </cell>
          <cell r="S2484" t="str">
            <v>Printer</v>
          </cell>
          <cell r="T2484" t="str">
            <v>Network</v>
          </cell>
          <cell r="U2484" t="str">
            <v>Hewlett Packard</v>
          </cell>
          <cell r="V2484" t="str">
            <v>4200DTN</v>
          </cell>
          <cell r="Y2484" t="str">
            <v>29 Jan 2007</v>
          </cell>
          <cell r="Z2484" t="str">
            <v>28 Mar 2010</v>
          </cell>
          <cell r="AC2484" t="str">
            <v>29 Jan 2007</v>
          </cell>
          <cell r="AD2484" t="str">
            <v>dunsirea</v>
          </cell>
          <cell r="AE2484" t="str">
            <v>26 Jun 2009</v>
          </cell>
        </row>
        <row r="2485">
          <cell r="A2485" t="str">
            <v>IE14868</v>
          </cell>
          <cell r="B2485" t="str">
            <v>IE14868</v>
          </cell>
          <cell r="C2485" t="str">
            <v>Print</v>
          </cell>
          <cell r="E2485" t="str">
            <v>.</v>
          </cell>
          <cell r="K2485" t="str">
            <v>RE001871742E39sSW9RQQNgPAAzIIA</v>
          </cell>
          <cell r="M2485" t="str">
            <v>Disposed</v>
          </cell>
          <cell r="N2485" t="str">
            <v>INTEGRAL ENERGY</v>
          </cell>
          <cell r="Q2485" t="str">
            <v>Printer</v>
          </cell>
          <cell r="R2485" t="str">
            <v>Hardware</v>
          </cell>
          <cell r="S2485" t="str">
            <v>Printer</v>
          </cell>
          <cell r="T2485" t="str">
            <v>NETWORK</v>
          </cell>
          <cell r="Y2485" t="str">
            <v>29 Jan 2007</v>
          </cell>
          <cell r="AB2485" t="str">
            <v>03 Oct 2008</v>
          </cell>
          <cell r="AC2485" t="str">
            <v>29 Jan 2007</v>
          </cell>
          <cell r="AD2485" t="str">
            <v>dunsirea</v>
          </cell>
          <cell r="AE2485" t="str">
            <v>03 Oct 2008</v>
          </cell>
        </row>
        <row r="2486">
          <cell r="A2486" t="str">
            <v>IE14869</v>
          </cell>
          <cell r="B2486" t="str">
            <v>IE14869</v>
          </cell>
          <cell r="C2486" t="str">
            <v>Print</v>
          </cell>
          <cell r="E2486" t="str">
            <v>.</v>
          </cell>
          <cell r="I2486" t="str">
            <v>Greater West</v>
          </cell>
          <cell r="J2486" t="str">
            <v>Kings Park Fsc</v>
          </cell>
          <cell r="K2486" t="str">
            <v>RE001871742E39sSW9RQxdkPAA0YIA</v>
          </cell>
          <cell r="L2486" t="str">
            <v>SGCX635351</v>
          </cell>
          <cell r="M2486" t="str">
            <v>Deployed</v>
          </cell>
          <cell r="N2486" t="str">
            <v>INTEGRAL ENERGY</v>
          </cell>
          <cell r="Q2486" t="str">
            <v>Printer</v>
          </cell>
          <cell r="R2486" t="str">
            <v>Hardware</v>
          </cell>
          <cell r="S2486" t="str">
            <v>Printer</v>
          </cell>
          <cell r="T2486" t="str">
            <v>Network</v>
          </cell>
          <cell r="U2486" t="str">
            <v>Hewlett Packard</v>
          </cell>
          <cell r="V2486" t="str">
            <v>4200DTN</v>
          </cell>
          <cell r="Y2486" t="str">
            <v>29 Jan 2007</v>
          </cell>
          <cell r="Z2486" t="str">
            <v>24 Jun 2009</v>
          </cell>
          <cell r="AC2486" t="str">
            <v>29 Jan 2007</v>
          </cell>
          <cell r="AD2486" t="str">
            <v>dunsirea</v>
          </cell>
          <cell r="AE2486" t="str">
            <v>30 Jun 2009</v>
          </cell>
        </row>
        <row r="2487">
          <cell r="A2487" t="str">
            <v>IE14870</v>
          </cell>
          <cell r="B2487" t="str">
            <v>IE14870</v>
          </cell>
          <cell r="C2487" t="str">
            <v>Print</v>
          </cell>
          <cell r="E2487" t="str">
            <v>.</v>
          </cell>
          <cell r="I2487" t="str">
            <v>Greater West</v>
          </cell>
          <cell r="J2487" t="str">
            <v>Huntingwood Ground South</v>
          </cell>
          <cell r="K2487" t="str">
            <v>RE001871742E39siW9RQPNsPAA1YIA</v>
          </cell>
          <cell r="L2487" t="str">
            <v>SGHX302643</v>
          </cell>
          <cell r="M2487" t="str">
            <v>Deployed</v>
          </cell>
          <cell r="N2487" t="str">
            <v>INTEGRAL ENERGY</v>
          </cell>
          <cell r="Q2487" t="str">
            <v>Printer</v>
          </cell>
          <cell r="R2487" t="str">
            <v>Hardware</v>
          </cell>
          <cell r="S2487" t="str">
            <v>Printer</v>
          </cell>
          <cell r="T2487" t="str">
            <v>Network</v>
          </cell>
          <cell r="U2487" t="str">
            <v>Hewlett Packard</v>
          </cell>
          <cell r="V2487" t="str">
            <v>4200DTN</v>
          </cell>
          <cell r="Y2487" t="str">
            <v>29 Jan 2007</v>
          </cell>
          <cell r="Z2487" t="str">
            <v>22 May 2009</v>
          </cell>
          <cell r="AC2487" t="str">
            <v>29 Jan 2007</v>
          </cell>
          <cell r="AD2487" t="str">
            <v>dunsirea</v>
          </cell>
          <cell r="AE2487" t="str">
            <v>25 May 2009</v>
          </cell>
          <cell r="AJ2487" t="str">
            <v>E773S</v>
          </cell>
        </row>
        <row r="2488">
          <cell r="A2488" t="str">
            <v>IE14871</v>
          </cell>
          <cell r="B2488" t="str">
            <v>IE14871</v>
          </cell>
          <cell r="C2488" t="str">
            <v>Print</v>
          </cell>
          <cell r="E2488" t="str">
            <v>.</v>
          </cell>
          <cell r="I2488" t="str">
            <v>Greater West</v>
          </cell>
          <cell r="J2488" t="str">
            <v>Huntingwood Ground West</v>
          </cell>
          <cell r="K2488" t="str">
            <v>RE001871742E39siW9RQwtwPAA2YIA</v>
          </cell>
          <cell r="L2488" t="str">
            <v>SGHX302637</v>
          </cell>
          <cell r="M2488" t="str">
            <v>Deployed</v>
          </cell>
          <cell r="N2488" t="str">
            <v>INTEGRAL ENERGY</v>
          </cell>
          <cell r="Q2488" t="str">
            <v>Printer</v>
          </cell>
          <cell r="R2488" t="str">
            <v>Hardware</v>
          </cell>
          <cell r="S2488" t="str">
            <v>Printer</v>
          </cell>
          <cell r="T2488" t="str">
            <v>Network</v>
          </cell>
          <cell r="U2488" t="str">
            <v>Hewlett Packard</v>
          </cell>
          <cell r="V2488" t="str">
            <v>4200DTN</v>
          </cell>
          <cell r="Y2488" t="str">
            <v>29 Jan 2007</v>
          </cell>
          <cell r="Z2488" t="str">
            <v>07 Feb 2011</v>
          </cell>
          <cell r="AC2488" t="str">
            <v>29 Jan 2007</v>
          </cell>
          <cell r="AD2488" t="str">
            <v>dunsirea</v>
          </cell>
          <cell r="AE2488" t="str">
            <v>27 May 2009</v>
          </cell>
        </row>
        <row r="2489">
          <cell r="A2489" t="str">
            <v>IE14873</v>
          </cell>
          <cell r="B2489" t="str">
            <v>IE14873</v>
          </cell>
          <cell r="C2489" t="str">
            <v>Not Dedicated</v>
          </cell>
          <cell r="K2489" t="str">
            <v>RE001871742E39VQ4ASQ-nGlJQAmgs</v>
          </cell>
          <cell r="L2489" t="str">
            <v>SGHX101660</v>
          </cell>
          <cell r="M2489" t="str">
            <v>Disposed</v>
          </cell>
          <cell r="N2489" t="str">
            <v>INTEGRAL ENERGY</v>
          </cell>
          <cell r="Q2489" t="str">
            <v>Printer</v>
          </cell>
          <cell r="R2489" t="str">
            <v>Hardware</v>
          </cell>
          <cell r="S2489" t="str">
            <v>Printer</v>
          </cell>
          <cell r="T2489" t="str">
            <v>Local</v>
          </cell>
          <cell r="U2489" t="str">
            <v>Hewlett Packard</v>
          </cell>
          <cell r="V2489" t="str">
            <v>4200N</v>
          </cell>
          <cell r="Y2489" t="str">
            <v>23 Oct 2008</v>
          </cell>
          <cell r="AA2489" t="str">
            <v>22 Apr 2009</v>
          </cell>
          <cell r="AC2489" t="str">
            <v>23 Oct 2008</v>
          </cell>
          <cell r="AD2489" t="str">
            <v>dunsirea</v>
          </cell>
          <cell r="AE2489" t="str">
            <v>01 May 2009</v>
          </cell>
          <cell r="AJ2489" t="str">
            <v>M783S</v>
          </cell>
        </row>
        <row r="2490">
          <cell r="A2490" t="str">
            <v>IE14875</v>
          </cell>
          <cell r="B2490" t="str">
            <v>IE14875</v>
          </cell>
          <cell r="C2490" t="str">
            <v>N/A</v>
          </cell>
          <cell r="D2490" t="str">
            <v>N/A</v>
          </cell>
          <cell r="E2490" t="str">
            <v>.</v>
          </cell>
          <cell r="F2490" t="str">
            <v>N/A</v>
          </cell>
          <cell r="G2490" t="str">
            <v>N/A</v>
          </cell>
          <cell r="H2490" t="str">
            <v>N/A</v>
          </cell>
          <cell r="K2490" t="str">
            <v>RE001871742E392ceuRQtqNHAQmFkD</v>
          </cell>
          <cell r="L2490" t="str">
            <v>MX06D2544774136O802X</v>
          </cell>
          <cell r="M2490" t="str">
            <v>Disposed</v>
          </cell>
          <cell r="N2490" t="str">
            <v>INTEGRAL ENERGY</v>
          </cell>
          <cell r="Q2490" t="str">
            <v>Monitor</v>
          </cell>
          <cell r="R2490" t="str">
            <v>Hardware</v>
          </cell>
          <cell r="S2490" t="str">
            <v>Monitor</v>
          </cell>
          <cell r="T2490" t="str">
            <v>CRT21</v>
          </cell>
          <cell r="U2490" t="str">
            <v>Dell</v>
          </cell>
          <cell r="V2490" t="str">
            <v>P1130</v>
          </cell>
          <cell r="AC2490" t="str">
            <v>18 Jan 2007</v>
          </cell>
          <cell r="AD2490" t="str">
            <v>Demo</v>
          </cell>
          <cell r="AE2490" t="str">
            <v>18 Jan 2007</v>
          </cell>
        </row>
        <row r="2491">
          <cell r="A2491" t="str">
            <v>IE14877</v>
          </cell>
          <cell r="B2491" t="str">
            <v>IE14877</v>
          </cell>
          <cell r="C2491" t="str">
            <v>Print</v>
          </cell>
          <cell r="E2491" t="str">
            <v>.</v>
          </cell>
          <cell r="K2491" t="str">
            <v>RE001871742E39syW9RQON4PAA3YIA</v>
          </cell>
          <cell r="M2491" t="str">
            <v>Disposed</v>
          </cell>
          <cell r="N2491" t="str">
            <v>INTEGRAL ENERGY</v>
          </cell>
          <cell r="Q2491" t="str">
            <v>Printer</v>
          </cell>
          <cell r="R2491" t="str">
            <v>Hardware</v>
          </cell>
          <cell r="S2491" t="str">
            <v>Printer</v>
          </cell>
          <cell r="T2491" t="str">
            <v>Network</v>
          </cell>
          <cell r="U2491" t="str">
            <v>Hewlett Packard</v>
          </cell>
          <cell r="V2491" t="str">
            <v>4200DTN</v>
          </cell>
          <cell r="Y2491" t="str">
            <v>29 Jan 2007</v>
          </cell>
          <cell r="AB2491" t="str">
            <v>03 Oct 2008</v>
          </cell>
          <cell r="AC2491" t="str">
            <v>29 Jan 2007</v>
          </cell>
          <cell r="AD2491" t="str">
            <v>dunsirea</v>
          </cell>
          <cell r="AE2491" t="str">
            <v>03 Oct 2008</v>
          </cell>
        </row>
        <row r="2492">
          <cell r="A2492" t="str">
            <v>IE14878</v>
          </cell>
          <cell r="B2492" t="str">
            <v>IE14878</v>
          </cell>
          <cell r="C2492" t="str">
            <v>Print</v>
          </cell>
          <cell r="E2492" t="str">
            <v>.</v>
          </cell>
          <cell r="I2492" t="str">
            <v>Greater West</v>
          </cell>
          <cell r="J2492" t="str">
            <v>Parramatta Depot</v>
          </cell>
          <cell r="K2492" t="str">
            <v>RE001871742E39syW9RQvt8PAA5IIA</v>
          </cell>
          <cell r="L2492" t="str">
            <v>SGFH241733</v>
          </cell>
          <cell r="M2492" t="str">
            <v>Deployed</v>
          </cell>
          <cell r="N2492" t="str">
            <v>INTEGRAL ENERGY</v>
          </cell>
          <cell r="Q2492" t="str">
            <v>Printer</v>
          </cell>
          <cell r="R2492" t="str">
            <v>Hardware</v>
          </cell>
          <cell r="S2492" t="str">
            <v>Printer</v>
          </cell>
          <cell r="T2492" t="str">
            <v>Local</v>
          </cell>
          <cell r="U2492" t="str">
            <v>Hewlett Packard</v>
          </cell>
          <cell r="V2492" t="str">
            <v>5100TN</v>
          </cell>
          <cell r="Y2492" t="str">
            <v>29 Jan 2007</v>
          </cell>
          <cell r="Z2492" t="str">
            <v>02 Mar 2011</v>
          </cell>
          <cell r="AC2492" t="str">
            <v>29 Jan 2007</v>
          </cell>
          <cell r="AD2492" t="str">
            <v>dunsirea</v>
          </cell>
          <cell r="AE2492" t="str">
            <v>15 Jun 2009</v>
          </cell>
        </row>
        <row r="2493">
          <cell r="A2493" t="str">
            <v>IE14879</v>
          </cell>
          <cell r="B2493" t="str">
            <v>IE14879</v>
          </cell>
          <cell r="C2493" t="str">
            <v>Print</v>
          </cell>
          <cell r="E2493" t="str">
            <v>.</v>
          </cell>
          <cell r="I2493" t="str">
            <v>Greater West</v>
          </cell>
          <cell r="J2493" t="str">
            <v>Penrith Depot</v>
          </cell>
          <cell r="K2493" t="str">
            <v>RE001871742E39syW9RQNOEPAA64IA</v>
          </cell>
          <cell r="L2493" t="str">
            <v>SGFH127720</v>
          </cell>
          <cell r="M2493" t="str">
            <v>Deployed</v>
          </cell>
          <cell r="N2493" t="str">
            <v>INTEGRAL ENERGY</v>
          </cell>
          <cell r="Q2493" t="str">
            <v>Printer</v>
          </cell>
          <cell r="R2493" t="str">
            <v>Hardware</v>
          </cell>
          <cell r="S2493" t="str">
            <v>Printer</v>
          </cell>
          <cell r="T2493" t="str">
            <v>Local</v>
          </cell>
          <cell r="U2493" t="str">
            <v>Hewlett Packard</v>
          </cell>
          <cell r="V2493" t="str">
            <v>5100TN</v>
          </cell>
          <cell r="Y2493" t="str">
            <v>29 Jan 2007</v>
          </cell>
          <cell r="Z2493" t="str">
            <v>13 Feb 2011</v>
          </cell>
          <cell r="AC2493" t="str">
            <v>29 Jan 2007</v>
          </cell>
          <cell r="AD2493" t="str">
            <v>dunsirea</v>
          </cell>
          <cell r="AE2493" t="str">
            <v>13 Jul 2009</v>
          </cell>
        </row>
        <row r="2494">
          <cell r="A2494" t="str">
            <v>IE14880</v>
          </cell>
          <cell r="B2494" t="str">
            <v>IE14880</v>
          </cell>
          <cell r="C2494" t="str">
            <v>Print</v>
          </cell>
          <cell r="E2494" t="str">
            <v>.</v>
          </cell>
          <cell r="K2494" t="str">
            <v>RE001871742E39tCW9RQuuIPAA8oIA</v>
          </cell>
          <cell r="L2494" t="str">
            <v>SGFH241697</v>
          </cell>
          <cell r="M2494" t="str">
            <v>Disposed</v>
          </cell>
          <cell r="N2494" t="str">
            <v>INTEGRAL ENERGY</v>
          </cell>
          <cell r="Q2494" t="str">
            <v>Printer</v>
          </cell>
          <cell r="R2494" t="str">
            <v>Hardware</v>
          </cell>
          <cell r="S2494" t="str">
            <v>Printer</v>
          </cell>
          <cell r="T2494" t="str">
            <v>Network</v>
          </cell>
          <cell r="U2494" t="str">
            <v>Hewlett Packard</v>
          </cell>
          <cell r="V2494" t="str">
            <v>5100DTN</v>
          </cell>
          <cell r="AA2494" t="str">
            <v>24 Aug 2009</v>
          </cell>
          <cell r="AB2494" t="str">
            <v>11 Oct 2009</v>
          </cell>
          <cell r="AC2494" t="str">
            <v>29 Jan 2007</v>
          </cell>
          <cell r="AD2494" t="str">
            <v>dunsirea</v>
          </cell>
          <cell r="AE2494" t="str">
            <v>26 Oct 2009</v>
          </cell>
          <cell r="AJ2494" t="str">
            <v>E773S</v>
          </cell>
        </row>
        <row r="2495">
          <cell r="A2495" t="str">
            <v>IE14882</v>
          </cell>
          <cell r="B2495" t="str">
            <v>IE14882</v>
          </cell>
          <cell r="C2495" t="str">
            <v>Print</v>
          </cell>
          <cell r="E2495" t="str">
            <v>.</v>
          </cell>
          <cell r="I2495" t="str">
            <v>Greater West</v>
          </cell>
          <cell r="J2495" t="str">
            <v>Glendenning Clf Store</v>
          </cell>
          <cell r="K2495" t="str">
            <v>RE001871742E39tCW9RQP#QPAA94IA</v>
          </cell>
          <cell r="L2495" t="str">
            <v>SGFX348719</v>
          </cell>
          <cell r="M2495" t="str">
            <v>Deployed</v>
          </cell>
          <cell r="N2495" t="str">
            <v>INTEGRAL ENERGY</v>
          </cell>
          <cell r="Q2495" t="str">
            <v>Printer</v>
          </cell>
          <cell r="R2495" t="str">
            <v>Hardware</v>
          </cell>
          <cell r="S2495" t="str">
            <v>Printer</v>
          </cell>
          <cell r="T2495" t="str">
            <v>Network</v>
          </cell>
          <cell r="U2495" t="str">
            <v>Hewlett Packard</v>
          </cell>
          <cell r="V2495" t="str">
            <v>4200DTN</v>
          </cell>
          <cell r="Y2495" t="str">
            <v>29 Jan 2007</v>
          </cell>
          <cell r="Z2495" t="str">
            <v>28 Mar 2010</v>
          </cell>
          <cell r="AC2495" t="str">
            <v>29 Jan 2007</v>
          </cell>
          <cell r="AD2495" t="str">
            <v>dunsirea</v>
          </cell>
          <cell r="AE2495" t="str">
            <v>26 Jun 2009</v>
          </cell>
        </row>
        <row r="2496">
          <cell r="A2496" t="str">
            <v>IE14883</v>
          </cell>
          <cell r="B2496" t="str">
            <v>IE14883</v>
          </cell>
          <cell r="C2496" t="str">
            <v>Print</v>
          </cell>
          <cell r="E2496" t="str">
            <v>.</v>
          </cell>
          <cell r="I2496" t="str">
            <v>Greater West</v>
          </cell>
          <cell r="J2496" t="str">
            <v>Huntingwood 1st Floor West</v>
          </cell>
          <cell r="K2496" t="str">
            <v>RE001871742E39tCW9RQtuUPAAAIMA</v>
          </cell>
          <cell r="L2496" t="str">
            <v>SGFH271526</v>
          </cell>
          <cell r="M2496" t="str">
            <v>Deployed</v>
          </cell>
          <cell r="N2496" t="str">
            <v>INTEGRAL ENERGY</v>
          </cell>
          <cell r="Q2496" t="str">
            <v>Printer</v>
          </cell>
          <cell r="R2496" t="str">
            <v>Hardware</v>
          </cell>
          <cell r="S2496" t="str">
            <v>Printer</v>
          </cell>
          <cell r="T2496" t="str">
            <v>Local</v>
          </cell>
          <cell r="U2496" t="str">
            <v>Hewlett Packard</v>
          </cell>
          <cell r="V2496" t="str">
            <v>5100TN</v>
          </cell>
          <cell r="Y2496" t="str">
            <v>29 Jan 2007</v>
          </cell>
          <cell r="Z2496" t="str">
            <v>08 Feb 2011</v>
          </cell>
          <cell r="AC2496" t="str">
            <v>29 Jan 2007</v>
          </cell>
          <cell r="AD2496" t="str">
            <v>dunsirea</v>
          </cell>
          <cell r="AE2496" t="str">
            <v>23 Jun 2009</v>
          </cell>
          <cell r="AJ2496" t="str">
            <v>E773S</v>
          </cell>
        </row>
        <row r="2497">
          <cell r="A2497" t="str">
            <v>IE14884</v>
          </cell>
          <cell r="B2497" t="str">
            <v>IE14884</v>
          </cell>
          <cell r="C2497" t="str">
            <v>Not Dedicated</v>
          </cell>
          <cell r="E2497" t="str">
            <v>.</v>
          </cell>
          <cell r="K2497" t="str">
            <v>RE001871742E39Dia9RQrkIRAAvIsA</v>
          </cell>
          <cell r="L2497" t="str">
            <v>C4BM91S</v>
          </cell>
          <cell r="M2497" t="str">
            <v>Disposed</v>
          </cell>
          <cell r="N2497" t="str">
            <v>INTEGRAL ENERGY</v>
          </cell>
          <cell r="Q2497" t="str">
            <v>Computer System</v>
          </cell>
          <cell r="R2497" t="str">
            <v>Hardware</v>
          </cell>
          <cell r="S2497" t="str">
            <v>Processing unit</v>
          </cell>
          <cell r="T2497" t="str">
            <v>Desktop</v>
          </cell>
          <cell r="U2497" t="str">
            <v>Dell</v>
          </cell>
          <cell r="V2497" t="str">
            <v>GX270</v>
          </cell>
          <cell r="X2497" t="str">
            <v>08 Aug 2006</v>
          </cell>
          <cell r="Y2497" t="str">
            <v>29 Jan 2007</v>
          </cell>
          <cell r="AB2497" t="str">
            <v>29 Jun 2007</v>
          </cell>
          <cell r="AC2497" t="str">
            <v>29 Jan 2007</v>
          </cell>
          <cell r="AD2497" t="str">
            <v>dunsirea</v>
          </cell>
          <cell r="AE2497" t="str">
            <v>05 May 2009</v>
          </cell>
        </row>
        <row r="2498">
          <cell r="A2498" t="str">
            <v>IE14885</v>
          </cell>
          <cell r="B2498" t="str">
            <v>IE14885</v>
          </cell>
          <cell r="C2498" t="str">
            <v>Not Dedicated</v>
          </cell>
          <cell r="E2498" t="str">
            <v>.</v>
          </cell>
          <cell r="K2498" t="str">
            <v>RE001871742E39rXt4RQhMxFAAgrQA</v>
          </cell>
          <cell r="L2498" t="str">
            <v>J8MP91S</v>
          </cell>
          <cell r="M2498" t="str">
            <v>Disposed</v>
          </cell>
          <cell r="N2498" t="str">
            <v>INTEGRAL ENERGY</v>
          </cell>
          <cell r="Q2498" t="str">
            <v>Computer System</v>
          </cell>
          <cell r="R2498" t="str">
            <v>Hardware</v>
          </cell>
          <cell r="S2498" t="str">
            <v>Processing unit</v>
          </cell>
          <cell r="T2498" t="str">
            <v>Desktop</v>
          </cell>
          <cell r="U2498" t="str">
            <v>Dell</v>
          </cell>
          <cell r="V2498" t="str">
            <v>GX270</v>
          </cell>
          <cell r="Y2498" t="str">
            <v>08 Dec 2006</v>
          </cell>
          <cell r="AB2498" t="str">
            <v>29 May 2007</v>
          </cell>
          <cell r="AC2498" t="str">
            <v>08 Dec 2006</v>
          </cell>
          <cell r="AD2498" t="str">
            <v>ieassetuser</v>
          </cell>
          <cell r="AE2498" t="str">
            <v>19 May 2008</v>
          </cell>
        </row>
        <row r="2499">
          <cell r="A2499" t="str">
            <v>IE14886</v>
          </cell>
          <cell r="B2499" t="str">
            <v>IE14886</v>
          </cell>
          <cell r="C2499" t="str">
            <v>Print</v>
          </cell>
          <cell r="E2499" t="str">
            <v>.</v>
          </cell>
          <cell r="I2499" t="str">
            <v>Greater West</v>
          </cell>
          <cell r="J2499" t="str">
            <v>Huntingwood Basement Asset Cage</v>
          </cell>
          <cell r="K2499" t="str">
            <v>RE001871742E39tSW9RQO#cPAACIMA</v>
          </cell>
          <cell r="L2499" t="str">
            <v>SGHX109808</v>
          </cell>
          <cell r="M2499" t="str">
            <v>Disposed</v>
          </cell>
          <cell r="N2499" t="str">
            <v>INTEGRAL ENERGY</v>
          </cell>
          <cell r="Q2499" t="str">
            <v>Printer</v>
          </cell>
          <cell r="R2499" t="str">
            <v>Hardware</v>
          </cell>
          <cell r="S2499" t="str">
            <v>Printer</v>
          </cell>
          <cell r="T2499" t="str">
            <v>Network</v>
          </cell>
          <cell r="U2499" t="str">
            <v>Hewlett Packard</v>
          </cell>
          <cell r="V2499" t="str">
            <v>4200DN</v>
          </cell>
          <cell r="Y2499" t="str">
            <v>29 Jan 2007</v>
          </cell>
          <cell r="Z2499" t="str">
            <v>22 Sep 2011</v>
          </cell>
          <cell r="AC2499" t="str">
            <v>29 Jan 2007</v>
          </cell>
          <cell r="AD2499" t="str">
            <v>collinsl</v>
          </cell>
          <cell r="AE2499" t="str">
            <v>26 Sep 2011</v>
          </cell>
        </row>
        <row r="2500">
          <cell r="A2500" t="str">
            <v>IE14887</v>
          </cell>
          <cell r="B2500" t="str">
            <v>IE14887</v>
          </cell>
          <cell r="C2500" t="str">
            <v>Not Dedicated</v>
          </cell>
          <cell r="E2500" t="str">
            <v>Scrap once returned tp HW</v>
          </cell>
          <cell r="I2500" t="str">
            <v>Greater West</v>
          </cell>
          <cell r="J2500" t="str">
            <v>Huntingwood Basement Asset Cage</v>
          </cell>
          <cell r="K2500" t="str">
            <v>RE001871742E39pg78SAtrAGFgXO4V</v>
          </cell>
          <cell r="L2500" t="str">
            <v>SGFH263592</v>
          </cell>
          <cell r="M2500" t="str">
            <v>Received</v>
          </cell>
          <cell r="N2500" t="str">
            <v>INTEGRAL ENERGY</v>
          </cell>
          <cell r="Q2500" t="str">
            <v>Printer</v>
          </cell>
          <cell r="R2500" t="str">
            <v>Hardware</v>
          </cell>
          <cell r="S2500" t="str">
            <v>Printer</v>
          </cell>
          <cell r="T2500" t="str">
            <v>Network</v>
          </cell>
          <cell r="U2500" t="str">
            <v>Hewlett Packard</v>
          </cell>
          <cell r="V2500" t="str">
            <v>5100DN</v>
          </cell>
          <cell r="X2500" t="str">
            <v>18 Mar 2012</v>
          </cell>
          <cell r="Y2500" t="str">
            <v>20 Oct 2008</v>
          </cell>
          <cell r="Z2500" t="str">
            <v>23 Mar 2011</v>
          </cell>
          <cell r="AA2500" t="str">
            <v>07 May 2012</v>
          </cell>
          <cell r="AC2500" t="str">
            <v>20 Oct 2008</v>
          </cell>
          <cell r="AD2500" t="str">
            <v>wattbl</v>
          </cell>
          <cell r="AE2500" t="str">
            <v>08 May 2012</v>
          </cell>
          <cell r="AJ2500" t="str">
            <v>E771P</v>
          </cell>
        </row>
        <row r="2501">
          <cell r="A2501" t="str">
            <v>IE14888</v>
          </cell>
          <cell r="B2501" t="str">
            <v>IE14888</v>
          </cell>
          <cell r="C2501" t="str">
            <v>Print</v>
          </cell>
          <cell r="E2501" t="str">
            <v>.</v>
          </cell>
          <cell r="K2501" t="str">
            <v>RE001871742E39tSW9RQwegPAADYMA</v>
          </cell>
          <cell r="L2501" t="str">
            <v>SGFH241710</v>
          </cell>
          <cell r="M2501" t="str">
            <v>Disposed</v>
          </cell>
          <cell r="N2501" t="str">
            <v>INTEGRAL ENERGY</v>
          </cell>
          <cell r="Q2501" t="str">
            <v>Printer</v>
          </cell>
          <cell r="R2501" t="str">
            <v>Hardware</v>
          </cell>
          <cell r="S2501" t="str">
            <v>Printer</v>
          </cell>
          <cell r="T2501" t="str">
            <v>Local</v>
          </cell>
          <cell r="U2501" t="str">
            <v>Hewlett Packard</v>
          </cell>
          <cell r="V2501" t="str">
            <v>5100TN</v>
          </cell>
          <cell r="AB2501" t="str">
            <v>30 Jan 2006</v>
          </cell>
          <cell r="AC2501" t="str">
            <v>29 Jan 2007</v>
          </cell>
          <cell r="AD2501" t="str">
            <v>Demo</v>
          </cell>
          <cell r="AE2501" t="str">
            <v>29 Jan 2007</v>
          </cell>
        </row>
        <row r="2502">
          <cell r="A2502" t="str">
            <v>IE14889</v>
          </cell>
          <cell r="B2502" t="str">
            <v>IE14889</v>
          </cell>
          <cell r="C2502" t="str">
            <v>Print</v>
          </cell>
          <cell r="E2502" t="str">
            <v>.</v>
          </cell>
          <cell r="I2502" t="str">
            <v>Greater West</v>
          </cell>
          <cell r="J2502" t="str">
            <v>Blacktown Westpoint Office</v>
          </cell>
          <cell r="K2502" t="str">
            <v>RE001871742E39tiW9RQV#oPAAEoMA</v>
          </cell>
          <cell r="L2502" t="str">
            <v>JPGHC41643</v>
          </cell>
          <cell r="M2502" t="str">
            <v>Deployed</v>
          </cell>
          <cell r="N2502" t="str">
            <v>INTEGRAL ENERGY</v>
          </cell>
          <cell r="Q2502" t="str">
            <v>Printer</v>
          </cell>
          <cell r="R2502" t="str">
            <v>Hardware</v>
          </cell>
          <cell r="S2502" t="str">
            <v>Printer</v>
          </cell>
          <cell r="T2502" t="str">
            <v>Network</v>
          </cell>
          <cell r="U2502" t="str">
            <v>Hewlett Packard</v>
          </cell>
          <cell r="V2502" t="str">
            <v>4600DN</v>
          </cell>
          <cell r="Y2502" t="str">
            <v>29 Jan 2007</v>
          </cell>
          <cell r="Z2502" t="str">
            <v>09 May 2011</v>
          </cell>
          <cell r="AC2502" t="str">
            <v>29 Jan 2007</v>
          </cell>
          <cell r="AD2502" t="str">
            <v>dunsirea</v>
          </cell>
          <cell r="AE2502" t="str">
            <v>09 May 2011</v>
          </cell>
          <cell r="AJ2502" t="str">
            <v>E773S</v>
          </cell>
        </row>
        <row r="2503">
          <cell r="A2503" t="str">
            <v>IE14890</v>
          </cell>
          <cell r="B2503" t="str">
            <v>IE14890</v>
          </cell>
          <cell r="C2503" t="str">
            <v>Print</v>
          </cell>
          <cell r="E2503" t="str">
            <v>.</v>
          </cell>
          <cell r="I2503" t="str">
            <v>Greater West</v>
          </cell>
          <cell r="J2503" t="str">
            <v>Huntingwood Basement Asset Cage</v>
          </cell>
          <cell r="K2503" t="str">
            <v>RE001871742E39tiW9RQ3OsPAAFoMA</v>
          </cell>
          <cell r="L2503" t="str">
            <v>JPGHD38209</v>
          </cell>
          <cell r="M2503" t="str">
            <v>Received</v>
          </cell>
          <cell r="N2503" t="str">
            <v>INTEGRAL ENERGY</v>
          </cell>
          <cell r="Q2503" t="str">
            <v>Printer</v>
          </cell>
          <cell r="R2503" t="str">
            <v>Hardware</v>
          </cell>
          <cell r="S2503" t="str">
            <v>Printer</v>
          </cell>
          <cell r="T2503" t="str">
            <v>Network</v>
          </cell>
          <cell r="U2503" t="str">
            <v>Hewlett Packard</v>
          </cell>
          <cell r="V2503" t="str">
            <v>4600DN</v>
          </cell>
          <cell r="Y2503" t="str">
            <v>29 Jan 2007</v>
          </cell>
          <cell r="Z2503" t="str">
            <v>24 Feb 2011</v>
          </cell>
          <cell r="AC2503" t="str">
            <v>29 Jan 2007</v>
          </cell>
          <cell r="AD2503" t="str">
            <v>wattbl</v>
          </cell>
          <cell r="AE2503" t="str">
            <v>02 Feb 2012</v>
          </cell>
        </row>
        <row r="2504">
          <cell r="A2504" t="str">
            <v>IE14891</v>
          </cell>
          <cell r="B2504" t="str">
            <v>IE14891</v>
          </cell>
          <cell r="C2504" t="str">
            <v>Print</v>
          </cell>
          <cell r="E2504" t="str">
            <v>.</v>
          </cell>
          <cell r="I2504" t="str">
            <v>Greater West</v>
          </cell>
          <cell r="J2504" t="str">
            <v>Parramatta Depot</v>
          </cell>
          <cell r="K2504" t="str">
            <v>RE001871742E39tiW9RQYu0PAAHIMA</v>
          </cell>
          <cell r="L2504" t="str">
            <v>SGFH241730</v>
          </cell>
          <cell r="M2504" t="str">
            <v>Deployed</v>
          </cell>
          <cell r="N2504" t="str">
            <v>INTEGRAL ENERGY</v>
          </cell>
          <cell r="Q2504" t="str">
            <v>Printer</v>
          </cell>
          <cell r="R2504" t="str">
            <v>Hardware</v>
          </cell>
          <cell r="S2504" t="str">
            <v>Printer</v>
          </cell>
          <cell r="T2504" t="str">
            <v>Local</v>
          </cell>
          <cell r="U2504" t="str">
            <v>Hewlett Packard</v>
          </cell>
          <cell r="V2504" t="str">
            <v>5100TN</v>
          </cell>
          <cell r="Y2504" t="str">
            <v>29 Jan 2007</v>
          </cell>
          <cell r="Z2504" t="str">
            <v>02 Mar 2011</v>
          </cell>
          <cell r="AC2504" t="str">
            <v>29 Jan 2007</v>
          </cell>
          <cell r="AD2504" t="str">
            <v>dunsirea</v>
          </cell>
          <cell r="AE2504" t="str">
            <v>15 Jun 2009</v>
          </cell>
          <cell r="AJ2504" t="str">
            <v>E773S</v>
          </cell>
        </row>
        <row r="2505">
          <cell r="A2505" t="str">
            <v>IE14893</v>
          </cell>
          <cell r="B2505" t="str">
            <v>IE14893</v>
          </cell>
          <cell r="C2505" t="str">
            <v>Print</v>
          </cell>
          <cell r="E2505" t="str">
            <v>.</v>
          </cell>
          <cell r="I2505" t="str">
            <v>Southern Highlands</v>
          </cell>
          <cell r="J2505" t="str">
            <v>Moss Vale Depot</v>
          </cell>
          <cell r="K2505" t="str">
            <v>RE001871742E39tyW9RQ6O4PAAIoMA</v>
          </cell>
          <cell r="L2505" t="str">
            <v>JPGHC42158</v>
          </cell>
          <cell r="M2505" t="str">
            <v>Deployed</v>
          </cell>
          <cell r="N2505" t="str">
            <v>INTEGRAL ENERGY</v>
          </cell>
          <cell r="Q2505" t="str">
            <v>Printer</v>
          </cell>
          <cell r="R2505" t="str">
            <v>Hardware</v>
          </cell>
          <cell r="S2505" t="str">
            <v>Printer</v>
          </cell>
          <cell r="T2505" t="str">
            <v>Network</v>
          </cell>
          <cell r="U2505" t="str">
            <v>Hewlett Packard</v>
          </cell>
          <cell r="V2505" t="str">
            <v>4600DN</v>
          </cell>
          <cell r="Y2505" t="str">
            <v>29 Jan 2007</v>
          </cell>
          <cell r="Z2505" t="str">
            <v>21 Feb 2011</v>
          </cell>
          <cell r="AC2505" t="str">
            <v>29 Jan 2007</v>
          </cell>
          <cell r="AD2505" t="str">
            <v>dunsirea</v>
          </cell>
          <cell r="AE2505" t="str">
            <v>29 Jun 2009</v>
          </cell>
        </row>
        <row r="2506">
          <cell r="A2506" t="str">
            <v>IE14894</v>
          </cell>
          <cell r="B2506" t="str">
            <v>IE14894</v>
          </cell>
          <cell r="C2506" t="str">
            <v>Print</v>
          </cell>
          <cell r="E2506" t="str">
            <v>.</v>
          </cell>
          <cell r="K2506" t="str">
            <v>RE001871742E39tyW9RQbvAPAAJ4MA</v>
          </cell>
          <cell r="M2506" t="str">
            <v>Disposed</v>
          </cell>
          <cell r="N2506" t="str">
            <v>INTEGRAL ENERGY</v>
          </cell>
          <cell r="Q2506" t="str">
            <v>Printer</v>
          </cell>
          <cell r="R2506" t="str">
            <v>Hardware</v>
          </cell>
          <cell r="S2506" t="str">
            <v>Printer</v>
          </cell>
          <cell r="T2506" t="str">
            <v>Network</v>
          </cell>
          <cell r="U2506" t="str">
            <v>Hewlett Packard</v>
          </cell>
          <cell r="V2506" t="str">
            <v>4200DTN</v>
          </cell>
          <cell r="Y2506" t="str">
            <v>29 Jan 2007</v>
          </cell>
          <cell r="AB2506" t="str">
            <v>03 Oct 2008</v>
          </cell>
          <cell r="AC2506" t="str">
            <v>29 Jan 2007</v>
          </cell>
          <cell r="AD2506" t="str">
            <v>dunsirea</v>
          </cell>
          <cell r="AE2506" t="str">
            <v>03 Oct 2008</v>
          </cell>
          <cell r="AJ2506" t="str">
            <v>2001FP</v>
          </cell>
        </row>
        <row r="2507">
          <cell r="A2507" t="str">
            <v>IE14895</v>
          </cell>
          <cell r="B2507" t="str">
            <v>IE14895</v>
          </cell>
          <cell r="C2507" t="str">
            <v>Not Dedicated</v>
          </cell>
          <cell r="E2507" t="str">
            <v>.</v>
          </cell>
          <cell r="K2507" t="str">
            <v>RE001871742E39xXp4RQNEJCAASpwA</v>
          </cell>
          <cell r="L2507" t="str">
            <v>2CBN91S</v>
          </cell>
          <cell r="M2507" t="str">
            <v>Disposed</v>
          </cell>
          <cell r="N2507" t="str">
            <v>INTEGRAL ENERGY</v>
          </cell>
          <cell r="Q2507" t="str">
            <v>Computer System</v>
          </cell>
          <cell r="R2507" t="str">
            <v>Hardware</v>
          </cell>
          <cell r="S2507" t="str">
            <v>Processing unit</v>
          </cell>
          <cell r="T2507" t="str">
            <v>Desktop</v>
          </cell>
          <cell r="U2507" t="str">
            <v>Dell</v>
          </cell>
          <cell r="V2507" t="str">
            <v>GX270</v>
          </cell>
          <cell r="Y2507" t="str">
            <v>08 Dec 2006</v>
          </cell>
          <cell r="AB2507" t="str">
            <v>08 Jun 2007</v>
          </cell>
          <cell r="AC2507" t="str">
            <v>08 Dec 2006</v>
          </cell>
          <cell r="AD2507" t="str">
            <v>edenk</v>
          </cell>
          <cell r="AE2507" t="str">
            <v>21 Jun 2007</v>
          </cell>
          <cell r="AH2507" t="str">
            <v>LC01006</v>
          </cell>
          <cell r="AI2507" t="str">
            <v>LCD20</v>
          </cell>
        </row>
        <row r="2508">
          <cell r="A2508" t="str">
            <v>IE14896</v>
          </cell>
          <cell r="B2508" t="str">
            <v>IE14896</v>
          </cell>
          <cell r="C2508" t="str">
            <v>Not Dedicated</v>
          </cell>
          <cell r="E2508" t="str">
            <v>.</v>
          </cell>
          <cell r="K2508" t="str">
            <v>RE001871742E39fHt4RQBgxFAAF68A</v>
          </cell>
          <cell r="L2508" t="str">
            <v>B4BM91S</v>
          </cell>
          <cell r="M2508" t="str">
            <v>Disposed</v>
          </cell>
          <cell r="N2508" t="str">
            <v>INTEGRAL ENERGY</v>
          </cell>
          <cell r="Q2508" t="str">
            <v>Computer System</v>
          </cell>
          <cell r="R2508" t="str">
            <v>Hardware</v>
          </cell>
          <cell r="S2508" t="str">
            <v>Processing unit</v>
          </cell>
          <cell r="T2508" t="str">
            <v>Desktop</v>
          </cell>
          <cell r="U2508" t="str">
            <v>Dell</v>
          </cell>
          <cell r="V2508" t="str">
            <v>GX260</v>
          </cell>
          <cell r="AB2508" t="str">
            <v>21 Mar 2007</v>
          </cell>
          <cell r="AC2508" t="str">
            <v>08 Dec 2006</v>
          </cell>
          <cell r="AD2508" t="str">
            <v>ieassetuser</v>
          </cell>
          <cell r="AE2508" t="str">
            <v>19 May 2008</v>
          </cell>
          <cell r="AJ2508" t="str">
            <v>E176FP</v>
          </cell>
        </row>
        <row r="2509">
          <cell r="A2509" t="str">
            <v>IE14897</v>
          </cell>
          <cell r="B2509" t="str">
            <v>IE14897</v>
          </cell>
          <cell r="C2509" t="str">
            <v>Print</v>
          </cell>
          <cell r="E2509" t="str">
            <v>.</v>
          </cell>
          <cell r="K2509" t="str">
            <v>RE001871742E39uCW9RQQvIPAAMIMA</v>
          </cell>
          <cell r="L2509" t="str">
            <v>SGFH241495</v>
          </cell>
          <cell r="M2509" t="str">
            <v>Disposed</v>
          </cell>
          <cell r="N2509" t="str">
            <v>INTEGRAL ENERGY</v>
          </cell>
          <cell r="Q2509" t="str">
            <v>Printer</v>
          </cell>
          <cell r="R2509" t="str">
            <v>Hardware</v>
          </cell>
          <cell r="S2509" t="str">
            <v>Printer</v>
          </cell>
          <cell r="T2509" t="str">
            <v>Network</v>
          </cell>
          <cell r="U2509" t="str">
            <v>Hewlett Packard</v>
          </cell>
          <cell r="V2509" t="str">
            <v>5100DN</v>
          </cell>
          <cell r="AB2509" t="str">
            <v>03 Oct 2008</v>
          </cell>
          <cell r="AC2509" t="str">
            <v>29 Jan 2007</v>
          </cell>
          <cell r="AD2509" t="str">
            <v>dunsirea</v>
          </cell>
          <cell r="AE2509" t="str">
            <v>03 Oct 2008</v>
          </cell>
        </row>
        <row r="2510">
          <cell r="A2510" t="str">
            <v>IE14898</v>
          </cell>
          <cell r="B2510" t="str">
            <v>IE14898</v>
          </cell>
          <cell r="C2510" t="str">
            <v>N/A</v>
          </cell>
          <cell r="D2510" t="str">
            <v>N/A</v>
          </cell>
          <cell r="E2510" t="str">
            <v>.</v>
          </cell>
          <cell r="F2510" t="str">
            <v>N/A</v>
          </cell>
          <cell r="G2510" t="str">
            <v>N/A</v>
          </cell>
          <cell r="H2510" t="str">
            <v>N/A</v>
          </cell>
          <cell r="K2510" t="str">
            <v>RE001871742E392ceuRQUqRHAQm1kD</v>
          </cell>
          <cell r="L2510" t="str">
            <v>MX06D254477413A3901V</v>
          </cell>
          <cell r="M2510" t="str">
            <v>Disposed</v>
          </cell>
          <cell r="N2510" t="str">
            <v>INTEGRAL ENERGY</v>
          </cell>
          <cell r="Q2510" t="str">
            <v>Monitor</v>
          </cell>
          <cell r="R2510" t="str">
            <v>Hardware</v>
          </cell>
          <cell r="S2510" t="str">
            <v>Monitor</v>
          </cell>
          <cell r="T2510" t="str">
            <v>CRT21</v>
          </cell>
          <cell r="U2510" t="str">
            <v>Dell</v>
          </cell>
          <cell r="V2510" t="str">
            <v>P1130</v>
          </cell>
          <cell r="X2510" t="str">
            <v>07 Sep 2007</v>
          </cell>
          <cell r="AB2510" t="str">
            <v>11 Oct 2009</v>
          </cell>
          <cell r="AC2510" t="str">
            <v>18 Jan 2007</v>
          </cell>
          <cell r="AD2510" t="str">
            <v>dunsirea</v>
          </cell>
          <cell r="AE2510" t="str">
            <v>26 Oct 2009</v>
          </cell>
        </row>
        <row r="2511">
          <cell r="A2511" t="str">
            <v>IE14904</v>
          </cell>
          <cell r="B2511" t="str">
            <v>IE14904</v>
          </cell>
          <cell r="C2511" t="str">
            <v>Not Dedicated</v>
          </cell>
          <cell r="E2511" t="str">
            <v>.</v>
          </cell>
          <cell r="K2511" t="str">
            <v>RE001871742E39JcWuRQ0hM9AQwykD</v>
          </cell>
          <cell r="L2511" t="str">
            <v>8VDM91S</v>
          </cell>
          <cell r="M2511" t="str">
            <v>Disposed</v>
          </cell>
          <cell r="N2511" t="str">
            <v>INTEGRAL ENERGY</v>
          </cell>
          <cell r="Q2511" t="str">
            <v>Computer System</v>
          </cell>
          <cell r="R2511" t="str">
            <v>Hardware</v>
          </cell>
          <cell r="S2511" t="str">
            <v>Processing unit</v>
          </cell>
          <cell r="T2511" t="str">
            <v>Laptop</v>
          </cell>
          <cell r="U2511" t="str">
            <v>Dell</v>
          </cell>
          <cell r="V2511" t="str">
            <v>LATITUDE D600</v>
          </cell>
          <cell r="X2511" t="str">
            <v>08 Aug 2006</v>
          </cell>
          <cell r="AB2511" t="str">
            <v>21 Mar 2007</v>
          </cell>
          <cell r="AC2511" t="str">
            <v>18 Jan 2007</v>
          </cell>
          <cell r="AD2511" t="str">
            <v>ieassetuser</v>
          </cell>
          <cell r="AE2511" t="str">
            <v>19 May 2008</v>
          </cell>
        </row>
        <row r="2512">
          <cell r="A2512" t="str">
            <v>IE14905</v>
          </cell>
          <cell r="B2512" t="str">
            <v>IE14905</v>
          </cell>
          <cell r="C2512" t="str">
            <v>Not Dedicated</v>
          </cell>
          <cell r="E2512" t="str">
            <v>.</v>
          </cell>
          <cell r="K2512" t="str">
            <v>RE001871742E39JsWuRQ1Bo9AQ5ikD</v>
          </cell>
          <cell r="L2512" t="str">
            <v>BVDM91S</v>
          </cell>
          <cell r="M2512" t="str">
            <v>Disposed</v>
          </cell>
          <cell r="N2512" t="str">
            <v>INTEGRAL ENERGY</v>
          </cell>
          <cell r="O2512" t="str">
            <v>IE14905</v>
          </cell>
          <cell r="Q2512" t="str">
            <v>Computer System</v>
          </cell>
          <cell r="R2512" t="str">
            <v>Hardware</v>
          </cell>
          <cell r="S2512" t="str">
            <v>Processing unit</v>
          </cell>
          <cell r="T2512" t="str">
            <v>Laptop</v>
          </cell>
          <cell r="U2512" t="str">
            <v>Dell</v>
          </cell>
          <cell r="V2512" t="str">
            <v>LATITUDE D600</v>
          </cell>
          <cell r="Y2512" t="str">
            <v>18 Jan 2007</v>
          </cell>
          <cell r="AB2512" t="str">
            <v>21 Mar 2007</v>
          </cell>
          <cell r="AC2512" t="str">
            <v>18 Jan 2007</v>
          </cell>
          <cell r="AD2512" t="str">
            <v>ieassetuser</v>
          </cell>
          <cell r="AE2512" t="str">
            <v>19 May 2008</v>
          </cell>
          <cell r="AJ2512" t="str">
            <v>E173FP</v>
          </cell>
        </row>
        <row r="2513">
          <cell r="A2513" t="str">
            <v>IE14906</v>
          </cell>
          <cell r="B2513" t="str">
            <v>IE14906</v>
          </cell>
          <cell r="C2513" t="str">
            <v>Not Dedicated</v>
          </cell>
          <cell r="E2513" t="str">
            <v>.</v>
          </cell>
          <cell r="K2513" t="str">
            <v>RE001871742E39JMWuRQSRA9AQtCkD</v>
          </cell>
          <cell r="L2513" t="str">
            <v>9VDM91S</v>
          </cell>
          <cell r="M2513" t="str">
            <v>Disposed</v>
          </cell>
          <cell r="N2513" t="str">
            <v>INTEGRAL ENERGY</v>
          </cell>
          <cell r="Q2513" t="str">
            <v>Computer System</v>
          </cell>
          <cell r="R2513" t="str">
            <v>Hardware</v>
          </cell>
          <cell r="S2513" t="str">
            <v>Processing unit</v>
          </cell>
          <cell r="T2513" t="str">
            <v>Laptop</v>
          </cell>
          <cell r="U2513" t="str">
            <v>Dell</v>
          </cell>
          <cell r="V2513" t="str">
            <v>LATITUDE D600</v>
          </cell>
          <cell r="X2513" t="str">
            <v>01 Aug 2006</v>
          </cell>
          <cell r="Y2513" t="str">
            <v>18 Jan 2007</v>
          </cell>
          <cell r="AB2513" t="str">
            <v>21 Mar 2007</v>
          </cell>
          <cell r="AC2513" t="str">
            <v>18 Jan 2007</v>
          </cell>
          <cell r="AD2513" t="str">
            <v>ieassetuser</v>
          </cell>
          <cell r="AE2513" t="str">
            <v>19 May 2008</v>
          </cell>
        </row>
        <row r="2514">
          <cell r="A2514" t="str">
            <v>IE14908</v>
          </cell>
          <cell r="B2514" t="str">
            <v>IE14908</v>
          </cell>
          <cell r="C2514" t="str">
            <v>Not Dedicated</v>
          </cell>
          <cell r="K2514" t="str">
            <v>RE001871742E39sxP8SAjGoaFgei0W</v>
          </cell>
          <cell r="L2514" t="str">
            <v>SGFX348540</v>
          </cell>
          <cell r="M2514" t="str">
            <v>Disposed</v>
          </cell>
          <cell r="N2514" t="str">
            <v>INTEGRAL ENERGY</v>
          </cell>
          <cell r="Q2514" t="str">
            <v>Printer</v>
          </cell>
          <cell r="R2514" t="str">
            <v>Hardware</v>
          </cell>
          <cell r="S2514" t="str">
            <v>Printer</v>
          </cell>
          <cell r="T2514" t="str">
            <v>Local</v>
          </cell>
          <cell r="U2514" t="str">
            <v>Hewlett Packard</v>
          </cell>
          <cell r="V2514" t="str">
            <v>4200</v>
          </cell>
          <cell r="Y2514" t="str">
            <v>20 Oct 2008</v>
          </cell>
          <cell r="Z2514" t="str">
            <v>22 May 2009</v>
          </cell>
          <cell r="AB2514" t="str">
            <v>14 Feb 2010</v>
          </cell>
          <cell r="AC2514" t="str">
            <v>20 Oct 2008</v>
          </cell>
          <cell r="AD2514" t="str">
            <v>dunsirea</v>
          </cell>
          <cell r="AE2514" t="str">
            <v>04 Mar 2010</v>
          </cell>
          <cell r="AJ2514" t="str">
            <v>E773S</v>
          </cell>
        </row>
        <row r="2515">
          <cell r="A2515" t="str">
            <v>IE14909</v>
          </cell>
          <cell r="B2515" t="str">
            <v>IE14909</v>
          </cell>
          <cell r="C2515" t="str">
            <v>Not Dedicated</v>
          </cell>
          <cell r="E2515" t="str">
            <v>.</v>
          </cell>
          <cell r="K2515" t="str">
            <v>RE001871742E39fHt4RQgwxFAAG68A</v>
          </cell>
          <cell r="L2515" t="str">
            <v>F1NP91S</v>
          </cell>
          <cell r="M2515" t="str">
            <v>Disposed</v>
          </cell>
          <cell r="N2515" t="str">
            <v>INTEGRAL ENERGY</v>
          </cell>
          <cell r="Q2515" t="str">
            <v>Computer System</v>
          </cell>
          <cell r="R2515" t="str">
            <v>Hardware</v>
          </cell>
          <cell r="S2515" t="str">
            <v>Processing unit</v>
          </cell>
          <cell r="T2515" t="str">
            <v>Desktop</v>
          </cell>
          <cell r="U2515" t="str">
            <v>Dell</v>
          </cell>
          <cell r="V2515" t="str">
            <v>GX270</v>
          </cell>
          <cell r="Y2515" t="str">
            <v>08 Dec 2006</v>
          </cell>
          <cell r="AB2515" t="str">
            <v>30 Nov 2007</v>
          </cell>
          <cell r="AC2515" t="str">
            <v>08 Dec 2006</v>
          </cell>
          <cell r="AD2515" t="str">
            <v>elsaedyk</v>
          </cell>
          <cell r="AE2515" t="str">
            <v>24 Jun 2010</v>
          </cell>
          <cell r="AH2515" t="str">
            <v>IE14910</v>
          </cell>
        </row>
        <row r="2516">
          <cell r="A2516" t="str">
            <v>IE14910</v>
          </cell>
          <cell r="B2516" t="str">
            <v>IE14910</v>
          </cell>
          <cell r="C2516" t="str">
            <v>N/A</v>
          </cell>
          <cell r="D2516" t="str">
            <v>N/A</v>
          </cell>
          <cell r="E2516" t="str">
            <v>.</v>
          </cell>
          <cell r="F2516" t="str">
            <v>N/A</v>
          </cell>
          <cell r="G2516" t="str">
            <v>N/A</v>
          </cell>
          <cell r="H2516" t="str">
            <v>N/A</v>
          </cell>
          <cell r="K2516" t="str">
            <v>RE001871742E39A4R4RQkVlmAAyAUB</v>
          </cell>
          <cell r="L2516" t="str">
            <v>MY0U15544760341KBE8R</v>
          </cell>
          <cell r="M2516" t="str">
            <v>Disposed</v>
          </cell>
          <cell r="N2516" t="str">
            <v>INTEGRAL ENERGY</v>
          </cell>
          <cell r="Q2516" t="str">
            <v>Monitor</v>
          </cell>
          <cell r="Y2516" t="str">
            <v>08 Dec 2006</v>
          </cell>
          <cell r="AB2516" t="str">
            <v>30 Dec 2007</v>
          </cell>
          <cell r="AC2516" t="str">
            <v>08 Dec 2006</v>
          </cell>
          <cell r="AD2516" t="str">
            <v>ieassetuser</v>
          </cell>
          <cell r="AE2516" t="str">
            <v>21 May 2008</v>
          </cell>
        </row>
        <row r="2517">
          <cell r="A2517" t="str">
            <v>IE14911</v>
          </cell>
          <cell r="B2517" t="str">
            <v>IE14911</v>
          </cell>
          <cell r="C2517" t="str">
            <v>Not Dedicated</v>
          </cell>
          <cell r="E2517" t="str">
            <v>.</v>
          </cell>
          <cell r="K2517" t="str">
            <v>RE001871742E398Hp4RQiuhCAA1KAA</v>
          </cell>
          <cell r="L2517" t="str">
            <v>41MP91S</v>
          </cell>
          <cell r="M2517" t="str">
            <v>Disposed</v>
          </cell>
          <cell r="N2517" t="str">
            <v>INTEGRAL ENERGY</v>
          </cell>
          <cell r="Q2517" t="str">
            <v>Computer System</v>
          </cell>
          <cell r="R2517" t="str">
            <v>Hardware</v>
          </cell>
          <cell r="S2517" t="str">
            <v>Processing unit</v>
          </cell>
          <cell r="T2517" t="str">
            <v>Desktop</v>
          </cell>
          <cell r="U2517" t="str">
            <v>Dell</v>
          </cell>
          <cell r="V2517" t="str">
            <v>GX270</v>
          </cell>
          <cell r="Y2517" t="str">
            <v>08 Dec 2006</v>
          </cell>
          <cell r="AB2517" t="str">
            <v>29 May 2007</v>
          </cell>
          <cell r="AC2517" t="str">
            <v>08 Dec 2006</v>
          </cell>
          <cell r="AD2517" t="str">
            <v>ieassetuser</v>
          </cell>
          <cell r="AE2517" t="str">
            <v>19 May 2008</v>
          </cell>
          <cell r="AH2517" t="str">
            <v>IE14912</v>
          </cell>
          <cell r="AI2517" t="str">
            <v>CRT17</v>
          </cell>
        </row>
        <row r="2518">
          <cell r="A2518" t="str">
            <v>IE14912</v>
          </cell>
          <cell r="B2518" t="str">
            <v>IE14912</v>
          </cell>
          <cell r="C2518" t="str">
            <v>N/A</v>
          </cell>
          <cell r="D2518" t="str">
            <v>N/A</v>
          </cell>
          <cell r="E2518" t="str">
            <v>.</v>
          </cell>
          <cell r="F2518" t="str">
            <v>N/A</v>
          </cell>
          <cell r="G2518" t="str">
            <v>N/A</v>
          </cell>
          <cell r="H2518" t="str">
            <v>N/A</v>
          </cell>
          <cell r="K2518" t="str">
            <v>RE001871742E394qh4RQEWH2AAztgB</v>
          </cell>
          <cell r="L2518" t="str">
            <v>MY0U15544760341GB836</v>
          </cell>
          <cell r="M2518" t="str">
            <v>Disposed</v>
          </cell>
          <cell r="N2518" t="str">
            <v>INTEGRAL ENERGY</v>
          </cell>
          <cell r="Q2518" t="str">
            <v>Monitor</v>
          </cell>
          <cell r="R2518" t="str">
            <v>Hardware</v>
          </cell>
          <cell r="S2518" t="str">
            <v>Monitor</v>
          </cell>
          <cell r="T2518" t="str">
            <v>CRT17</v>
          </cell>
          <cell r="U2518" t="str">
            <v>Dell</v>
          </cell>
          <cell r="V2518" t="str">
            <v>E773S</v>
          </cell>
          <cell r="X2518" t="str">
            <v>07 Sep 2007</v>
          </cell>
          <cell r="AB2518" t="str">
            <v>10 May 2012</v>
          </cell>
          <cell r="AC2518" t="str">
            <v>08 Dec 2006</v>
          </cell>
          <cell r="AD2518" t="str">
            <v>edenk</v>
          </cell>
          <cell r="AE2518" t="str">
            <v>13 Sep 2007</v>
          </cell>
        </row>
        <row r="2519">
          <cell r="A2519" t="str">
            <v>IE14913</v>
          </cell>
          <cell r="B2519" t="str">
            <v>IE14913</v>
          </cell>
          <cell r="C2519" t="str">
            <v>Not Dedicated</v>
          </cell>
          <cell r="E2519" t="str">
            <v>.</v>
          </cell>
          <cell r="K2519" t="str">
            <v>RE001871742E39xnp4RQoUJCAATZwA</v>
          </cell>
          <cell r="L2519" t="str">
            <v>D1MP91S</v>
          </cell>
          <cell r="M2519" t="str">
            <v>Disposed</v>
          </cell>
          <cell r="N2519" t="str">
            <v>INTEGRAL ENERGY</v>
          </cell>
          <cell r="Q2519" t="str">
            <v>Computer System</v>
          </cell>
          <cell r="R2519" t="str">
            <v>Hardware</v>
          </cell>
          <cell r="S2519" t="str">
            <v>Processing unit</v>
          </cell>
          <cell r="T2519" t="str">
            <v>Desktop</v>
          </cell>
          <cell r="U2519" t="str">
            <v>Dell</v>
          </cell>
          <cell r="V2519" t="str">
            <v>GX270</v>
          </cell>
          <cell r="Y2519" t="str">
            <v>08 Dec 2006</v>
          </cell>
          <cell r="AB2519" t="str">
            <v>29 May 2007</v>
          </cell>
          <cell r="AC2519" t="str">
            <v>08 Dec 2006</v>
          </cell>
          <cell r="AD2519" t="str">
            <v>squired</v>
          </cell>
          <cell r="AE2519" t="str">
            <v>20 Feb 2008</v>
          </cell>
        </row>
        <row r="2520">
          <cell r="A2520" t="str">
            <v>IE14914</v>
          </cell>
          <cell r="B2520" t="str">
            <v>IE14914</v>
          </cell>
          <cell r="C2520" t="str">
            <v>N/A</v>
          </cell>
          <cell r="D2520" t="str">
            <v>N/A</v>
          </cell>
          <cell r="E2520" t="str">
            <v>.</v>
          </cell>
          <cell r="F2520" t="str">
            <v>N/A</v>
          </cell>
          <cell r="G2520" t="str">
            <v>N/A</v>
          </cell>
          <cell r="H2520" t="str">
            <v>N/A</v>
          </cell>
          <cell r="K2520" t="str">
            <v>RE001871742E3983x4RQIMRKAA0dsA</v>
          </cell>
          <cell r="L2520" t="str">
            <v>MY0U15544760341KBEGW</v>
          </cell>
          <cell r="M2520" t="str">
            <v>Disposed</v>
          </cell>
          <cell r="N2520" t="str">
            <v>INTEGRAL ENERGY</v>
          </cell>
          <cell r="Q2520" t="str">
            <v>Monitor</v>
          </cell>
          <cell r="R2520" t="str">
            <v>Hardware</v>
          </cell>
          <cell r="S2520" t="str">
            <v>Monitor</v>
          </cell>
          <cell r="T2520" t="str">
            <v>CRT17</v>
          </cell>
          <cell r="U2520" t="str">
            <v>Dell</v>
          </cell>
          <cell r="V2520" t="str">
            <v>E773S</v>
          </cell>
          <cell r="X2520" t="str">
            <v>07 Sep 2007</v>
          </cell>
          <cell r="AB2520" t="str">
            <v>10 May 2012</v>
          </cell>
          <cell r="AC2520" t="str">
            <v>08 Dec 2006</v>
          </cell>
          <cell r="AD2520" t="str">
            <v>edenk</v>
          </cell>
          <cell r="AE2520" t="str">
            <v>13 Sep 2007</v>
          </cell>
        </row>
        <row r="2521">
          <cell r="A2521" t="str">
            <v>IE14915</v>
          </cell>
          <cell r="B2521" t="str">
            <v>IE14915</v>
          </cell>
          <cell r="C2521" t="str">
            <v>Not Dedicated</v>
          </cell>
          <cell r="E2521" t="str">
            <v>.</v>
          </cell>
          <cell r="K2521" t="str">
            <v>RE001871742E39fHt4RQ_wxFAAHq8A</v>
          </cell>
          <cell r="L2521" t="str">
            <v>B1MP91S</v>
          </cell>
          <cell r="M2521" t="str">
            <v>Disposed</v>
          </cell>
          <cell r="N2521" t="str">
            <v>INTEGRAL ENERGY</v>
          </cell>
          <cell r="Q2521" t="str">
            <v>Computer System</v>
          </cell>
          <cell r="R2521" t="str">
            <v>Hardware</v>
          </cell>
          <cell r="S2521" t="str">
            <v>Processing unit</v>
          </cell>
          <cell r="T2521" t="str">
            <v>Desktop</v>
          </cell>
          <cell r="U2521" t="str">
            <v>Dell</v>
          </cell>
          <cell r="V2521" t="str">
            <v>GX270</v>
          </cell>
          <cell r="Y2521" t="str">
            <v>08 Dec 2006</v>
          </cell>
          <cell r="AB2521" t="str">
            <v>29 May 2007</v>
          </cell>
          <cell r="AC2521" t="str">
            <v>08 Dec 2006</v>
          </cell>
          <cell r="AD2521" t="str">
            <v>ieassetuser</v>
          </cell>
          <cell r="AE2521" t="str">
            <v>19 May 2008</v>
          </cell>
          <cell r="AH2521" t="str">
            <v>IE14916</v>
          </cell>
          <cell r="AI2521" t="str">
            <v>CRT17</v>
          </cell>
        </row>
        <row r="2522">
          <cell r="A2522" t="str">
            <v>IE14916</v>
          </cell>
          <cell r="B2522" t="str">
            <v>IE14916</v>
          </cell>
          <cell r="C2522" t="str">
            <v>N/A</v>
          </cell>
          <cell r="D2522" t="str">
            <v>N/A</v>
          </cell>
          <cell r="E2522" t="str">
            <v>.</v>
          </cell>
          <cell r="F2522" t="str">
            <v>N/A</v>
          </cell>
          <cell r="G2522" t="str">
            <v>N/A</v>
          </cell>
          <cell r="H2522" t="str">
            <v>N/A</v>
          </cell>
          <cell r="K2522" t="str">
            <v>RE001871742E39uHx4RQZ91JAAX9UA</v>
          </cell>
          <cell r="L2522" t="str">
            <v>MY0U15544760341KBE8V</v>
          </cell>
          <cell r="M2522" t="str">
            <v>Disposed</v>
          </cell>
          <cell r="N2522" t="str">
            <v>INTEGRAL ENERGY</v>
          </cell>
          <cell r="Q2522" t="str">
            <v>Monitor</v>
          </cell>
          <cell r="R2522" t="str">
            <v>Hardware</v>
          </cell>
          <cell r="S2522" t="str">
            <v>Monitor</v>
          </cell>
          <cell r="T2522" t="str">
            <v>CRT17</v>
          </cell>
          <cell r="U2522" t="str">
            <v>Dell</v>
          </cell>
          <cell r="V2522" t="str">
            <v>E773S</v>
          </cell>
          <cell r="Y2522" t="str">
            <v>08 Dec 2006</v>
          </cell>
          <cell r="AB2522" t="str">
            <v>23 Apr 2007</v>
          </cell>
          <cell r="AC2522" t="str">
            <v>08 Dec 2006</v>
          </cell>
          <cell r="AD2522" t="str">
            <v>edenk</v>
          </cell>
          <cell r="AE2522" t="str">
            <v>09 Jul 2007</v>
          </cell>
        </row>
        <row r="2523">
          <cell r="A2523" t="str">
            <v>IE14918</v>
          </cell>
          <cell r="B2523" t="str">
            <v>IE14918</v>
          </cell>
          <cell r="C2523" t="str">
            <v>Not Dedicated</v>
          </cell>
          <cell r="E2523" t="str">
            <v>.</v>
          </cell>
          <cell r="K2523" t="str">
            <v>RE001871742E39N3x4RQAOZHAAz8MA</v>
          </cell>
          <cell r="L2523" t="str">
            <v>D7MP91S</v>
          </cell>
          <cell r="M2523" t="str">
            <v>Disposed</v>
          </cell>
          <cell r="N2523" t="str">
            <v>INTEGRAL ENERGY</v>
          </cell>
          <cell r="Q2523" t="str">
            <v>Computer System</v>
          </cell>
          <cell r="R2523" t="str">
            <v>Hardware</v>
          </cell>
          <cell r="S2523" t="str">
            <v>Processing unit</v>
          </cell>
          <cell r="T2523" t="str">
            <v>Desktop</v>
          </cell>
          <cell r="U2523" t="str">
            <v>Dell</v>
          </cell>
          <cell r="V2523" t="str">
            <v>GX270</v>
          </cell>
          <cell r="Y2523" t="str">
            <v>08 Dec 2006</v>
          </cell>
          <cell r="AB2523" t="str">
            <v>26 Jun 2007</v>
          </cell>
          <cell r="AC2523" t="str">
            <v>08 Dec 2006</v>
          </cell>
          <cell r="AD2523" t="str">
            <v>edenk</v>
          </cell>
          <cell r="AE2523" t="str">
            <v>26 Jun 2007</v>
          </cell>
          <cell r="AH2523" t="str">
            <v>IE16925</v>
          </cell>
        </row>
        <row r="2524">
          <cell r="A2524" t="str">
            <v>IE14919</v>
          </cell>
          <cell r="B2524" t="str">
            <v>IE14919</v>
          </cell>
          <cell r="C2524" t="str">
            <v>N/A</v>
          </cell>
          <cell r="D2524" t="str">
            <v>N/A</v>
          </cell>
          <cell r="E2524" t="str">
            <v>.</v>
          </cell>
          <cell r="F2524" t="str">
            <v>N/A</v>
          </cell>
          <cell r="G2524" t="str">
            <v>N/A</v>
          </cell>
          <cell r="H2524" t="str">
            <v>N/A</v>
          </cell>
          <cell r="K2524" t="str">
            <v>RE001871742E394qh4RQWWL2AA0tgB</v>
          </cell>
          <cell r="L2524" t="str">
            <v>MY0U15544760341GB83J</v>
          </cell>
          <cell r="M2524" t="str">
            <v>Disposed</v>
          </cell>
          <cell r="N2524" t="str">
            <v>INTEGRAL ENERGY</v>
          </cell>
          <cell r="Q2524" t="str">
            <v>Monitor</v>
          </cell>
          <cell r="R2524" t="str">
            <v>Hardware</v>
          </cell>
          <cell r="S2524" t="str">
            <v>Monitor</v>
          </cell>
          <cell r="T2524" t="str">
            <v>CRT17</v>
          </cell>
          <cell r="U2524" t="str">
            <v>Dell</v>
          </cell>
          <cell r="V2524" t="str">
            <v>E773S</v>
          </cell>
          <cell r="AB2524" t="str">
            <v>23 Apr 2007</v>
          </cell>
          <cell r="AC2524" t="str">
            <v>08 Dec 2006</v>
          </cell>
          <cell r="AD2524" t="str">
            <v>edenk</v>
          </cell>
          <cell r="AE2524" t="str">
            <v>09 Jul 2007</v>
          </cell>
        </row>
        <row r="2525">
          <cell r="A2525" t="str">
            <v>IE14920</v>
          </cell>
          <cell r="B2525" t="str">
            <v>IE14920</v>
          </cell>
          <cell r="C2525" t="str">
            <v>Not Dedicated</v>
          </cell>
          <cell r="E2525" t="str">
            <v>.</v>
          </cell>
          <cell r="K2525" t="str">
            <v>RE001871742E3983t4RQldxGAAObwA</v>
          </cell>
          <cell r="L2525" t="str">
            <v>9BMP91S</v>
          </cell>
          <cell r="M2525" t="str">
            <v>Disposed</v>
          </cell>
          <cell r="N2525" t="str">
            <v>INTEGRAL ENERGY</v>
          </cell>
          <cell r="Q2525" t="str">
            <v>Computer System</v>
          </cell>
          <cell r="R2525" t="str">
            <v>Hardware</v>
          </cell>
          <cell r="S2525" t="str">
            <v>Processing unit</v>
          </cell>
          <cell r="T2525" t="str">
            <v>Desktop</v>
          </cell>
          <cell r="U2525" t="str">
            <v>Dell</v>
          </cell>
          <cell r="V2525" t="str">
            <v>GX270</v>
          </cell>
          <cell r="Y2525" t="str">
            <v>08 Dec 2006</v>
          </cell>
          <cell r="AB2525" t="str">
            <v>21 May 2007</v>
          </cell>
          <cell r="AC2525" t="str">
            <v>08 Dec 2006</v>
          </cell>
          <cell r="AD2525" t="str">
            <v>ieassetuser</v>
          </cell>
          <cell r="AE2525" t="str">
            <v>19 May 2008</v>
          </cell>
          <cell r="AH2525" t="str">
            <v>IE14921</v>
          </cell>
          <cell r="AI2525" t="str">
            <v>CRT17</v>
          </cell>
        </row>
        <row r="2526">
          <cell r="A2526" t="str">
            <v>IE14921</v>
          </cell>
          <cell r="B2526" t="str">
            <v>IE14921</v>
          </cell>
          <cell r="C2526" t="str">
            <v>N/A</v>
          </cell>
          <cell r="D2526" t="str">
            <v>N/A</v>
          </cell>
          <cell r="E2526" t="str">
            <v>.</v>
          </cell>
          <cell r="F2526" t="str">
            <v>N/A</v>
          </cell>
          <cell r="G2526" t="str">
            <v>N/A</v>
          </cell>
          <cell r="H2526" t="str">
            <v>N/A</v>
          </cell>
          <cell r="K2526" t="str">
            <v>RE001871742E39lm58RQ7g0#AA5sIA</v>
          </cell>
          <cell r="L2526" t="str">
            <v>MY0U15544760341KBEKA</v>
          </cell>
          <cell r="M2526" t="str">
            <v>Disposed</v>
          </cell>
          <cell r="N2526" t="str">
            <v>INTEGRAL ENERGY</v>
          </cell>
          <cell r="Q2526" t="str">
            <v>Monitor</v>
          </cell>
          <cell r="Y2526" t="str">
            <v>11 Dec 2006</v>
          </cell>
          <cell r="AB2526" t="str">
            <v>30 Dec 2007</v>
          </cell>
          <cell r="AC2526" t="str">
            <v>11 Dec 2006</v>
          </cell>
          <cell r="AD2526" t="str">
            <v>ieassetuser</v>
          </cell>
          <cell r="AE2526" t="str">
            <v>21 May 2008</v>
          </cell>
        </row>
        <row r="2527">
          <cell r="A2527" t="str">
            <v>IE14922</v>
          </cell>
          <cell r="B2527" t="str">
            <v>IE14922</v>
          </cell>
          <cell r="C2527" t="str">
            <v>Not Dedicated</v>
          </cell>
          <cell r="E2527" t="str">
            <v>.</v>
          </cell>
          <cell r="K2527" t="str">
            <v>RE001871742E39N3x4RQbeZHAA0sMA</v>
          </cell>
          <cell r="L2527" t="str">
            <v>D8MP91S</v>
          </cell>
          <cell r="M2527" t="str">
            <v>Disposed</v>
          </cell>
          <cell r="N2527" t="str">
            <v>INTEGRAL ENERGY</v>
          </cell>
          <cell r="Q2527" t="str">
            <v>Computer System</v>
          </cell>
          <cell r="R2527" t="str">
            <v>Hardware</v>
          </cell>
          <cell r="S2527" t="str">
            <v>Processing unit</v>
          </cell>
          <cell r="T2527" t="str">
            <v>Desktop</v>
          </cell>
          <cell r="U2527" t="str">
            <v>Dell</v>
          </cell>
          <cell r="V2527" t="str">
            <v>GX270</v>
          </cell>
          <cell r="Y2527" t="str">
            <v>08 Dec 2006</v>
          </cell>
          <cell r="AB2527" t="str">
            <v>21 May 2007</v>
          </cell>
          <cell r="AC2527" t="str">
            <v>08 Dec 2006</v>
          </cell>
          <cell r="AD2527" t="str">
            <v>ieassetuser</v>
          </cell>
          <cell r="AE2527" t="str">
            <v>19 May 2008</v>
          </cell>
          <cell r="AH2527" t="str">
            <v>LC01715</v>
          </cell>
          <cell r="AI2527" t="str">
            <v>LCD17</v>
          </cell>
          <cell r="AJ2527" t="str">
            <v>2001FP</v>
          </cell>
        </row>
        <row r="2528">
          <cell r="A2528" t="str">
            <v>IE14923</v>
          </cell>
          <cell r="B2528" t="str">
            <v>IE14923</v>
          </cell>
          <cell r="C2528" t="str">
            <v>N/A</v>
          </cell>
          <cell r="D2528" t="str">
            <v>N/A</v>
          </cell>
          <cell r="E2528" t="str">
            <v>.</v>
          </cell>
          <cell r="F2528" t="str">
            <v>N/A</v>
          </cell>
          <cell r="G2528" t="str">
            <v>N/A</v>
          </cell>
          <cell r="H2528" t="str">
            <v>N/A</v>
          </cell>
          <cell r="K2528" t="str">
            <v>RE001871742E38kH#hRQcmIgbQva4y</v>
          </cell>
          <cell r="L2528" t="str">
            <v>MY0U15544760341JB9MC</v>
          </cell>
          <cell r="M2528" t="str">
            <v>Disposed</v>
          </cell>
          <cell r="N2528" t="str">
            <v>INTEGRAL ENERGY</v>
          </cell>
          <cell r="Q2528" t="str">
            <v>Monitor</v>
          </cell>
          <cell r="R2528" t="str">
            <v>Hardware</v>
          </cell>
          <cell r="S2528" t="str">
            <v>Monitor</v>
          </cell>
          <cell r="T2528" t="str">
            <v>CRT17</v>
          </cell>
          <cell r="U2528" t="str">
            <v>Dell</v>
          </cell>
          <cell r="V2528" t="str">
            <v>E773S</v>
          </cell>
          <cell r="AC2528" t="str">
            <v>08 Jan 2007</v>
          </cell>
          <cell r="AD2528" t="str">
            <v>Demo</v>
          </cell>
          <cell r="AE2528" t="str">
            <v>08 Jan 2007</v>
          </cell>
        </row>
        <row r="2529">
          <cell r="A2529" t="str">
            <v>IE14924</v>
          </cell>
          <cell r="B2529" t="str">
            <v>IE14924</v>
          </cell>
          <cell r="C2529" t="str">
            <v>Not Dedicated</v>
          </cell>
          <cell r="E2529" t="str">
            <v>.</v>
          </cell>
          <cell r="K2529" t="str">
            <v>RE001871742E39Wnt4RQxYdEAAyasA</v>
          </cell>
          <cell r="L2529" t="str">
            <v>DCMP91S</v>
          </cell>
          <cell r="M2529" t="str">
            <v>Disposed</v>
          </cell>
          <cell r="N2529" t="str">
            <v>INTEGRAL ENERGY</v>
          </cell>
          <cell r="Q2529" t="str">
            <v>Computer System</v>
          </cell>
          <cell r="R2529" t="str">
            <v>Hardware</v>
          </cell>
          <cell r="S2529" t="str">
            <v>Processing unit</v>
          </cell>
          <cell r="T2529" t="str">
            <v>Desktop</v>
          </cell>
          <cell r="U2529" t="str">
            <v>Dell</v>
          </cell>
          <cell r="V2529" t="str">
            <v>GX270</v>
          </cell>
          <cell r="Y2529" t="str">
            <v>08 Dec 2006</v>
          </cell>
          <cell r="AB2529" t="str">
            <v>21 May 2007</v>
          </cell>
          <cell r="AC2529" t="str">
            <v>08 Dec 2006</v>
          </cell>
          <cell r="AD2529" t="str">
            <v>ieassetuser</v>
          </cell>
          <cell r="AE2529" t="str">
            <v>19 May 2008</v>
          </cell>
          <cell r="AJ2529" t="str">
            <v>E773S</v>
          </cell>
        </row>
        <row r="2530">
          <cell r="A2530" t="str">
            <v>IE14926</v>
          </cell>
          <cell r="B2530" t="str">
            <v>IE14926</v>
          </cell>
          <cell r="C2530" t="str">
            <v>Not Dedicated</v>
          </cell>
          <cell r="E2530" t="str">
            <v>.</v>
          </cell>
          <cell r="K2530" t="str">
            <v>RE001871742E3983t4RQEt1GAAPLwA</v>
          </cell>
          <cell r="L2530" t="str">
            <v>H1MP91S</v>
          </cell>
          <cell r="M2530" t="str">
            <v>Disposed</v>
          </cell>
          <cell r="N2530" t="str">
            <v>INTEGRAL ENERGY</v>
          </cell>
          <cell r="Q2530" t="str">
            <v>Computer System</v>
          </cell>
          <cell r="R2530" t="str">
            <v>Hardware</v>
          </cell>
          <cell r="S2530" t="str">
            <v>Processing unit</v>
          </cell>
          <cell r="T2530" t="str">
            <v>Desktop</v>
          </cell>
          <cell r="U2530" t="str">
            <v>Dell</v>
          </cell>
          <cell r="V2530" t="str">
            <v>GX280</v>
          </cell>
          <cell r="Y2530" t="str">
            <v>08 Dec 2006</v>
          </cell>
          <cell r="AB2530" t="str">
            <v>21 May 2007</v>
          </cell>
          <cell r="AC2530" t="str">
            <v>08 Dec 2006</v>
          </cell>
          <cell r="AD2530" t="str">
            <v>ieassetuser</v>
          </cell>
          <cell r="AE2530" t="str">
            <v>19 May 2008</v>
          </cell>
          <cell r="AH2530" t="str">
            <v>IE22099</v>
          </cell>
        </row>
        <row r="2531">
          <cell r="A2531" t="str">
            <v>IE14927</v>
          </cell>
          <cell r="B2531" t="str">
            <v>IE14927</v>
          </cell>
          <cell r="C2531" t="str">
            <v>N/A</v>
          </cell>
          <cell r="D2531" t="str">
            <v>N/A</v>
          </cell>
          <cell r="E2531" t="str">
            <v>.</v>
          </cell>
          <cell r="F2531" t="str">
            <v>N/A</v>
          </cell>
          <cell r="G2531" t="str">
            <v>N/A</v>
          </cell>
          <cell r="H2531" t="str">
            <v>N/A</v>
          </cell>
          <cell r="K2531" t="str">
            <v>RE001871742E3983x4RQrcRKAA1NsA</v>
          </cell>
          <cell r="L2531" t="str">
            <v>MY0U15544760341KBBGF</v>
          </cell>
          <cell r="M2531" t="str">
            <v>Disposed</v>
          </cell>
          <cell r="N2531" t="str">
            <v>INTEGRAL ENERGY</v>
          </cell>
          <cell r="Q2531" t="str">
            <v>Monitor</v>
          </cell>
          <cell r="Y2531" t="str">
            <v>08 Dec 2006</v>
          </cell>
          <cell r="AB2531" t="str">
            <v>30 Dec 2007</v>
          </cell>
          <cell r="AC2531" t="str">
            <v>08 Dec 2006</v>
          </cell>
          <cell r="AD2531" t="str">
            <v>ieassetuser</v>
          </cell>
          <cell r="AE2531" t="str">
            <v>21 May 2008</v>
          </cell>
          <cell r="AJ2531" t="str">
            <v>E773S</v>
          </cell>
        </row>
        <row r="2532">
          <cell r="A2532" t="str">
            <v>IE14928</v>
          </cell>
          <cell r="B2532" t="str">
            <v>IE14928</v>
          </cell>
          <cell r="C2532" t="str">
            <v>Not Dedicated</v>
          </cell>
          <cell r="E2532" t="str">
            <v>.</v>
          </cell>
          <cell r="K2532" t="str">
            <v>RE001871742E39N3x4RQ2#ZHAA1cMA</v>
          </cell>
          <cell r="L2532" t="str">
            <v>21MP91S</v>
          </cell>
          <cell r="M2532" t="str">
            <v>Disposed</v>
          </cell>
          <cell r="N2532" t="str">
            <v>INTEGRAL ENERGY</v>
          </cell>
          <cell r="Q2532" t="str">
            <v>Computer System</v>
          </cell>
          <cell r="R2532" t="str">
            <v>Hardware</v>
          </cell>
          <cell r="S2532" t="str">
            <v>Processing unit</v>
          </cell>
          <cell r="T2532" t="str">
            <v>Desktop</v>
          </cell>
          <cell r="U2532" t="str">
            <v>Dell</v>
          </cell>
          <cell r="V2532" t="str">
            <v>GX270</v>
          </cell>
          <cell r="AB2532" t="str">
            <v>29 May 2007</v>
          </cell>
          <cell r="AC2532" t="str">
            <v>08 Dec 2006</v>
          </cell>
          <cell r="AD2532" t="str">
            <v>ieassetuser</v>
          </cell>
          <cell r="AE2532" t="str">
            <v>19 May 2008</v>
          </cell>
          <cell r="AH2532" t="str">
            <v>IE23596</v>
          </cell>
          <cell r="AI2532" t="str">
            <v>CRT17</v>
          </cell>
        </row>
        <row r="2533">
          <cell r="A2533" t="str">
            <v>IE14929</v>
          </cell>
          <cell r="B2533" t="str">
            <v>IE14929</v>
          </cell>
          <cell r="C2533" t="str">
            <v>N/A</v>
          </cell>
          <cell r="D2533" t="str">
            <v>N/A</v>
          </cell>
          <cell r="E2533" t="str">
            <v>.</v>
          </cell>
          <cell r="F2533" t="str">
            <v>N/A</v>
          </cell>
          <cell r="G2533" t="str">
            <v>N/A</v>
          </cell>
          <cell r="H2533" t="str">
            <v>N/A</v>
          </cell>
          <cell r="K2533" t="str">
            <v>RE001871742E39lm58RQqQ4#AA68IA</v>
          </cell>
          <cell r="L2533" t="str">
            <v>MY0U15544760341KBBHY</v>
          </cell>
          <cell r="M2533" t="str">
            <v>Disposed</v>
          </cell>
          <cell r="N2533" t="str">
            <v>INTEGRAL ENERGY</v>
          </cell>
          <cell r="Q2533" t="str">
            <v>Monitor</v>
          </cell>
          <cell r="R2533" t="str">
            <v>Hardware</v>
          </cell>
          <cell r="S2533" t="str">
            <v>Monitor</v>
          </cell>
          <cell r="T2533" t="str">
            <v>CRT17</v>
          </cell>
          <cell r="U2533" t="str">
            <v>Dell</v>
          </cell>
          <cell r="V2533" t="str">
            <v>E773S</v>
          </cell>
          <cell r="Y2533" t="str">
            <v>11 Dec 2006</v>
          </cell>
          <cell r="AB2533" t="str">
            <v>30 Dec 2007</v>
          </cell>
          <cell r="AC2533" t="str">
            <v>11 Dec 2006</v>
          </cell>
          <cell r="AD2533" t="str">
            <v>ieassetuser</v>
          </cell>
          <cell r="AE2533" t="str">
            <v>21 May 2008</v>
          </cell>
          <cell r="AJ2533" t="str">
            <v>E773S</v>
          </cell>
        </row>
        <row r="2534">
          <cell r="A2534" t="str">
            <v>IE14930</v>
          </cell>
          <cell r="B2534" t="str">
            <v>IE14930</v>
          </cell>
          <cell r="C2534" t="str">
            <v>Not Dedicated</v>
          </cell>
          <cell r="E2534" t="str">
            <v>.</v>
          </cell>
          <cell r="K2534" t="str">
            <v>RE001871742E39rnt4RQMM1FAAh7QA</v>
          </cell>
          <cell r="L2534" t="str">
            <v>38MP91S</v>
          </cell>
          <cell r="M2534" t="str">
            <v>Disposed</v>
          </cell>
          <cell r="N2534" t="str">
            <v>INTEGRAL ENERGY</v>
          </cell>
          <cell r="Q2534" t="str">
            <v>Computer System</v>
          </cell>
          <cell r="R2534" t="str">
            <v>Hardware</v>
          </cell>
          <cell r="S2534" t="str">
            <v>Processing unit</v>
          </cell>
          <cell r="T2534" t="str">
            <v>Desktop</v>
          </cell>
          <cell r="U2534" t="str">
            <v>Dell</v>
          </cell>
          <cell r="V2534" t="str">
            <v>GX270</v>
          </cell>
          <cell r="Y2534" t="str">
            <v>08 Dec 2006</v>
          </cell>
          <cell r="AB2534" t="str">
            <v>21 May 2007</v>
          </cell>
          <cell r="AC2534" t="str">
            <v>08 Dec 2006</v>
          </cell>
          <cell r="AD2534" t="str">
            <v>ieassetuser</v>
          </cell>
          <cell r="AE2534" t="str">
            <v>19 May 2008</v>
          </cell>
          <cell r="AH2534" t="str">
            <v>IE14931</v>
          </cell>
          <cell r="AI2534" t="str">
            <v>CRT15</v>
          </cell>
        </row>
        <row r="2535">
          <cell r="A2535" t="str">
            <v>IE14931</v>
          </cell>
          <cell r="B2535" t="str">
            <v>IE14931</v>
          </cell>
          <cell r="C2535" t="str">
            <v>N/A</v>
          </cell>
          <cell r="D2535" t="str">
            <v>N/A</v>
          </cell>
          <cell r="E2535" t="str">
            <v>.</v>
          </cell>
          <cell r="F2535" t="str">
            <v>N/A</v>
          </cell>
          <cell r="G2535" t="str">
            <v>N/A</v>
          </cell>
          <cell r="H2535" t="str">
            <v>N/A</v>
          </cell>
          <cell r="K2535" t="str">
            <v>RE001871742E38kH#hRQRmQgbQxq4y</v>
          </cell>
          <cell r="L2535" t="str">
            <v>MY0U15544760341GB835</v>
          </cell>
          <cell r="M2535" t="str">
            <v>Disposed</v>
          </cell>
          <cell r="N2535" t="str">
            <v>INTEGRAL ENERGY</v>
          </cell>
          <cell r="Q2535" t="str">
            <v>Monitor</v>
          </cell>
          <cell r="R2535" t="str">
            <v>Hardware</v>
          </cell>
          <cell r="S2535" t="str">
            <v>Monitor</v>
          </cell>
          <cell r="T2535" t="str">
            <v>CRT15</v>
          </cell>
          <cell r="U2535" t="str">
            <v>Dell</v>
          </cell>
          <cell r="V2535" t="str">
            <v>M783S</v>
          </cell>
          <cell r="Y2535" t="str">
            <v>08 Jan 2007</v>
          </cell>
          <cell r="AB2535" t="str">
            <v>10 May 2012</v>
          </cell>
          <cell r="AC2535" t="str">
            <v>08 Jan 2007</v>
          </cell>
          <cell r="AD2535" t="str">
            <v>walshm</v>
          </cell>
          <cell r="AE2535" t="str">
            <v>30 Mar 2007</v>
          </cell>
          <cell r="AJ2535" t="str">
            <v>E773S</v>
          </cell>
        </row>
        <row r="2536">
          <cell r="A2536" t="str">
            <v>IE14932</v>
          </cell>
          <cell r="B2536" t="str">
            <v>IE14932</v>
          </cell>
          <cell r="C2536" t="str">
            <v>N/A</v>
          </cell>
          <cell r="D2536" t="str">
            <v>N/A</v>
          </cell>
          <cell r="E2536" t="str">
            <v>.</v>
          </cell>
          <cell r="F2536" t="str">
            <v>N/A</v>
          </cell>
          <cell r="G2536" t="str">
            <v>N/A</v>
          </cell>
          <cell r="H2536" t="str">
            <v>N/A</v>
          </cell>
          <cell r="K2536" t="str">
            <v>RE001871742E38kH#hRQ02QgbQya4y</v>
          </cell>
          <cell r="L2536" t="str">
            <v>MY0U15544760341KBEKW</v>
          </cell>
          <cell r="M2536" t="str">
            <v>Disposed</v>
          </cell>
          <cell r="N2536" t="str">
            <v>INTEGRAL ENERGY</v>
          </cell>
          <cell r="Q2536" t="str">
            <v>Monitor</v>
          </cell>
          <cell r="R2536" t="str">
            <v>Hardware</v>
          </cell>
          <cell r="S2536" t="str">
            <v>Monitor</v>
          </cell>
          <cell r="T2536" t="str">
            <v>CRT17</v>
          </cell>
          <cell r="U2536" t="str">
            <v>Dell</v>
          </cell>
          <cell r="V2536" t="str">
            <v>E773S</v>
          </cell>
          <cell r="AC2536" t="str">
            <v>08 Jan 2007</v>
          </cell>
          <cell r="AD2536" t="str">
            <v>edenk</v>
          </cell>
          <cell r="AE2536" t="str">
            <v>09 Jul 2007</v>
          </cell>
        </row>
        <row r="2537">
          <cell r="A2537" t="str">
            <v>IE14933</v>
          </cell>
          <cell r="B2537" t="str">
            <v>IE14933</v>
          </cell>
          <cell r="C2537" t="str">
            <v>Not Dedicated</v>
          </cell>
          <cell r="E2537" t="str">
            <v>.</v>
          </cell>
          <cell r="K2537" t="str">
            <v>RE001871742E39rnt4RQvM1FAAirQA</v>
          </cell>
          <cell r="L2537" t="str">
            <v>4BMP91S</v>
          </cell>
          <cell r="M2537" t="str">
            <v>Disposed</v>
          </cell>
          <cell r="N2537" t="str">
            <v>INTEGRAL ENERGY</v>
          </cell>
          <cell r="Q2537" t="str">
            <v>Computer System</v>
          </cell>
          <cell r="R2537" t="str">
            <v>Hardware</v>
          </cell>
          <cell r="S2537" t="str">
            <v>Processing unit</v>
          </cell>
          <cell r="T2537" t="str">
            <v>Desktop</v>
          </cell>
          <cell r="U2537" t="str">
            <v>Dell</v>
          </cell>
          <cell r="V2537" t="str">
            <v>GX270</v>
          </cell>
          <cell r="Y2537" t="str">
            <v>08 Dec 2006</v>
          </cell>
          <cell r="AB2537" t="str">
            <v>21 May 2007</v>
          </cell>
          <cell r="AC2537" t="str">
            <v>08 Dec 2006</v>
          </cell>
          <cell r="AD2537" t="str">
            <v>ieassetuser</v>
          </cell>
          <cell r="AE2537" t="str">
            <v>19 May 2008</v>
          </cell>
        </row>
        <row r="2538">
          <cell r="A2538" t="str">
            <v>IE14934</v>
          </cell>
          <cell r="B2538" t="str">
            <v>IE14934</v>
          </cell>
          <cell r="C2538" t="str">
            <v>Not Dedicated</v>
          </cell>
          <cell r="K2538" t="str">
            <v>RE001871742E394aKmRgIC12QgYk5A</v>
          </cell>
          <cell r="L2538" t="str">
            <v>93QP91S</v>
          </cell>
          <cell r="M2538" t="str">
            <v>Disposed</v>
          </cell>
          <cell r="N2538" t="str">
            <v>INTEGRAL ENERGY</v>
          </cell>
          <cell r="Q2538" t="str">
            <v>Computer System</v>
          </cell>
          <cell r="R2538" t="str">
            <v>Hardware</v>
          </cell>
          <cell r="S2538" t="str">
            <v>Processing unit</v>
          </cell>
          <cell r="T2538" t="str">
            <v>Laptop</v>
          </cell>
          <cell r="U2538" t="str">
            <v>Dell</v>
          </cell>
          <cell r="V2538" t="str">
            <v>Latitude D600</v>
          </cell>
          <cell r="AB2538" t="str">
            <v>29 May 2007</v>
          </cell>
          <cell r="AC2538" t="str">
            <v>25 Jul 2007</v>
          </cell>
          <cell r="AD2538" t="str">
            <v>squired</v>
          </cell>
          <cell r="AE2538" t="str">
            <v>25 Jul 2007</v>
          </cell>
          <cell r="AJ2538" t="str">
            <v>2001FP</v>
          </cell>
        </row>
        <row r="2539">
          <cell r="A2539" t="str">
            <v>IE14935</v>
          </cell>
          <cell r="B2539" t="str">
            <v>IE14935</v>
          </cell>
          <cell r="C2539" t="str">
            <v>Not Dedicated</v>
          </cell>
          <cell r="E2539" t="str">
            <v>.</v>
          </cell>
          <cell r="K2539" t="str">
            <v>RE001871742E39fXt4RQbQ1FAAIa8A</v>
          </cell>
          <cell r="L2539" t="str">
            <v>19MP91S</v>
          </cell>
          <cell r="M2539" t="str">
            <v>Disposed</v>
          </cell>
          <cell r="N2539" t="str">
            <v>INTEGRAL ENERGY</v>
          </cell>
          <cell r="Q2539" t="str">
            <v>Computer System</v>
          </cell>
          <cell r="R2539" t="str">
            <v>Hardware</v>
          </cell>
          <cell r="S2539" t="str">
            <v>Processing unit</v>
          </cell>
          <cell r="T2539" t="str">
            <v>Desktop</v>
          </cell>
          <cell r="U2539" t="str">
            <v>Dell</v>
          </cell>
          <cell r="V2539" t="str">
            <v>GX270</v>
          </cell>
          <cell r="Y2539" t="str">
            <v>08 Dec 2006</v>
          </cell>
          <cell r="AB2539" t="str">
            <v>29 May 2007</v>
          </cell>
          <cell r="AC2539" t="str">
            <v>08 Dec 2006</v>
          </cell>
          <cell r="AD2539" t="str">
            <v>ieassetuser</v>
          </cell>
          <cell r="AE2539" t="str">
            <v>19 May 2008</v>
          </cell>
          <cell r="AH2539" t="str">
            <v>IE14936</v>
          </cell>
          <cell r="AI2539" t="str">
            <v>CRT17</v>
          </cell>
        </row>
        <row r="2540">
          <cell r="A2540" t="str">
            <v>IE14936</v>
          </cell>
          <cell r="B2540" t="str">
            <v>IE14936</v>
          </cell>
          <cell r="C2540" t="str">
            <v>N/A</v>
          </cell>
          <cell r="D2540" t="str">
            <v>N/A</v>
          </cell>
          <cell r="E2540" t="str">
            <v>.</v>
          </cell>
          <cell r="F2540" t="str">
            <v>N/A</v>
          </cell>
          <cell r="G2540" t="str">
            <v>N/A</v>
          </cell>
          <cell r="H2540" t="str">
            <v>N/A</v>
          </cell>
          <cell r="K2540" t="str">
            <v>RE001871742E39I258RQ7Us8AAGbQA</v>
          </cell>
          <cell r="L2540" t="str">
            <v>MY0U15544760341KBBHZ</v>
          </cell>
          <cell r="M2540" t="str">
            <v>Disposed</v>
          </cell>
          <cell r="N2540" t="str">
            <v>INTEGRAL ENERGY</v>
          </cell>
          <cell r="Q2540" t="str">
            <v>Monitor</v>
          </cell>
          <cell r="R2540" t="str">
            <v>Hardware</v>
          </cell>
          <cell r="S2540" t="str">
            <v>Monitor</v>
          </cell>
          <cell r="T2540" t="str">
            <v>CRT17</v>
          </cell>
          <cell r="U2540" t="str">
            <v>Dell</v>
          </cell>
          <cell r="V2540" t="str">
            <v>E773S</v>
          </cell>
          <cell r="Y2540" t="str">
            <v>11 Dec 2006</v>
          </cell>
          <cell r="AB2540" t="str">
            <v>23 Apr 2007</v>
          </cell>
          <cell r="AC2540" t="str">
            <v>11 Dec 2006</v>
          </cell>
          <cell r="AD2540" t="str">
            <v>edenk</v>
          </cell>
          <cell r="AE2540" t="str">
            <v>09 Jul 2007</v>
          </cell>
          <cell r="AJ2540" t="str">
            <v>E773S</v>
          </cell>
        </row>
        <row r="2541">
          <cell r="A2541" t="str">
            <v>IE14937</v>
          </cell>
          <cell r="B2541" t="str">
            <v>IE14937</v>
          </cell>
          <cell r="C2541" t="str">
            <v>Not Dedicated</v>
          </cell>
          <cell r="E2541" t="str">
            <v>.</v>
          </cell>
          <cell r="K2541" t="str">
            <v>RE001871742E39UHt4RQKV9EAAtKoA</v>
          </cell>
          <cell r="L2541" t="str">
            <v>2BMP91S</v>
          </cell>
          <cell r="M2541" t="str">
            <v>Disposed</v>
          </cell>
          <cell r="N2541" t="str">
            <v>INTEGRAL ENERGY</v>
          </cell>
          <cell r="Q2541" t="str">
            <v>Computer System</v>
          </cell>
          <cell r="R2541" t="str">
            <v>Hardware</v>
          </cell>
          <cell r="S2541" t="str">
            <v>Processing unit</v>
          </cell>
          <cell r="T2541" t="str">
            <v>Desktop</v>
          </cell>
          <cell r="U2541" t="str">
            <v>Dell</v>
          </cell>
          <cell r="V2541" t="str">
            <v>GX270</v>
          </cell>
          <cell r="Y2541" t="str">
            <v>08 Dec 2006</v>
          </cell>
          <cell r="AB2541" t="str">
            <v>29 May 2007</v>
          </cell>
          <cell r="AC2541" t="str">
            <v>08 Dec 2006</v>
          </cell>
          <cell r="AD2541" t="str">
            <v>ieassetuser</v>
          </cell>
          <cell r="AE2541" t="str">
            <v>19 May 2008</v>
          </cell>
          <cell r="AH2541" t="str">
            <v>IE14938</v>
          </cell>
          <cell r="AI2541" t="str">
            <v>CRT17</v>
          </cell>
        </row>
        <row r="2542">
          <cell r="A2542" t="str">
            <v>IE14938</v>
          </cell>
          <cell r="B2542" t="str">
            <v>IE14938</v>
          </cell>
          <cell r="C2542" t="str">
            <v>N/A</v>
          </cell>
          <cell r="D2542" t="str">
            <v>N/A</v>
          </cell>
          <cell r="E2542" t="str">
            <v>.</v>
          </cell>
          <cell r="F2542" t="str">
            <v>N/A</v>
          </cell>
          <cell r="G2542" t="str">
            <v>N/A</v>
          </cell>
          <cell r="H2542" t="str">
            <v>N/A</v>
          </cell>
          <cell r="K2542" t="str">
            <v>RE001871742E39uHx4RQYN5JAAZdUA</v>
          </cell>
          <cell r="L2542" t="str">
            <v>MY0U15544760341JB9MZ</v>
          </cell>
          <cell r="M2542" t="str">
            <v>Disposed</v>
          </cell>
          <cell r="N2542" t="str">
            <v>INTEGRAL ENERGY</v>
          </cell>
          <cell r="Q2542" t="str">
            <v>Monitor</v>
          </cell>
          <cell r="R2542" t="str">
            <v>Hardware</v>
          </cell>
          <cell r="S2542" t="str">
            <v>Monitor</v>
          </cell>
          <cell r="T2542" t="str">
            <v>CRT17</v>
          </cell>
          <cell r="U2542" t="str">
            <v>Dell</v>
          </cell>
          <cell r="V2542" t="str">
            <v>E773S</v>
          </cell>
          <cell r="X2542" t="str">
            <v>07 Sep 2007</v>
          </cell>
          <cell r="AB2542" t="str">
            <v>10 May 2012</v>
          </cell>
          <cell r="AC2542" t="str">
            <v>08 Dec 2006</v>
          </cell>
          <cell r="AD2542" t="str">
            <v>edenk</v>
          </cell>
          <cell r="AE2542" t="str">
            <v>13 Sep 2007</v>
          </cell>
          <cell r="AJ2542" t="str">
            <v>E773S</v>
          </cell>
        </row>
        <row r="2543">
          <cell r="A2543" t="str">
            <v>IE14939</v>
          </cell>
          <cell r="B2543" t="str">
            <v>IE14939</v>
          </cell>
          <cell r="C2543" t="str">
            <v>Not Dedicated</v>
          </cell>
          <cell r="E2543" t="str">
            <v>.</v>
          </cell>
          <cell r="K2543" t="str">
            <v>RE001871742E39GMWuRQEeM8AQrigD</v>
          </cell>
          <cell r="L2543" t="str">
            <v>C3QP91S</v>
          </cell>
          <cell r="M2543" t="str">
            <v>Disposed</v>
          </cell>
          <cell r="N2543" t="str">
            <v>INTEGRAL ENERGY</v>
          </cell>
          <cell r="O2543" t="str">
            <v>IE14939</v>
          </cell>
          <cell r="Q2543" t="str">
            <v>Computer System</v>
          </cell>
          <cell r="R2543" t="str">
            <v>Hardware</v>
          </cell>
          <cell r="S2543" t="str">
            <v>Processing unit</v>
          </cell>
          <cell r="T2543" t="str">
            <v>Laptop</v>
          </cell>
          <cell r="U2543" t="str">
            <v>Dell</v>
          </cell>
          <cell r="V2543" t="str">
            <v>LATITUDE D600</v>
          </cell>
          <cell r="X2543" t="str">
            <v>22 May 2007</v>
          </cell>
          <cell r="Y2543" t="str">
            <v>18 Jan 2007</v>
          </cell>
          <cell r="AB2543" t="str">
            <v>08 Jun 2007</v>
          </cell>
          <cell r="AC2543" t="str">
            <v>18 Jan 2007</v>
          </cell>
          <cell r="AD2543" t="str">
            <v>edenk</v>
          </cell>
          <cell r="AE2543" t="str">
            <v>26 Jun 2007</v>
          </cell>
        </row>
        <row r="2544">
          <cell r="A2544" t="str">
            <v>IE14940</v>
          </cell>
          <cell r="B2544" t="str">
            <v>IE14940</v>
          </cell>
          <cell r="C2544" t="str">
            <v>Not Dedicated</v>
          </cell>
          <cell r="E2544" t="str">
            <v>.</v>
          </cell>
          <cell r="K2544" t="str">
            <v>RE001871742E39fXt4RQ6g1FAAJK8A</v>
          </cell>
          <cell r="L2544" t="str">
            <v>G1MP91S</v>
          </cell>
          <cell r="M2544" t="str">
            <v>Disposed</v>
          </cell>
          <cell r="N2544" t="str">
            <v>INTEGRAL ENERGY</v>
          </cell>
          <cell r="Q2544" t="str">
            <v>Computer System</v>
          </cell>
          <cell r="R2544" t="str">
            <v>Hardware</v>
          </cell>
          <cell r="S2544" t="str">
            <v>Processing unit</v>
          </cell>
          <cell r="T2544" t="str">
            <v>Desktop</v>
          </cell>
          <cell r="U2544" t="str">
            <v>Dell</v>
          </cell>
          <cell r="V2544" t="str">
            <v>GX270</v>
          </cell>
          <cell r="Y2544" t="str">
            <v>08 Dec 2006</v>
          </cell>
          <cell r="AB2544" t="str">
            <v>21 May 2007</v>
          </cell>
          <cell r="AC2544" t="str">
            <v>08 Dec 2006</v>
          </cell>
          <cell r="AD2544" t="str">
            <v>ieassetuser</v>
          </cell>
          <cell r="AE2544" t="str">
            <v>19 May 2008</v>
          </cell>
          <cell r="AH2544" t="str">
            <v>IE14961</v>
          </cell>
          <cell r="AJ2544" t="str">
            <v>E773S</v>
          </cell>
        </row>
        <row r="2545">
          <cell r="A2545" t="str">
            <v>IE14941</v>
          </cell>
          <cell r="B2545" t="str">
            <v>IE14941</v>
          </cell>
          <cell r="C2545" t="str">
            <v>Not Dedicated</v>
          </cell>
          <cell r="E2545" t="str">
            <v>.</v>
          </cell>
          <cell r="K2545" t="str">
            <v>RE001871742E39N3x4RQludHAA28MA</v>
          </cell>
          <cell r="L2545" t="str">
            <v>59MP91S</v>
          </cell>
          <cell r="M2545" t="str">
            <v>Disposed</v>
          </cell>
          <cell r="N2545" t="str">
            <v>INTEGRAL ENERGY</v>
          </cell>
          <cell r="Q2545" t="str">
            <v>Computer System</v>
          </cell>
          <cell r="R2545" t="str">
            <v>Hardware</v>
          </cell>
          <cell r="S2545" t="str">
            <v>Processing unit</v>
          </cell>
          <cell r="T2545" t="str">
            <v>Desktop</v>
          </cell>
          <cell r="U2545" t="str">
            <v>Dell</v>
          </cell>
          <cell r="V2545" t="str">
            <v>GX270</v>
          </cell>
          <cell r="Y2545" t="str">
            <v>08 Dec 2006</v>
          </cell>
          <cell r="AB2545" t="str">
            <v>26 Jun 2007</v>
          </cell>
          <cell r="AC2545" t="str">
            <v>08 Dec 2006</v>
          </cell>
          <cell r="AD2545" t="str">
            <v>edenk</v>
          </cell>
          <cell r="AE2545" t="str">
            <v>26 Jun 2007</v>
          </cell>
          <cell r="AH2545" t="str">
            <v>IE28399</v>
          </cell>
          <cell r="AI2545" t="str">
            <v>CRT17</v>
          </cell>
        </row>
        <row r="2546">
          <cell r="A2546" t="str">
            <v>IE14945</v>
          </cell>
          <cell r="B2546" t="str">
            <v>IE14945</v>
          </cell>
          <cell r="C2546" t="str">
            <v>Print</v>
          </cell>
          <cell r="E2546" t="str">
            <v>.</v>
          </cell>
          <cell r="K2546" t="str">
            <v>RE001871742E39uCW9RQJfQPAAN4MA</v>
          </cell>
          <cell r="L2546" t="str">
            <v>SG3C26203T8L</v>
          </cell>
          <cell r="M2546" t="str">
            <v>Disposed</v>
          </cell>
          <cell r="N2546" t="str">
            <v>INTEGRAL ENERGY</v>
          </cell>
          <cell r="Q2546" t="str">
            <v>Printer</v>
          </cell>
          <cell r="R2546" t="str">
            <v>Hardware</v>
          </cell>
          <cell r="S2546" t="str">
            <v>Printer</v>
          </cell>
          <cell r="T2546" t="str">
            <v>Local</v>
          </cell>
          <cell r="U2546" t="str">
            <v>Hewlett Packard</v>
          </cell>
          <cell r="V2546" t="str">
            <v>800</v>
          </cell>
          <cell r="Y2546" t="str">
            <v>29 Jan 2007</v>
          </cell>
          <cell r="Z2546" t="str">
            <v>13 Jul 2009</v>
          </cell>
          <cell r="AB2546" t="str">
            <v>06 Jul 2010</v>
          </cell>
          <cell r="AC2546" t="str">
            <v>29 Jan 2007</v>
          </cell>
          <cell r="AD2546" t="str">
            <v>collinsl</v>
          </cell>
          <cell r="AE2546" t="str">
            <v>06 Jul 2010</v>
          </cell>
          <cell r="AJ2546" t="str">
            <v>2001FP</v>
          </cell>
        </row>
        <row r="2547">
          <cell r="A2547" t="str">
            <v>IE14946</v>
          </cell>
          <cell r="B2547" t="str">
            <v>IE14946</v>
          </cell>
          <cell r="C2547" t="str">
            <v>Not Dedicated</v>
          </cell>
          <cell r="E2547" t="str">
            <v>.</v>
          </cell>
          <cell r="K2547" t="str">
            <v>RE001871742E39KHx4RQE6xHAAHMIA</v>
          </cell>
          <cell r="L2547" t="str">
            <v>89MP91S</v>
          </cell>
          <cell r="M2547" t="str">
            <v>Disposed</v>
          </cell>
          <cell r="N2547" t="str">
            <v>INTEGRAL ENERGY</v>
          </cell>
          <cell r="Q2547" t="str">
            <v>Computer System</v>
          </cell>
          <cell r="R2547" t="str">
            <v>Hardware</v>
          </cell>
          <cell r="S2547" t="str">
            <v>Processing unit</v>
          </cell>
          <cell r="T2547" t="str">
            <v>Desktop</v>
          </cell>
          <cell r="U2547" t="str">
            <v>Dell</v>
          </cell>
          <cell r="V2547" t="str">
            <v>GX270</v>
          </cell>
          <cell r="Y2547" t="str">
            <v>08 Dec 2006</v>
          </cell>
          <cell r="AB2547" t="str">
            <v>06 Jun 2007</v>
          </cell>
          <cell r="AC2547" t="str">
            <v>08 Dec 2006</v>
          </cell>
          <cell r="AD2547" t="str">
            <v>edenk</v>
          </cell>
          <cell r="AE2547" t="str">
            <v>21 Jun 2007</v>
          </cell>
          <cell r="AH2547" t="str">
            <v>IE14949</v>
          </cell>
          <cell r="AI2547" t="str">
            <v>CRT17</v>
          </cell>
        </row>
        <row r="2548">
          <cell r="A2548" t="str">
            <v>IE14947</v>
          </cell>
          <cell r="B2548" t="str">
            <v>IE14947</v>
          </cell>
          <cell r="C2548" t="str">
            <v>N/A</v>
          </cell>
          <cell r="D2548" t="str">
            <v>N/A</v>
          </cell>
          <cell r="E2548" t="str">
            <v>.</v>
          </cell>
          <cell r="F2548" t="str">
            <v>N/A</v>
          </cell>
          <cell r="G2548" t="str">
            <v>N/A</v>
          </cell>
          <cell r="H2548" t="str">
            <v>N/A</v>
          </cell>
          <cell r="K2548" t="str">
            <v>RE001871742E39lm58RQRg8#AA78IA</v>
          </cell>
          <cell r="L2548" t="str">
            <v>MY0U15544760341JB9N6</v>
          </cell>
          <cell r="M2548" t="str">
            <v>Disposed</v>
          </cell>
          <cell r="N2548" t="str">
            <v>INTEGRAL ENERGY</v>
          </cell>
          <cell r="Q2548" t="str">
            <v>Monitor</v>
          </cell>
          <cell r="R2548" t="str">
            <v>Hardware</v>
          </cell>
          <cell r="S2548" t="str">
            <v>Monitor</v>
          </cell>
          <cell r="T2548" t="str">
            <v>CRT17</v>
          </cell>
          <cell r="U2548" t="str">
            <v>Dell</v>
          </cell>
          <cell r="V2548" t="str">
            <v>E773S</v>
          </cell>
          <cell r="Y2548" t="str">
            <v>11 Dec 2006</v>
          </cell>
          <cell r="AB2548" t="str">
            <v>31 Dec 2007</v>
          </cell>
          <cell r="AC2548" t="str">
            <v>11 Dec 2006</v>
          </cell>
          <cell r="AD2548" t="str">
            <v>ieassetuser</v>
          </cell>
          <cell r="AE2548" t="str">
            <v>02 May 2008</v>
          </cell>
          <cell r="AJ2548" t="str">
            <v>E773S</v>
          </cell>
        </row>
        <row r="2549">
          <cell r="A2549" t="str">
            <v>IE14948</v>
          </cell>
          <cell r="B2549" t="str">
            <v>IE14948</v>
          </cell>
          <cell r="C2549" t="str">
            <v>Not Dedicated</v>
          </cell>
          <cell r="E2549" t="str">
            <v>.</v>
          </cell>
          <cell r="K2549" t="str">
            <v>RE001871742E393Ht4RQ5IJGAAl7kA</v>
          </cell>
          <cell r="L2549" t="str">
            <v>H7MP91S</v>
          </cell>
          <cell r="M2549" t="str">
            <v>Disposed</v>
          </cell>
          <cell r="N2549" t="str">
            <v>INTEGRAL ENERGY</v>
          </cell>
          <cell r="Q2549" t="str">
            <v>Computer System</v>
          </cell>
          <cell r="R2549" t="str">
            <v>Hardware</v>
          </cell>
          <cell r="S2549" t="str">
            <v>Processing unit</v>
          </cell>
          <cell r="T2549" t="str">
            <v>Desktop</v>
          </cell>
          <cell r="U2549" t="str">
            <v>Dell</v>
          </cell>
          <cell r="V2549" t="str">
            <v>GX270</v>
          </cell>
          <cell r="Y2549" t="str">
            <v>08 Dec 2006</v>
          </cell>
          <cell r="AB2549" t="str">
            <v>06 Jun 2007</v>
          </cell>
          <cell r="AC2549" t="str">
            <v>08 Dec 2006</v>
          </cell>
          <cell r="AD2549" t="str">
            <v>edenk</v>
          </cell>
          <cell r="AE2549" t="str">
            <v>21 Jun 2007</v>
          </cell>
          <cell r="AH2549" t="str">
            <v>IE14947</v>
          </cell>
          <cell r="AI2549" t="str">
            <v>CRT17</v>
          </cell>
        </row>
        <row r="2550">
          <cell r="A2550" t="str">
            <v>IE14949</v>
          </cell>
          <cell r="B2550" t="str">
            <v>IE14949</v>
          </cell>
          <cell r="C2550" t="str">
            <v>N/A</v>
          </cell>
          <cell r="D2550" t="str">
            <v>N/A</v>
          </cell>
          <cell r="E2550" t="str">
            <v>.</v>
          </cell>
          <cell r="F2550" t="str">
            <v>N/A</v>
          </cell>
          <cell r="G2550" t="str">
            <v>N/A</v>
          </cell>
          <cell r="H2550" t="str">
            <v>N/A</v>
          </cell>
          <cell r="K2550" t="str">
            <v>RE001871742E39I258RQyEw8AAHbQA</v>
          </cell>
          <cell r="L2550" t="str">
            <v>MY0U15544760341JB9L7</v>
          </cell>
          <cell r="M2550" t="str">
            <v>Disposed</v>
          </cell>
          <cell r="N2550" t="str">
            <v>INTEGRAL ENERGY</v>
          </cell>
          <cell r="Q2550" t="str">
            <v>Monitor</v>
          </cell>
          <cell r="R2550" t="str">
            <v>Hardware</v>
          </cell>
          <cell r="S2550" t="str">
            <v>Monitor</v>
          </cell>
          <cell r="T2550" t="str">
            <v>CRT17</v>
          </cell>
          <cell r="U2550" t="str">
            <v>Dell</v>
          </cell>
          <cell r="V2550" t="str">
            <v>E773S</v>
          </cell>
          <cell r="Y2550" t="str">
            <v>11 Dec 2006</v>
          </cell>
          <cell r="AB2550" t="str">
            <v>31 Dec 2007</v>
          </cell>
          <cell r="AC2550" t="str">
            <v>11 Dec 2006</v>
          </cell>
          <cell r="AD2550" t="str">
            <v>ieassetuser</v>
          </cell>
          <cell r="AE2550" t="str">
            <v>02 May 2008</v>
          </cell>
          <cell r="AJ2550" t="str">
            <v>E773S</v>
          </cell>
        </row>
        <row r="2551">
          <cell r="A2551" t="str">
            <v>IE14950</v>
          </cell>
          <cell r="B2551" t="str">
            <v>IE14950</v>
          </cell>
          <cell r="C2551" t="str">
            <v>Not Dedicated</v>
          </cell>
          <cell r="E2551" t="str">
            <v>.</v>
          </cell>
          <cell r="K2551" t="str">
            <v>RE001871742E393Ht4RQYYNGAAmrkA</v>
          </cell>
          <cell r="L2551" t="str">
            <v>99MP91S</v>
          </cell>
          <cell r="M2551" t="str">
            <v>Disposed</v>
          </cell>
          <cell r="N2551" t="str">
            <v>INTEGRAL ENERGY</v>
          </cell>
          <cell r="Q2551" t="str">
            <v>Computer System</v>
          </cell>
          <cell r="R2551" t="str">
            <v>Hardware</v>
          </cell>
          <cell r="S2551" t="str">
            <v>Processing unit</v>
          </cell>
          <cell r="T2551" t="str">
            <v>Desktop</v>
          </cell>
          <cell r="U2551" t="str">
            <v>Dell</v>
          </cell>
          <cell r="V2551" t="str">
            <v>GX270</v>
          </cell>
          <cell r="Y2551" t="str">
            <v>08 Dec 2006</v>
          </cell>
          <cell r="AB2551" t="str">
            <v>06 Jun 2007</v>
          </cell>
          <cell r="AC2551" t="str">
            <v>08 Dec 2006</v>
          </cell>
          <cell r="AD2551" t="str">
            <v>edenk</v>
          </cell>
          <cell r="AE2551" t="str">
            <v>21 Jun 2007</v>
          </cell>
          <cell r="AH2551" t="str">
            <v>IE24050</v>
          </cell>
          <cell r="AI2551" t="str">
            <v>LCD20</v>
          </cell>
        </row>
        <row r="2552">
          <cell r="A2552" t="str">
            <v>IE14951</v>
          </cell>
          <cell r="B2552" t="str">
            <v>IE14951</v>
          </cell>
          <cell r="C2552" t="str">
            <v>N/A</v>
          </cell>
          <cell r="D2552" t="str">
            <v>N/A</v>
          </cell>
          <cell r="E2552" t="str">
            <v>.</v>
          </cell>
          <cell r="F2552" t="str">
            <v>N/A</v>
          </cell>
          <cell r="G2552" t="str">
            <v>N/A</v>
          </cell>
          <cell r="H2552" t="str">
            <v>N/A</v>
          </cell>
          <cell r="K2552" t="str">
            <v>RE001871742E392ceuRQLKVHAQnlkD</v>
          </cell>
          <cell r="L2552" t="str">
            <v>MX06D254477413B490CW</v>
          </cell>
          <cell r="M2552" t="str">
            <v>Disposed</v>
          </cell>
          <cell r="N2552" t="str">
            <v>INTEGRAL ENERGY</v>
          </cell>
          <cell r="Q2552" t="str">
            <v>Monitor</v>
          </cell>
          <cell r="R2552" t="str">
            <v>Hardware</v>
          </cell>
          <cell r="S2552" t="str">
            <v>Monitor</v>
          </cell>
          <cell r="T2552" t="str">
            <v>CRT21</v>
          </cell>
          <cell r="U2552" t="str">
            <v>Dell</v>
          </cell>
          <cell r="V2552" t="str">
            <v>P1130</v>
          </cell>
          <cell r="AB2552" t="str">
            <v>22 Mar 2007</v>
          </cell>
          <cell r="AC2552" t="str">
            <v>18 Jan 2007</v>
          </cell>
          <cell r="AD2552" t="str">
            <v>edenk</v>
          </cell>
          <cell r="AE2552" t="str">
            <v>09 Jul 2007</v>
          </cell>
          <cell r="AJ2552" t="str">
            <v>E173FP</v>
          </cell>
        </row>
        <row r="2553">
          <cell r="A2553" t="str">
            <v>IE14952</v>
          </cell>
          <cell r="B2553" t="str">
            <v>IE14952</v>
          </cell>
          <cell r="C2553" t="str">
            <v>Not Dedicated</v>
          </cell>
          <cell r="E2553" t="str">
            <v>.</v>
          </cell>
          <cell r="K2553" t="str">
            <v>RE001871742E39GMWuRQKeQ8AQsSgD</v>
          </cell>
          <cell r="L2553" t="str">
            <v>73QP91S</v>
          </cell>
          <cell r="M2553" t="str">
            <v>Disposed</v>
          </cell>
          <cell r="N2553" t="str">
            <v>INTEGRAL ENERGY</v>
          </cell>
          <cell r="O2553" t="str">
            <v>IE14952</v>
          </cell>
          <cell r="Q2553" t="str">
            <v>Computer System</v>
          </cell>
          <cell r="R2553" t="str">
            <v>Hardware</v>
          </cell>
          <cell r="S2553" t="str">
            <v>Processing unit</v>
          </cell>
          <cell r="T2553" t="str">
            <v>Laptop</v>
          </cell>
          <cell r="U2553" t="str">
            <v>Dell</v>
          </cell>
          <cell r="V2553" t="str">
            <v>LATITUDE D600</v>
          </cell>
          <cell r="Y2553" t="str">
            <v>18 Jan 2007</v>
          </cell>
          <cell r="AB2553" t="str">
            <v>29 May 2007</v>
          </cell>
          <cell r="AC2553" t="str">
            <v>18 Jan 2007</v>
          </cell>
          <cell r="AD2553" t="str">
            <v>squired</v>
          </cell>
          <cell r="AE2553" t="str">
            <v>25 Jul 2007</v>
          </cell>
          <cell r="AH2553" t="str">
            <v>LC02364</v>
          </cell>
          <cell r="AI2553" t="str">
            <v>LCD17</v>
          </cell>
        </row>
        <row r="2554">
          <cell r="A2554" t="str">
            <v>IE14953</v>
          </cell>
          <cell r="B2554" t="str">
            <v>IE14953</v>
          </cell>
          <cell r="C2554" t="str">
            <v>Not Dedicated</v>
          </cell>
          <cell r="E2554" t="str">
            <v>.</v>
          </cell>
          <cell r="K2554" t="str">
            <v>RE001871742E39OHx4RQA#hHAA3sMA</v>
          </cell>
          <cell r="L2554" t="str">
            <v>7BMP91S</v>
          </cell>
          <cell r="M2554" t="str">
            <v>Disposed</v>
          </cell>
          <cell r="N2554" t="str">
            <v>INTEGRAL ENERGY</v>
          </cell>
          <cell r="Q2554" t="str">
            <v>Computer System</v>
          </cell>
          <cell r="R2554" t="str">
            <v>Hardware</v>
          </cell>
          <cell r="S2554" t="str">
            <v>Processing unit</v>
          </cell>
          <cell r="T2554" t="str">
            <v>Desktop</v>
          </cell>
          <cell r="U2554" t="str">
            <v>Dell</v>
          </cell>
          <cell r="V2554" t="str">
            <v>GX270</v>
          </cell>
          <cell r="Y2554" t="str">
            <v>08 Dec 2006</v>
          </cell>
          <cell r="AB2554" t="str">
            <v>29 May 2007</v>
          </cell>
          <cell r="AC2554" t="str">
            <v>08 Dec 2006</v>
          </cell>
          <cell r="AD2554" t="str">
            <v>ieassetuser</v>
          </cell>
          <cell r="AE2554" t="str">
            <v>19 May 2008</v>
          </cell>
          <cell r="AH2554" t="str">
            <v>IE14954</v>
          </cell>
          <cell r="AJ2554" t="str">
            <v>E773S</v>
          </cell>
        </row>
        <row r="2555">
          <cell r="A2555" t="str">
            <v>IE14954</v>
          </cell>
          <cell r="B2555" t="str">
            <v>IE14954</v>
          </cell>
          <cell r="C2555" t="str">
            <v>N/A</v>
          </cell>
          <cell r="D2555" t="str">
            <v>N/A</v>
          </cell>
          <cell r="E2555" t="str">
            <v>.</v>
          </cell>
          <cell r="F2555" t="str">
            <v>N/A</v>
          </cell>
          <cell r="G2555" t="str">
            <v>N/A</v>
          </cell>
          <cell r="H2555" t="str">
            <v>N/A</v>
          </cell>
          <cell r="K2555" t="str">
            <v>RE001871742E38kX#hRQ4GcgbQ264y</v>
          </cell>
          <cell r="L2555" t="str">
            <v>MY0U15544760341KBBHP</v>
          </cell>
          <cell r="M2555" t="str">
            <v>Disposed</v>
          </cell>
          <cell r="N2555" t="str">
            <v>INTEGRAL ENERGY</v>
          </cell>
          <cell r="Q2555" t="str">
            <v>Monitor</v>
          </cell>
          <cell r="Y2555" t="str">
            <v>08 Jan 2007</v>
          </cell>
          <cell r="AB2555" t="str">
            <v>31 Dec 2007</v>
          </cell>
          <cell r="AC2555" t="str">
            <v>08 Jan 2007</v>
          </cell>
          <cell r="AD2555" t="str">
            <v>dunsirea</v>
          </cell>
          <cell r="AE2555" t="str">
            <v>21 May 2008</v>
          </cell>
        </row>
        <row r="2556">
          <cell r="A2556" t="str">
            <v>IE14955</v>
          </cell>
          <cell r="B2556" t="str">
            <v>IE14955</v>
          </cell>
          <cell r="C2556" t="str">
            <v>N/A</v>
          </cell>
          <cell r="D2556" t="str">
            <v>N/A</v>
          </cell>
          <cell r="E2556" t="str">
            <v>.</v>
          </cell>
          <cell r="F2556" t="str">
            <v>N/A</v>
          </cell>
          <cell r="G2556" t="str">
            <v>N/A</v>
          </cell>
          <cell r="H2556" t="str">
            <v>N/A</v>
          </cell>
          <cell r="K2556" t="str">
            <v>RE001871742E391sWuRQusk_AQiD0D</v>
          </cell>
          <cell r="L2556" t="str">
            <v>MX06D254477413B490CV</v>
          </cell>
          <cell r="M2556" t="str">
            <v>Disposed</v>
          </cell>
          <cell r="N2556" t="str">
            <v>INTEGRAL ENERGY</v>
          </cell>
          <cell r="Q2556" t="str">
            <v>Monitor</v>
          </cell>
          <cell r="R2556" t="str">
            <v>Hardware</v>
          </cell>
          <cell r="S2556" t="str">
            <v>Monitor</v>
          </cell>
          <cell r="T2556" t="str">
            <v>CRT21</v>
          </cell>
          <cell r="U2556" t="str">
            <v>Dell</v>
          </cell>
          <cell r="V2556" t="str">
            <v>P1130</v>
          </cell>
          <cell r="Y2556" t="str">
            <v>18 Jan 2007</v>
          </cell>
          <cell r="Z2556" t="str">
            <v>26 Jul 2007</v>
          </cell>
          <cell r="AB2556" t="str">
            <v>30 Nov 2007</v>
          </cell>
          <cell r="AC2556" t="str">
            <v>18 Jan 2007</v>
          </cell>
          <cell r="AD2556" t="str">
            <v>ieassetuser</v>
          </cell>
          <cell r="AE2556" t="str">
            <v>25 Mar 2009</v>
          </cell>
        </row>
        <row r="2557">
          <cell r="A2557" t="str">
            <v>IE14956</v>
          </cell>
          <cell r="B2557" t="str">
            <v>IE14956</v>
          </cell>
          <cell r="C2557" t="str">
            <v>Not Dedicated</v>
          </cell>
          <cell r="E2557" t="str">
            <v>.</v>
          </cell>
          <cell r="K2557" t="str">
            <v>RE001871742E393Ht4RQzoNGAAnbkA</v>
          </cell>
          <cell r="L2557" t="str">
            <v>68MP91S</v>
          </cell>
          <cell r="M2557" t="str">
            <v>Disposed</v>
          </cell>
          <cell r="N2557" t="str">
            <v>INTEGRAL ENERGY</v>
          </cell>
          <cell r="Q2557" t="str">
            <v>Computer System</v>
          </cell>
          <cell r="R2557" t="str">
            <v>Hardware</v>
          </cell>
          <cell r="S2557" t="str">
            <v>Processing unit</v>
          </cell>
          <cell r="T2557" t="str">
            <v>Desktop</v>
          </cell>
          <cell r="U2557" t="str">
            <v>Dell</v>
          </cell>
          <cell r="V2557" t="str">
            <v>GX270</v>
          </cell>
          <cell r="Y2557" t="str">
            <v>08 Dec 2006</v>
          </cell>
          <cell r="AB2557" t="str">
            <v>29 May 2007</v>
          </cell>
          <cell r="AC2557" t="str">
            <v>08 Dec 2006</v>
          </cell>
          <cell r="AD2557" t="str">
            <v>ieassetuser</v>
          </cell>
          <cell r="AE2557" t="str">
            <v>19 May 2008</v>
          </cell>
          <cell r="AH2557" t="str">
            <v>LC00347</v>
          </cell>
          <cell r="AI2557" t="str">
            <v>LCD17</v>
          </cell>
        </row>
        <row r="2558">
          <cell r="A2558" t="str">
            <v>IE14957</v>
          </cell>
          <cell r="B2558" t="str">
            <v>IE14957</v>
          </cell>
          <cell r="C2558" t="str">
            <v>N/A</v>
          </cell>
          <cell r="D2558" t="str">
            <v>N/A</v>
          </cell>
          <cell r="E2558" t="str">
            <v>.</v>
          </cell>
          <cell r="F2558" t="str">
            <v>N/A</v>
          </cell>
          <cell r="G2558" t="str">
            <v>N/A</v>
          </cell>
          <cell r="H2558" t="str">
            <v>N/A</v>
          </cell>
          <cell r="K2558" t="str">
            <v>RE001871742E38kn#hRQ6WggbQ5a4y</v>
          </cell>
          <cell r="L2558" t="str">
            <v>MY0U15544760341KBBH4</v>
          </cell>
          <cell r="M2558" t="str">
            <v>Disposed</v>
          </cell>
          <cell r="N2558" t="str">
            <v>INTEGRAL ENERGY</v>
          </cell>
          <cell r="Q2558" t="str">
            <v>Monitor</v>
          </cell>
          <cell r="R2558" t="str">
            <v>Hardware</v>
          </cell>
          <cell r="S2558" t="str">
            <v>Monitor</v>
          </cell>
          <cell r="T2558" t="str">
            <v>CRT17</v>
          </cell>
          <cell r="U2558" t="str">
            <v>Dell</v>
          </cell>
          <cell r="V2558" t="str">
            <v>E773S</v>
          </cell>
          <cell r="AC2558" t="str">
            <v>08 Jan 2007</v>
          </cell>
          <cell r="AD2558" t="str">
            <v>Demo</v>
          </cell>
          <cell r="AE2558" t="str">
            <v>08 Jan 2007</v>
          </cell>
        </row>
        <row r="2559">
          <cell r="A2559" t="str">
            <v>IE14958</v>
          </cell>
          <cell r="B2559" t="str">
            <v>IE14958</v>
          </cell>
          <cell r="C2559" t="str">
            <v>Not Dedicated</v>
          </cell>
          <cell r="E2559" t="str">
            <v>.</v>
          </cell>
          <cell r="K2559" t="str">
            <v>RE001871742E39KHx4RQr6xHAAIcIA</v>
          </cell>
          <cell r="L2559" t="str">
            <v>2CMP91S</v>
          </cell>
          <cell r="M2559" t="str">
            <v>Disposed</v>
          </cell>
          <cell r="N2559" t="str">
            <v>INTEGRAL ENERGY</v>
          </cell>
          <cell r="Q2559" t="str">
            <v>Computer System</v>
          </cell>
          <cell r="R2559" t="str">
            <v>Hardware</v>
          </cell>
          <cell r="S2559" t="str">
            <v>Processing unit</v>
          </cell>
          <cell r="T2559" t="str">
            <v>Desktop</v>
          </cell>
          <cell r="U2559" t="str">
            <v>Dell</v>
          </cell>
          <cell r="V2559" t="str">
            <v>GX270</v>
          </cell>
          <cell r="Y2559" t="str">
            <v>08 Dec 2006</v>
          </cell>
          <cell r="AB2559" t="str">
            <v>29 May 2007</v>
          </cell>
          <cell r="AC2559" t="str">
            <v>08 Dec 2006</v>
          </cell>
          <cell r="AD2559" t="str">
            <v>ieassetuser</v>
          </cell>
          <cell r="AE2559" t="str">
            <v>19 May 2008</v>
          </cell>
          <cell r="AH2559" t="str">
            <v>IE14959</v>
          </cell>
          <cell r="AI2559" t="str">
            <v>CRT17</v>
          </cell>
        </row>
        <row r="2560">
          <cell r="A2560" t="str">
            <v>IE14959</v>
          </cell>
          <cell r="B2560" t="str">
            <v>IE14959</v>
          </cell>
          <cell r="C2560" t="str">
            <v>N/A</v>
          </cell>
          <cell r="D2560" t="str">
            <v>N/A</v>
          </cell>
          <cell r="E2560" t="str">
            <v>.</v>
          </cell>
          <cell r="F2560" t="str">
            <v>N/A</v>
          </cell>
          <cell r="G2560" t="str">
            <v>N/A</v>
          </cell>
          <cell r="H2560" t="str">
            <v>N/A</v>
          </cell>
          <cell r="K2560" t="str">
            <v>RE001871742E39I258RQPk48AAJ7QA</v>
          </cell>
          <cell r="L2560" t="str">
            <v>MY0U15544760341JB9N7</v>
          </cell>
          <cell r="M2560" t="str">
            <v>Disposed</v>
          </cell>
          <cell r="N2560" t="str">
            <v>INTEGRAL ENERGY</v>
          </cell>
          <cell r="Q2560" t="str">
            <v>Monitor</v>
          </cell>
          <cell r="Y2560" t="str">
            <v>11 Dec 2006</v>
          </cell>
          <cell r="AB2560" t="str">
            <v>30 Dec 2007</v>
          </cell>
          <cell r="AC2560" t="str">
            <v>11 Dec 2006</v>
          </cell>
          <cell r="AD2560" t="str">
            <v>ieassetuser</v>
          </cell>
          <cell r="AE2560" t="str">
            <v>21 May 2008</v>
          </cell>
        </row>
        <row r="2561">
          <cell r="A2561" t="str">
            <v>IE14960</v>
          </cell>
          <cell r="B2561" t="str">
            <v>IE14960</v>
          </cell>
          <cell r="C2561" t="str">
            <v>Not Dedicated</v>
          </cell>
          <cell r="E2561" t="str">
            <v>.</v>
          </cell>
          <cell r="K2561" t="str">
            <v>RE001871742E39fXt4RQVw5FAAJ68A</v>
          </cell>
          <cell r="L2561" t="str">
            <v>97MP91S</v>
          </cell>
          <cell r="M2561" t="str">
            <v>Disposed</v>
          </cell>
          <cell r="N2561" t="str">
            <v>INTEGRAL ENERGY</v>
          </cell>
          <cell r="Q2561" t="str">
            <v>Computer System</v>
          </cell>
          <cell r="R2561" t="str">
            <v>Hardware</v>
          </cell>
          <cell r="S2561" t="str">
            <v>Processing unit</v>
          </cell>
          <cell r="T2561" t="str">
            <v>Desktop</v>
          </cell>
          <cell r="U2561" t="str">
            <v>Dell</v>
          </cell>
          <cell r="V2561" t="str">
            <v>GX270</v>
          </cell>
          <cell r="Y2561" t="str">
            <v>08 Dec 2006</v>
          </cell>
          <cell r="AB2561" t="str">
            <v>29 May 2007</v>
          </cell>
          <cell r="AC2561" t="str">
            <v>08 Dec 2006</v>
          </cell>
          <cell r="AD2561" t="str">
            <v>ieassetuser</v>
          </cell>
          <cell r="AE2561" t="str">
            <v>19 May 2008</v>
          </cell>
        </row>
        <row r="2562">
          <cell r="A2562" t="str">
            <v>IE14961</v>
          </cell>
          <cell r="B2562" t="str">
            <v>IE14961</v>
          </cell>
          <cell r="C2562" t="str">
            <v>N/A</v>
          </cell>
          <cell r="D2562" t="str">
            <v>N/A</v>
          </cell>
          <cell r="E2562" t="str">
            <v>.</v>
          </cell>
          <cell r="F2562" t="str">
            <v>N/A</v>
          </cell>
          <cell r="G2562" t="str">
            <v>N/A</v>
          </cell>
          <cell r="H2562" t="str">
            <v>N/A</v>
          </cell>
          <cell r="K2562" t="str">
            <v>RE001871742E39OSa9RQ5OkRAAY5QA</v>
          </cell>
          <cell r="L2562" t="str">
            <v>MY0U15544760341JB9LC</v>
          </cell>
          <cell r="M2562" t="str">
            <v>Disposed</v>
          </cell>
          <cell r="N2562" t="str">
            <v>INTEGRAL ENERGY</v>
          </cell>
          <cell r="Q2562" t="str">
            <v>Monitor</v>
          </cell>
          <cell r="Y2562" t="str">
            <v>29 Jan 2007</v>
          </cell>
          <cell r="AB2562" t="str">
            <v>30 Dec 2007</v>
          </cell>
          <cell r="AC2562" t="str">
            <v>29 Jan 2007</v>
          </cell>
          <cell r="AD2562" t="str">
            <v>ieassetuser</v>
          </cell>
          <cell r="AE2562" t="str">
            <v>21 May 2008</v>
          </cell>
        </row>
        <row r="2563">
          <cell r="A2563" t="str">
            <v>IE14962</v>
          </cell>
          <cell r="B2563" t="str">
            <v>IE14962</v>
          </cell>
          <cell r="C2563" t="str">
            <v>N/A</v>
          </cell>
          <cell r="D2563" t="str">
            <v>N/A</v>
          </cell>
          <cell r="E2563" t="str">
            <v>.</v>
          </cell>
          <cell r="F2563" t="str">
            <v>N/A</v>
          </cell>
          <cell r="G2563" t="str">
            <v>N/A</v>
          </cell>
          <cell r="H2563" t="str">
            <v>N/A</v>
          </cell>
          <cell r="K2563" t="str">
            <v>RE001871742E3983x4RQ1cVKAA3NsA</v>
          </cell>
          <cell r="L2563" t="str">
            <v>MY0U15544760341KBBJ4</v>
          </cell>
          <cell r="M2563" t="str">
            <v>Disposed</v>
          </cell>
          <cell r="N2563" t="str">
            <v>INTEGRAL ENERGY</v>
          </cell>
          <cell r="Q2563" t="str">
            <v>Monitor</v>
          </cell>
          <cell r="Y2563" t="str">
            <v>08 Dec 2006</v>
          </cell>
          <cell r="AB2563" t="str">
            <v>30 Dec 2007</v>
          </cell>
          <cell r="AC2563" t="str">
            <v>08 Dec 2006</v>
          </cell>
          <cell r="AD2563" t="str">
            <v>ieassetuser</v>
          </cell>
          <cell r="AE2563" t="str">
            <v>21 May 2008</v>
          </cell>
          <cell r="AJ2563" t="str">
            <v>P1110</v>
          </cell>
        </row>
        <row r="2564">
          <cell r="A2564" t="str">
            <v>IE14963</v>
          </cell>
          <cell r="B2564" t="str">
            <v>IE14963</v>
          </cell>
          <cell r="C2564" t="str">
            <v>Not Dedicated</v>
          </cell>
          <cell r="E2564" t="str">
            <v>.</v>
          </cell>
          <cell r="K2564" t="str">
            <v>RE001871742E39Qnx4RQ9xFIAAQsUA</v>
          </cell>
          <cell r="L2564" t="str">
            <v>F9MP91S</v>
          </cell>
          <cell r="M2564" t="str">
            <v>Disposed</v>
          </cell>
          <cell r="N2564" t="str">
            <v>INTEGRAL ENERGY</v>
          </cell>
          <cell r="Q2564" t="str">
            <v>Computer System</v>
          </cell>
          <cell r="R2564" t="str">
            <v>Hardware</v>
          </cell>
          <cell r="S2564" t="str">
            <v>Processing unit</v>
          </cell>
          <cell r="T2564" t="str">
            <v>Desktop</v>
          </cell>
          <cell r="U2564" t="str">
            <v>Dell</v>
          </cell>
          <cell r="V2564" t="str">
            <v>GX270</v>
          </cell>
          <cell r="Y2564" t="str">
            <v>08 Dec 2006</v>
          </cell>
          <cell r="AB2564" t="str">
            <v>29 May 2007</v>
          </cell>
          <cell r="AC2564" t="str">
            <v>08 Dec 2006</v>
          </cell>
          <cell r="AD2564" t="str">
            <v>ieassetuser</v>
          </cell>
          <cell r="AE2564" t="str">
            <v>19 May 2008</v>
          </cell>
        </row>
        <row r="2565">
          <cell r="A2565" t="str">
            <v>IE14964</v>
          </cell>
          <cell r="B2565" t="str">
            <v>IE14964</v>
          </cell>
          <cell r="C2565" t="str">
            <v>Not Dedicated</v>
          </cell>
          <cell r="E2565" t="str">
            <v>.</v>
          </cell>
          <cell r="K2565" t="str">
            <v>RE001871742E39KHx4RQLK1HAAJMIA</v>
          </cell>
          <cell r="L2565" t="str">
            <v>GBMP91S</v>
          </cell>
          <cell r="M2565" t="str">
            <v>Disposed</v>
          </cell>
          <cell r="N2565" t="str">
            <v>INTEGRAL ENERGY</v>
          </cell>
          <cell r="Q2565" t="str">
            <v>Computer System</v>
          </cell>
          <cell r="R2565" t="str">
            <v>Hardware</v>
          </cell>
          <cell r="S2565" t="str">
            <v>Processing unit</v>
          </cell>
          <cell r="T2565" t="str">
            <v>Desktop</v>
          </cell>
          <cell r="U2565" t="str">
            <v>Dell</v>
          </cell>
          <cell r="V2565" t="str">
            <v>GX270</v>
          </cell>
          <cell r="Y2565" t="str">
            <v>08 Dec 2006</v>
          </cell>
          <cell r="AB2565" t="str">
            <v>06 Jun 2007</v>
          </cell>
          <cell r="AC2565" t="str">
            <v>08 Dec 2006</v>
          </cell>
          <cell r="AD2565" t="str">
            <v>edenk</v>
          </cell>
          <cell r="AE2565" t="str">
            <v>21 Jun 2007</v>
          </cell>
        </row>
        <row r="2566">
          <cell r="A2566" t="str">
            <v>IE14965</v>
          </cell>
          <cell r="B2566" t="str">
            <v>IE14965</v>
          </cell>
          <cell r="C2566" t="str">
            <v>N/A</v>
          </cell>
          <cell r="D2566" t="str">
            <v>N/A</v>
          </cell>
          <cell r="E2566" t="str">
            <v>.</v>
          </cell>
          <cell r="F2566" t="str">
            <v>N/A</v>
          </cell>
          <cell r="G2566" t="str">
            <v>N/A</v>
          </cell>
          <cell r="H2566" t="str">
            <v>N/A</v>
          </cell>
          <cell r="K2566" t="str">
            <v>RE001871742E391sWuRQJ8o_AQiz0D</v>
          </cell>
          <cell r="L2566" t="str">
            <v>MY0U15544760341KBBGG</v>
          </cell>
          <cell r="M2566" t="str">
            <v>Disposed</v>
          </cell>
          <cell r="N2566" t="str">
            <v>INTEGRAL ENERGY</v>
          </cell>
          <cell r="Q2566" t="str">
            <v>Monitor</v>
          </cell>
          <cell r="R2566" t="str">
            <v>Hardware</v>
          </cell>
          <cell r="S2566" t="str">
            <v>Monitor</v>
          </cell>
          <cell r="T2566" t="str">
            <v>CRT17</v>
          </cell>
          <cell r="U2566" t="str">
            <v>Dell</v>
          </cell>
          <cell r="V2566" t="str">
            <v>E771P</v>
          </cell>
          <cell r="AC2566" t="str">
            <v>18 Jan 2007</v>
          </cell>
          <cell r="AD2566" t="str">
            <v>Demo</v>
          </cell>
          <cell r="AE2566" t="str">
            <v>18 Jan 2007</v>
          </cell>
        </row>
        <row r="2567">
          <cell r="A2567" t="str">
            <v>IE14966</v>
          </cell>
          <cell r="B2567" t="str">
            <v>IE14966</v>
          </cell>
          <cell r="C2567" t="str">
            <v>Not Dedicated</v>
          </cell>
          <cell r="E2567" t="str">
            <v>.</v>
          </cell>
          <cell r="K2567" t="str">
            <v>RE001871742E39fXt4RQtA5FAAKq8A</v>
          </cell>
          <cell r="L2567" t="str">
            <v>B2TB51S</v>
          </cell>
          <cell r="M2567" t="str">
            <v>Disposed</v>
          </cell>
          <cell r="N2567" t="str">
            <v>INTEGRAL ENERGY</v>
          </cell>
          <cell r="Q2567" t="str">
            <v>Computer System</v>
          </cell>
          <cell r="R2567" t="str">
            <v>Hardware</v>
          </cell>
          <cell r="S2567" t="str">
            <v>Processing unit</v>
          </cell>
          <cell r="T2567" t="str">
            <v>Desktop</v>
          </cell>
          <cell r="U2567" t="str">
            <v>Dell</v>
          </cell>
          <cell r="V2567" t="str">
            <v>GX150</v>
          </cell>
          <cell r="AC2567" t="str">
            <v>08 Dec 2006</v>
          </cell>
          <cell r="AD2567" t="str">
            <v>Demo</v>
          </cell>
          <cell r="AE2567" t="str">
            <v>08 Dec 2006</v>
          </cell>
          <cell r="AJ2567" t="str">
            <v>2 PAGE MONOCHROME MONITOR</v>
          </cell>
        </row>
        <row r="2568">
          <cell r="A2568" t="str">
            <v>IE14967</v>
          </cell>
          <cell r="B2568" t="str">
            <v>IE14967</v>
          </cell>
          <cell r="C2568" t="str">
            <v>Not Dedicated</v>
          </cell>
          <cell r="I2568" t="str">
            <v>Greater West</v>
          </cell>
          <cell r="J2568" t="str">
            <v>Huntingwood Ground West</v>
          </cell>
          <cell r="K2568" t="str">
            <v>RE001871742E39q7YcSg8s_bUgL6u3</v>
          </cell>
          <cell r="L2568" t="str">
            <v>ADP2BF00018</v>
          </cell>
          <cell r="M2568" t="str">
            <v>Deployed</v>
          </cell>
          <cell r="N2568" t="str">
            <v>INTEGRAL ENERGY</v>
          </cell>
          <cell r="Q2568" t="str">
            <v>Printer</v>
          </cell>
          <cell r="R2568" t="str">
            <v>Hardware</v>
          </cell>
          <cell r="S2568" t="str">
            <v>Printer</v>
          </cell>
          <cell r="T2568" t="str">
            <v>Fax</v>
          </cell>
          <cell r="U2568" t="str">
            <v>Panafax</v>
          </cell>
          <cell r="V2568" t="str">
            <v>UF-590</v>
          </cell>
          <cell r="Y2568" t="str">
            <v>27 May 2009</v>
          </cell>
          <cell r="Z2568" t="str">
            <v>07 Feb 2011</v>
          </cell>
          <cell r="AC2568" t="str">
            <v>27 May 2009</v>
          </cell>
          <cell r="AD2568" t="str">
            <v>dunsirea</v>
          </cell>
          <cell r="AE2568" t="str">
            <v>27 May 2009</v>
          </cell>
        </row>
        <row r="2569">
          <cell r="A2569" t="str">
            <v>IE14968</v>
          </cell>
          <cell r="B2569" t="str">
            <v>IE14968</v>
          </cell>
          <cell r="C2569" t="str">
            <v>Not Dedicated</v>
          </cell>
          <cell r="E2569" t="str">
            <v>.</v>
          </cell>
          <cell r="K2569" t="str">
            <v>RE001871742E393Ht4RQS4RGAAoLkA</v>
          </cell>
          <cell r="L2569" t="str">
            <v>58MP91S</v>
          </cell>
          <cell r="M2569" t="str">
            <v>Disposed</v>
          </cell>
          <cell r="N2569" t="str">
            <v>INTEGRAL ENERGY</v>
          </cell>
          <cell r="Q2569" t="str">
            <v>Computer System</v>
          </cell>
          <cell r="R2569" t="str">
            <v>Hardware</v>
          </cell>
          <cell r="S2569" t="str">
            <v>Processing unit</v>
          </cell>
          <cell r="T2569" t="str">
            <v>Desktop</v>
          </cell>
          <cell r="U2569" t="str">
            <v>Dell</v>
          </cell>
          <cell r="V2569" t="str">
            <v>GX270</v>
          </cell>
          <cell r="Y2569" t="str">
            <v>08 Dec 2006</v>
          </cell>
          <cell r="AB2569" t="str">
            <v>29 May 2007</v>
          </cell>
          <cell r="AC2569" t="str">
            <v>08 Dec 2006</v>
          </cell>
          <cell r="AD2569" t="str">
            <v>ieassetuser</v>
          </cell>
          <cell r="AE2569" t="str">
            <v>19 May 2008</v>
          </cell>
        </row>
        <row r="2570">
          <cell r="A2570" t="str">
            <v>IE14969</v>
          </cell>
          <cell r="B2570" t="str">
            <v>IE14969</v>
          </cell>
          <cell r="C2570" t="str">
            <v>N/A</v>
          </cell>
          <cell r="D2570" t="str">
            <v>N/A</v>
          </cell>
          <cell r="E2570" t="str">
            <v>.</v>
          </cell>
          <cell r="F2570" t="str">
            <v>N/A</v>
          </cell>
          <cell r="G2570" t="str">
            <v>N/A</v>
          </cell>
          <cell r="H2570" t="str">
            <v>N/A</v>
          </cell>
          <cell r="K2570" t="str">
            <v>RE001871742E39OSa9RQceoRAAaZQA</v>
          </cell>
          <cell r="L2570" t="str">
            <v>MY0U15544760341KBBHQ</v>
          </cell>
          <cell r="M2570" t="str">
            <v>Disposed</v>
          </cell>
          <cell r="N2570" t="str">
            <v>INTEGRAL ENERGY</v>
          </cell>
          <cell r="Q2570" t="str">
            <v>Monitor</v>
          </cell>
          <cell r="Y2570" t="str">
            <v>29 Jan 2007</v>
          </cell>
          <cell r="AB2570" t="str">
            <v>30 Dec 2007</v>
          </cell>
          <cell r="AC2570" t="str">
            <v>29 Jan 2007</v>
          </cell>
          <cell r="AD2570" t="str">
            <v>ieassetuser</v>
          </cell>
          <cell r="AE2570" t="str">
            <v>21 May 2008</v>
          </cell>
        </row>
        <row r="2571">
          <cell r="A2571" t="str">
            <v>IE14970</v>
          </cell>
          <cell r="B2571" t="str">
            <v>IE14970</v>
          </cell>
          <cell r="C2571" t="str">
            <v>N/A</v>
          </cell>
          <cell r="D2571" t="str">
            <v>N/A</v>
          </cell>
          <cell r="E2571" t="str">
            <v>.</v>
          </cell>
          <cell r="F2571" t="str">
            <v>N/A</v>
          </cell>
          <cell r="G2571" t="str">
            <v>N/A</v>
          </cell>
          <cell r="H2571" t="str">
            <v>N/A</v>
          </cell>
          <cell r="K2571" t="str">
            <v>RE001871742E391sWuRQpMo_AQjj0D</v>
          </cell>
          <cell r="L2571" t="str">
            <v>MX06D254477413B490CY</v>
          </cell>
          <cell r="M2571" t="str">
            <v>Disposed</v>
          </cell>
          <cell r="N2571" t="str">
            <v>INTEGRAL ENERGY</v>
          </cell>
          <cell r="Q2571" t="str">
            <v>Monitor</v>
          </cell>
          <cell r="R2571" t="str">
            <v>Hardware</v>
          </cell>
          <cell r="S2571" t="str">
            <v>Monitor</v>
          </cell>
          <cell r="T2571" t="str">
            <v>CRT21</v>
          </cell>
          <cell r="U2571" t="str">
            <v>Dell</v>
          </cell>
          <cell r="V2571" t="str">
            <v>P1130</v>
          </cell>
          <cell r="Y2571" t="str">
            <v>18 Jan 2007</v>
          </cell>
          <cell r="AB2571" t="str">
            <v>29 May 2007</v>
          </cell>
          <cell r="AC2571" t="str">
            <v>18 Jan 2007</v>
          </cell>
          <cell r="AD2571" t="str">
            <v>ieassetuser</v>
          </cell>
          <cell r="AE2571" t="str">
            <v>21 May 2008</v>
          </cell>
        </row>
        <row r="2572">
          <cell r="A2572" t="str">
            <v>IE14971</v>
          </cell>
          <cell r="B2572" t="str">
            <v>IE14971</v>
          </cell>
          <cell r="C2572" t="str">
            <v>Not Dedicated</v>
          </cell>
          <cell r="E2572" t="str">
            <v>.</v>
          </cell>
          <cell r="K2572" t="str">
            <v>RE001871742E39KXx4RQmq1HAAJ8IA</v>
          </cell>
          <cell r="L2572" t="str">
            <v>31MP91S</v>
          </cell>
          <cell r="M2572" t="str">
            <v>Disposed</v>
          </cell>
          <cell r="N2572" t="str">
            <v>INTEGRAL ENERGY</v>
          </cell>
          <cell r="Q2572" t="str">
            <v>Computer System</v>
          </cell>
          <cell r="R2572" t="str">
            <v>Hardware</v>
          </cell>
          <cell r="S2572" t="str">
            <v>Processing unit</v>
          </cell>
          <cell r="T2572" t="str">
            <v>Desktop</v>
          </cell>
          <cell r="U2572" t="str">
            <v>Dell</v>
          </cell>
          <cell r="V2572" t="str">
            <v>GX270</v>
          </cell>
          <cell r="Y2572" t="str">
            <v>08 Dec 2006</v>
          </cell>
          <cell r="AB2572" t="str">
            <v>26 Jun 2007</v>
          </cell>
          <cell r="AC2572" t="str">
            <v>08 Dec 2006</v>
          </cell>
          <cell r="AD2572" t="str">
            <v>edenk</v>
          </cell>
          <cell r="AE2572" t="str">
            <v>26 Jun 2007</v>
          </cell>
          <cell r="AH2572" t="str">
            <v>LC02367</v>
          </cell>
          <cell r="AI2572" t="str">
            <v>LCD20</v>
          </cell>
        </row>
        <row r="2573">
          <cell r="A2573" t="str">
            <v>IE14972</v>
          </cell>
          <cell r="B2573" t="str">
            <v>IE14972</v>
          </cell>
          <cell r="C2573" t="str">
            <v>N/A</v>
          </cell>
          <cell r="D2573" t="str">
            <v>N/A</v>
          </cell>
          <cell r="E2573" t="str">
            <v>.</v>
          </cell>
          <cell r="F2573" t="str">
            <v>N/A</v>
          </cell>
          <cell r="G2573" t="str">
            <v>N/A</v>
          </cell>
          <cell r="H2573" t="str">
            <v>N/A</v>
          </cell>
          <cell r="K2573" t="str">
            <v>RE001871742E38kn#hRQuGsgbQAK8y</v>
          </cell>
          <cell r="L2573" t="str">
            <v>MY0U15544760341GB82Q</v>
          </cell>
          <cell r="M2573" t="str">
            <v>Disposed</v>
          </cell>
          <cell r="N2573" t="str">
            <v>INTEGRAL ENERGY</v>
          </cell>
          <cell r="Q2573" t="str">
            <v>Monitor</v>
          </cell>
          <cell r="R2573" t="str">
            <v>Hardware</v>
          </cell>
          <cell r="S2573" t="str">
            <v>Monitor</v>
          </cell>
          <cell r="T2573" t="str">
            <v>CRT17</v>
          </cell>
          <cell r="U2573" t="str">
            <v>Dell</v>
          </cell>
          <cell r="V2573" t="str">
            <v>E773S</v>
          </cell>
          <cell r="AC2573" t="str">
            <v>08 Jan 2007</v>
          </cell>
          <cell r="AD2573" t="str">
            <v>Demo</v>
          </cell>
          <cell r="AE2573" t="str">
            <v>08 Jan 2007</v>
          </cell>
        </row>
        <row r="2574">
          <cell r="A2574" t="str">
            <v>IE14973</v>
          </cell>
          <cell r="B2574" t="str">
            <v>IE14973</v>
          </cell>
          <cell r="C2574" t="str">
            <v>Not Dedicated</v>
          </cell>
          <cell r="E2574" t="str">
            <v>.</v>
          </cell>
          <cell r="K2574" t="str">
            <v>RE001871742E39KXx4RQFq5HAAKsIA</v>
          </cell>
          <cell r="L2574" t="str">
            <v>5BMP91S</v>
          </cell>
          <cell r="M2574" t="str">
            <v>Disposed</v>
          </cell>
          <cell r="N2574" t="str">
            <v>INTEGRAL ENERGY</v>
          </cell>
          <cell r="Q2574" t="str">
            <v>Computer System</v>
          </cell>
          <cell r="R2574" t="str">
            <v>Hardware</v>
          </cell>
          <cell r="S2574" t="str">
            <v>Processing unit</v>
          </cell>
          <cell r="T2574" t="str">
            <v>Desktop</v>
          </cell>
          <cell r="U2574" t="str">
            <v>Dell</v>
          </cell>
          <cell r="V2574" t="str">
            <v>GX270</v>
          </cell>
          <cell r="Y2574" t="str">
            <v>08 Dec 2006</v>
          </cell>
          <cell r="AB2574" t="str">
            <v>29 May 2007</v>
          </cell>
          <cell r="AC2574" t="str">
            <v>08 Dec 2006</v>
          </cell>
          <cell r="AD2574" t="str">
            <v>ieassetuser</v>
          </cell>
          <cell r="AE2574" t="str">
            <v>19 May 2008</v>
          </cell>
          <cell r="AH2574" t="str">
            <v>IE23534</v>
          </cell>
          <cell r="AI2574" t="str">
            <v>CRT17</v>
          </cell>
        </row>
        <row r="2575">
          <cell r="A2575" t="str">
            <v>IE14974</v>
          </cell>
          <cell r="B2575" t="str">
            <v>IE14974</v>
          </cell>
          <cell r="C2575" t="str">
            <v>N/A</v>
          </cell>
          <cell r="D2575" t="str">
            <v>N/A</v>
          </cell>
          <cell r="E2575" t="str">
            <v>.</v>
          </cell>
          <cell r="F2575" t="str">
            <v>N/A</v>
          </cell>
          <cell r="G2575" t="str">
            <v>N/A</v>
          </cell>
          <cell r="H2575" t="str">
            <v>N/A</v>
          </cell>
          <cell r="K2575" t="str">
            <v>RE001871742E38kn#hRQVGwgbQCK8y</v>
          </cell>
          <cell r="L2575" t="str">
            <v>MY0U15544760341KBDNB</v>
          </cell>
          <cell r="M2575" t="str">
            <v>Disposed</v>
          </cell>
          <cell r="N2575" t="str">
            <v>INTEGRAL ENERGY</v>
          </cell>
          <cell r="Q2575" t="str">
            <v>Monitor</v>
          </cell>
          <cell r="R2575" t="str">
            <v>Hardware</v>
          </cell>
          <cell r="S2575" t="str">
            <v>Monitor</v>
          </cell>
          <cell r="T2575" t="str">
            <v>CRT17</v>
          </cell>
          <cell r="U2575" t="str">
            <v>Dell</v>
          </cell>
          <cell r="V2575" t="str">
            <v>E773S</v>
          </cell>
          <cell r="AC2575" t="str">
            <v>08 Jan 2007</v>
          </cell>
          <cell r="AD2575" t="str">
            <v>Demo</v>
          </cell>
          <cell r="AE2575" t="str">
            <v>08 Jan 2007</v>
          </cell>
        </row>
        <row r="2576">
          <cell r="A2576" t="str">
            <v>IE14975</v>
          </cell>
          <cell r="B2576" t="str">
            <v>IE14975</v>
          </cell>
          <cell r="C2576" t="str">
            <v>Not Dedicated</v>
          </cell>
          <cell r="E2576" t="str">
            <v>.</v>
          </cell>
          <cell r="K2576" t="str">
            <v>RE001871742E393Xt4RQuIRGAAo7kA</v>
          </cell>
          <cell r="L2576" t="str">
            <v>H8MP91S</v>
          </cell>
          <cell r="M2576" t="str">
            <v>Disposed</v>
          </cell>
          <cell r="N2576" t="str">
            <v>INTEGRAL ENERGY</v>
          </cell>
          <cell r="Q2576" t="str">
            <v>Computer System</v>
          </cell>
          <cell r="R2576" t="str">
            <v>Hardware</v>
          </cell>
          <cell r="S2576" t="str">
            <v>Processing unit</v>
          </cell>
          <cell r="T2576" t="str">
            <v>Desktop</v>
          </cell>
          <cell r="U2576" t="str">
            <v>Dell</v>
          </cell>
          <cell r="V2576" t="str">
            <v>GX270</v>
          </cell>
          <cell r="Y2576" t="str">
            <v>08 Dec 2006</v>
          </cell>
          <cell r="AB2576" t="str">
            <v>29 May 2007</v>
          </cell>
          <cell r="AC2576" t="str">
            <v>08 Dec 2006</v>
          </cell>
          <cell r="AD2576" t="str">
            <v>ieassetuser</v>
          </cell>
          <cell r="AE2576" t="str">
            <v>19 May 2008</v>
          </cell>
          <cell r="AH2576" t="str">
            <v>IE14976</v>
          </cell>
          <cell r="AI2576" t="str">
            <v>CRT17</v>
          </cell>
        </row>
        <row r="2577">
          <cell r="A2577" t="str">
            <v>IE14976</v>
          </cell>
          <cell r="B2577" t="str">
            <v>IE14976</v>
          </cell>
          <cell r="C2577" t="str">
            <v>N/A</v>
          </cell>
          <cell r="D2577" t="str">
            <v>N/A</v>
          </cell>
          <cell r="E2577" t="str">
            <v>.</v>
          </cell>
          <cell r="F2577" t="str">
            <v>N/A</v>
          </cell>
          <cell r="G2577" t="str">
            <v>N/A</v>
          </cell>
          <cell r="H2577" t="str">
            <v>N/A</v>
          </cell>
          <cell r="K2577" t="str">
            <v>RE001871742E39uHx4RQWt9JAAbNUA</v>
          </cell>
          <cell r="L2577" t="str">
            <v>MY0U15544760341JB9MK</v>
          </cell>
          <cell r="M2577" t="str">
            <v>Disposed</v>
          </cell>
          <cell r="N2577" t="str">
            <v>INTEGRAL ENERGY</v>
          </cell>
          <cell r="Q2577" t="str">
            <v>Monitor</v>
          </cell>
          <cell r="R2577" t="str">
            <v>Hardware</v>
          </cell>
          <cell r="S2577" t="str">
            <v>Monitor</v>
          </cell>
          <cell r="T2577" t="str">
            <v>CRT17</v>
          </cell>
          <cell r="U2577" t="str">
            <v>Dell</v>
          </cell>
          <cell r="V2577" t="str">
            <v>E773S</v>
          </cell>
          <cell r="Y2577" t="str">
            <v>08 Dec 2006</v>
          </cell>
          <cell r="AB2577" t="str">
            <v>10 May 2012</v>
          </cell>
          <cell r="AC2577" t="str">
            <v>08 Dec 2006</v>
          </cell>
          <cell r="AD2577" t="str">
            <v>edenk</v>
          </cell>
          <cell r="AE2577" t="str">
            <v>09 Jul 2007</v>
          </cell>
          <cell r="AJ2577" t="str">
            <v>2001FP</v>
          </cell>
        </row>
        <row r="2578">
          <cell r="A2578" t="str">
            <v>IE14977</v>
          </cell>
          <cell r="B2578" t="str">
            <v>IE14977</v>
          </cell>
          <cell r="C2578" t="str">
            <v>Not Dedicated</v>
          </cell>
          <cell r="E2578" t="str">
            <v>.</v>
          </cell>
          <cell r="K2578" t="str">
            <v>RE001871742E393Xt4RQJYVGAAprkA</v>
          </cell>
          <cell r="L2578" t="str">
            <v>3BMP91S</v>
          </cell>
          <cell r="M2578" t="str">
            <v>Disposed</v>
          </cell>
          <cell r="N2578" t="str">
            <v>INTEGRAL ENERGY</v>
          </cell>
          <cell r="Q2578" t="str">
            <v>Computer System</v>
          </cell>
          <cell r="R2578" t="str">
            <v>Hardware</v>
          </cell>
          <cell r="S2578" t="str">
            <v>Processing unit</v>
          </cell>
          <cell r="T2578" t="str">
            <v>Desktop</v>
          </cell>
          <cell r="U2578" t="str">
            <v>Dell</v>
          </cell>
          <cell r="V2578" t="str">
            <v>GX270</v>
          </cell>
          <cell r="Y2578" t="str">
            <v>08 Dec 2006</v>
          </cell>
          <cell r="AB2578" t="str">
            <v>29 May 2007</v>
          </cell>
          <cell r="AC2578" t="str">
            <v>08 Dec 2006</v>
          </cell>
          <cell r="AD2578" t="str">
            <v>ieassetuser</v>
          </cell>
          <cell r="AE2578" t="str">
            <v>19 May 2008</v>
          </cell>
          <cell r="AH2578" t="str">
            <v>IE14978</v>
          </cell>
          <cell r="AI2578" t="str">
            <v>CRT17</v>
          </cell>
        </row>
        <row r="2579">
          <cell r="A2579" t="str">
            <v>IE14978</v>
          </cell>
          <cell r="B2579" t="str">
            <v>IE14978</v>
          </cell>
          <cell r="C2579" t="str">
            <v>N/A</v>
          </cell>
          <cell r="D2579" t="str">
            <v>N/A</v>
          </cell>
          <cell r="E2579" t="str">
            <v>.</v>
          </cell>
          <cell r="F2579" t="str">
            <v>N/A</v>
          </cell>
          <cell r="G2579" t="str">
            <v>N/A</v>
          </cell>
          <cell r="H2579" t="str">
            <v>N/A</v>
          </cell>
          <cell r="K2579" t="str">
            <v>RE001871742E39uXx4RQ199JAAb9UA</v>
          </cell>
          <cell r="L2579" t="str">
            <v>MY0U15544760341KBBSZ</v>
          </cell>
          <cell r="M2579" t="str">
            <v>Disposed</v>
          </cell>
          <cell r="N2579" t="str">
            <v>INTEGRAL ENERGY</v>
          </cell>
          <cell r="Q2579" t="str">
            <v>Monitor</v>
          </cell>
          <cell r="Y2579" t="str">
            <v>08 Dec 2006</v>
          </cell>
          <cell r="AB2579" t="str">
            <v>30 Dec 2007</v>
          </cell>
          <cell r="AC2579" t="str">
            <v>08 Dec 2006</v>
          </cell>
          <cell r="AD2579" t="str">
            <v>ieassetuser</v>
          </cell>
          <cell r="AE2579" t="str">
            <v>21 May 2008</v>
          </cell>
          <cell r="AJ2579" t="str">
            <v>P1130</v>
          </cell>
        </row>
        <row r="2580">
          <cell r="A2580" t="str">
            <v>IE14979</v>
          </cell>
          <cell r="B2580" t="str">
            <v>IE14979</v>
          </cell>
          <cell r="C2580" t="str">
            <v>Not Dedicated</v>
          </cell>
          <cell r="E2580" t="str">
            <v>.</v>
          </cell>
          <cell r="K2580" t="str">
            <v>RE001871742E39Qnx4RQZBJIAARcUA</v>
          </cell>
          <cell r="L2580" t="str">
            <v>G8MP91S</v>
          </cell>
          <cell r="M2580" t="str">
            <v>Disposed</v>
          </cell>
          <cell r="N2580" t="str">
            <v>INTEGRAL ENERGY</v>
          </cell>
          <cell r="Q2580" t="str">
            <v>Computer System</v>
          </cell>
          <cell r="R2580" t="str">
            <v>Hardware</v>
          </cell>
          <cell r="S2580" t="str">
            <v>Processing unit</v>
          </cell>
          <cell r="T2580" t="str">
            <v>Desktop</v>
          </cell>
          <cell r="U2580" t="str">
            <v>Dell</v>
          </cell>
          <cell r="V2580" t="str">
            <v>GX270</v>
          </cell>
          <cell r="Y2580" t="str">
            <v>08 Dec 2006</v>
          </cell>
          <cell r="Z2580" t="str">
            <v>24 Jul 2007</v>
          </cell>
          <cell r="AB2580" t="str">
            <v>30 Nov 2007</v>
          </cell>
          <cell r="AC2580" t="str">
            <v>08 Dec 2006</v>
          </cell>
          <cell r="AD2580" t="str">
            <v>elsaedyk</v>
          </cell>
          <cell r="AE2580" t="str">
            <v>24 Jun 2010</v>
          </cell>
          <cell r="AH2580" t="str">
            <v>IE14980</v>
          </cell>
          <cell r="AI2580" t="str">
            <v>CRT17</v>
          </cell>
          <cell r="AJ2580" t="str">
            <v>P1130</v>
          </cell>
        </row>
        <row r="2581">
          <cell r="A2581" t="str">
            <v>IE14980</v>
          </cell>
          <cell r="B2581" t="str">
            <v>IE14980</v>
          </cell>
          <cell r="C2581" t="str">
            <v>N/A</v>
          </cell>
          <cell r="D2581" t="str">
            <v>N/A</v>
          </cell>
          <cell r="E2581" t="str">
            <v>.</v>
          </cell>
          <cell r="F2581" t="str">
            <v>N/A</v>
          </cell>
          <cell r="G2581" t="str">
            <v>N/A</v>
          </cell>
          <cell r="H2581" t="str">
            <v>N/A</v>
          </cell>
          <cell r="K2581" t="str">
            <v>RE001871742E399Hx4RQHcdKAA5NsA</v>
          </cell>
          <cell r="L2581" t="str">
            <v>MY0U15544760341KBBHA</v>
          </cell>
          <cell r="M2581" t="str">
            <v>Disposed</v>
          </cell>
          <cell r="N2581" t="str">
            <v>INTEGRAL ENERGY</v>
          </cell>
          <cell r="Q2581" t="str">
            <v>Monitor</v>
          </cell>
          <cell r="R2581" t="str">
            <v>Hardware</v>
          </cell>
          <cell r="S2581" t="str">
            <v>Monitor</v>
          </cell>
          <cell r="T2581" t="str">
            <v>CRT17</v>
          </cell>
          <cell r="U2581" t="str">
            <v>Dell</v>
          </cell>
          <cell r="V2581" t="str">
            <v>E773S</v>
          </cell>
          <cell r="Y2581" t="str">
            <v>08 Dec 2006</v>
          </cell>
          <cell r="AB2581" t="str">
            <v>23 Apr 2007</v>
          </cell>
          <cell r="AC2581" t="str">
            <v>08 Dec 2006</v>
          </cell>
          <cell r="AD2581" t="str">
            <v>edenk</v>
          </cell>
          <cell r="AE2581" t="str">
            <v>09 Jul 2007</v>
          </cell>
        </row>
        <row r="2582">
          <cell r="A2582" t="str">
            <v>IE14981</v>
          </cell>
          <cell r="B2582" t="str">
            <v>IE14981</v>
          </cell>
          <cell r="C2582" t="str">
            <v>Not Dedicated</v>
          </cell>
          <cell r="E2582" t="str">
            <v>.</v>
          </cell>
          <cell r="K2582" t="str">
            <v>RE001871742E39fXt4RQMQ9FAALa8A</v>
          </cell>
          <cell r="L2582" t="str">
            <v>1CMP91S</v>
          </cell>
          <cell r="M2582" t="str">
            <v>Disposed</v>
          </cell>
          <cell r="N2582" t="str">
            <v>INTEGRAL ENERGY</v>
          </cell>
          <cell r="Q2582" t="str">
            <v>Computer System</v>
          </cell>
          <cell r="R2582" t="str">
            <v>Hardware</v>
          </cell>
          <cell r="S2582" t="str">
            <v>Processing unit</v>
          </cell>
          <cell r="T2582" t="str">
            <v>Desktop</v>
          </cell>
          <cell r="U2582" t="str">
            <v>Dell</v>
          </cell>
          <cell r="V2582" t="str">
            <v>GX270</v>
          </cell>
          <cell r="Y2582" t="str">
            <v>08 Dec 2006</v>
          </cell>
          <cell r="AB2582" t="str">
            <v>08 Jun 2007</v>
          </cell>
          <cell r="AC2582" t="str">
            <v>08 Dec 2006</v>
          </cell>
          <cell r="AD2582" t="str">
            <v>edenk</v>
          </cell>
          <cell r="AE2582" t="str">
            <v>21 Jun 2007</v>
          </cell>
          <cell r="AJ2582" t="str">
            <v>P1130</v>
          </cell>
        </row>
        <row r="2583">
          <cell r="A2583" t="str">
            <v>IE14983</v>
          </cell>
          <cell r="B2583" t="str">
            <v>IE14983</v>
          </cell>
          <cell r="C2583" t="str">
            <v>Not Dedicated</v>
          </cell>
          <cell r="E2583" t="str">
            <v>.</v>
          </cell>
          <cell r="K2583" t="str">
            <v>RE001871742E393Xt4RQkoVGAAqbkA</v>
          </cell>
          <cell r="L2583" t="str">
            <v>51MP91S</v>
          </cell>
          <cell r="M2583" t="str">
            <v>Disposed</v>
          </cell>
          <cell r="N2583" t="str">
            <v>INTEGRAL ENERGY</v>
          </cell>
          <cell r="Q2583" t="str">
            <v>Computer System</v>
          </cell>
          <cell r="R2583" t="str">
            <v>Hardware</v>
          </cell>
          <cell r="S2583" t="str">
            <v>Processing unit</v>
          </cell>
          <cell r="T2583" t="str">
            <v>Desktop</v>
          </cell>
          <cell r="U2583" t="str">
            <v>Dell</v>
          </cell>
          <cell r="V2583" t="str">
            <v>GX270</v>
          </cell>
          <cell r="Y2583" t="str">
            <v>08 Dec 2006</v>
          </cell>
          <cell r="AB2583" t="str">
            <v>08 Jun 2007</v>
          </cell>
          <cell r="AC2583" t="str">
            <v>08 Dec 2006</v>
          </cell>
          <cell r="AD2583" t="str">
            <v>edenk</v>
          </cell>
          <cell r="AE2583" t="str">
            <v>21 Jun 2007</v>
          </cell>
          <cell r="AH2583" t="str">
            <v>IE22474</v>
          </cell>
          <cell r="AI2583" t="str">
            <v>LCD20</v>
          </cell>
        </row>
        <row r="2584">
          <cell r="A2584" t="str">
            <v>IE14984</v>
          </cell>
          <cell r="B2584" t="str">
            <v>IE14984</v>
          </cell>
          <cell r="C2584" t="str">
            <v>N/A</v>
          </cell>
          <cell r="D2584" t="str">
            <v>N/A</v>
          </cell>
          <cell r="E2584" t="str">
            <v>.</v>
          </cell>
          <cell r="F2584" t="str">
            <v>N/A</v>
          </cell>
          <cell r="G2584" t="str">
            <v>N/A</v>
          </cell>
          <cell r="H2584" t="str">
            <v>N/A</v>
          </cell>
          <cell r="K2584" t="str">
            <v>RE001871742E3918WuRQIMs_AQkj0D</v>
          </cell>
          <cell r="L2584" t="str">
            <v>MY0U15544760341KBBHD</v>
          </cell>
          <cell r="M2584" t="str">
            <v>Disposed</v>
          </cell>
          <cell r="N2584" t="str">
            <v>INTEGRAL ENERGY</v>
          </cell>
          <cell r="Q2584" t="str">
            <v>Monitor</v>
          </cell>
          <cell r="R2584" t="str">
            <v>Hardware</v>
          </cell>
          <cell r="S2584" t="str">
            <v>Monitor</v>
          </cell>
          <cell r="T2584" t="str">
            <v>CRT17</v>
          </cell>
          <cell r="U2584" t="str">
            <v>Dell</v>
          </cell>
          <cell r="V2584" t="str">
            <v>E771P</v>
          </cell>
          <cell r="AC2584" t="str">
            <v>18 Jan 2007</v>
          </cell>
          <cell r="AD2584" t="str">
            <v>Demo</v>
          </cell>
          <cell r="AE2584" t="str">
            <v>18 Jan 2007</v>
          </cell>
          <cell r="AJ2584" t="str">
            <v>2001FP</v>
          </cell>
        </row>
        <row r="2585">
          <cell r="A2585" t="str">
            <v>IE14985</v>
          </cell>
          <cell r="B2585" t="str">
            <v>IE14985</v>
          </cell>
          <cell r="C2585" t="str">
            <v>Not Dedicated</v>
          </cell>
          <cell r="E2585" t="str">
            <v>.</v>
          </cell>
          <cell r="K2585" t="str">
            <v>RE001871742E39fXt4RQnw9FAAMK8A</v>
          </cell>
          <cell r="L2585" t="str">
            <v>87MP91S</v>
          </cell>
          <cell r="M2585" t="str">
            <v>Disposed</v>
          </cell>
          <cell r="N2585" t="str">
            <v>INTEGRAL ENERGY</v>
          </cell>
          <cell r="Q2585" t="str">
            <v>Computer System</v>
          </cell>
          <cell r="R2585" t="str">
            <v>Hardware</v>
          </cell>
          <cell r="S2585" t="str">
            <v>Processing unit</v>
          </cell>
          <cell r="T2585" t="str">
            <v>Desktop</v>
          </cell>
          <cell r="U2585" t="str">
            <v>Dell</v>
          </cell>
          <cell r="V2585" t="str">
            <v>GX270</v>
          </cell>
          <cell r="Y2585" t="str">
            <v>08 Dec 2006</v>
          </cell>
          <cell r="AB2585" t="str">
            <v>29 May 2007</v>
          </cell>
          <cell r="AC2585" t="str">
            <v>08 Dec 2006</v>
          </cell>
          <cell r="AD2585" t="str">
            <v>ieassetuser</v>
          </cell>
          <cell r="AE2585" t="str">
            <v>19 May 2008</v>
          </cell>
          <cell r="AH2585" t="str">
            <v>IE14986</v>
          </cell>
          <cell r="AI2585" t="str">
            <v>CRT17</v>
          </cell>
        </row>
        <row r="2586">
          <cell r="A2586" t="str">
            <v>IE14986</v>
          </cell>
          <cell r="B2586" t="str">
            <v>IE14986</v>
          </cell>
          <cell r="C2586" t="str">
            <v>N/A</v>
          </cell>
          <cell r="D2586" t="str">
            <v>N/A</v>
          </cell>
          <cell r="E2586" t="str">
            <v>.</v>
          </cell>
          <cell r="F2586" t="str">
            <v>N/A</v>
          </cell>
          <cell r="G2586" t="str">
            <v>N/A</v>
          </cell>
          <cell r="H2586" t="str">
            <v>N/A</v>
          </cell>
          <cell r="K2586" t="str">
            <v>RE001871742E39uXx4RQVOBJAActUA</v>
          </cell>
          <cell r="L2586" t="str">
            <v>MY0U15544760341JB9MN</v>
          </cell>
          <cell r="M2586" t="str">
            <v>Disposed</v>
          </cell>
          <cell r="N2586" t="str">
            <v>INTEGRAL ENERGY</v>
          </cell>
          <cell r="Q2586" t="str">
            <v>Monitor</v>
          </cell>
          <cell r="R2586" t="str">
            <v>Hardware</v>
          </cell>
          <cell r="S2586" t="str">
            <v>Monitor</v>
          </cell>
          <cell r="T2586" t="str">
            <v>CRT17</v>
          </cell>
          <cell r="U2586" t="str">
            <v>Dell</v>
          </cell>
          <cell r="V2586" t="str">
            <v>E773S</v>
          </cell>
          <cell r="X2586" t="str">
            <v>07 Sep 2007</v>
          </cell>
          <cell r="AB2586" t="str">
            <v>10 May 2012</v>
          </cell>
          <cell r="AC2586" t="str">
            <v>08 Dec 2006</v>
          </cell>
          <cell r="AD2586" t="str">
            <v>edenk</v>
          </cell>
          <cell r="AE2586" t="str">
            <v>13 Sep 2007</v>
          </cell>
          <cell r="AJ2586" t="str">
            <v>2001FP</v>
          </cell>
        </row>
        <row r="2587">
          <cell r="A2587" t="str">
            <v>IE14987</v>
          </cell>
          <cell r="B2587" t="str">
            <v>IE14987</v>
          </cell>
          <cell r="C2587" t="str">
            <v>Not Dedicated</v>
          </cell>
          <cell r="E2587" t="str">
            <v>.</v>
          </cell>
          <cell r="K2587" t="str">
            <v>RE001871742E39Q3x4RQ0RJIAASMUA</v>
          </cell>
          <cell r="L2587" t="str">
            <v>F8MP91S</v>
          </cell>
          <cell r="M2587" t="str">
            <v>Disposed</v>
          </cell>
          <cell r="N2587" t="str">
            <v>INTEGRAL ENERGY</v>
          </cell>
          <cell r="Q2587" t="str">
            <v>Computer System</v>
          </cell>
          <cell r="R2587" t="str">
            <v>Hardware</v>
          </cell>
          <cell r="S2587" t="str">
            <v>Processing unit</v>
          </cell>
          <cell r="T2587" t="str">
            <v>Desktop</v>
          </cell>
          <cell r="U2587" t="str">
            <v>Dell</v>
          </cell>
          <cell r="V2587" t="str">
            <v>GX270</v>
          </cell>
          <cell r="Y2587" t="str">
            <v>08 Dec 2006</v>
          </cell>
          <cell r="AB2587" t="str">
            <v>29 May 2007</v>
          </cell>
          <cell r="AC2587" t="str">
            <v>08 Dec 2006</v>
          </cell>
          <cell r="AD2587" t="str">
            <v>ieassetuser</v>
          </cell>
          <cell r="AE2587" t="str">
            <v>19 May 2008</v>
          </cell>
          <cell r="AH2587" t="str">
            <v>IE14988</v>
          </cell>
          <cell r="AI2587" t="str">
            <v>CRT17</v>
          </cell>
          <cell r="AJ2587" t="str">
            <v>P1110</v>
          </cell>
        </row>
        <row r="2588">
          <cell r="A2588" t="str">
            <v>IE14988</v>
          </cell>
          <cell r="B2588" t="str">
            <v>IE14988</v>
          </cell>
          <cell r="C2588" t="str">
            <v>N/A</v>
          </cell>
          <cell r="D2588" t="str">
            <v>N/A</v>
          </cell>
          <cell r="E2588" t="str">
            <v>.</v>
          </cell>
          <cell r="F2588" t="str">
            <v>N/A</v>
          </cell>
          <cell r="G2588" t="str">
            <v>N/A</v>
          </cell>
          <cell r="H2588" t="str">
            <v>N/A</v>
          </cell>
          <cell r="K2588" t="str">
            <v>RE001871742E39uXx4RQ4OBJAAddUA</v>
          </cell>
          <cell r="L2588" t="str">
            <v>MY0U15544760341KBBJ3</v>
          </cell>
          <cell r="M2588" t="str">
            <v>Disposed</v>
          </cell>
          <cell r="N2588" t="str">
            <v>INTEGRAL ENERGY</v>
          </cell>
          <cell r="Q2588" t="str">
            <v>Monitor</v>
          </cell>
          <cell r="R2588" t="str">
            <v>Hardware</v>
          </cell>
          <cell r="S2588" t="str">
            <v>Monitor</v>
          </cell>
          <cell r="T2588" t="str">
            <v>CRT17</v>
          </cell>
          <cell r="U2588" t="str">
            <v>Dell</v>
          </cell>
          <cell r="V2588" t="str">
            <v>E773S</v>
          </cell>
          <cell r="Y2588" t="str">
            <v>08 Dec 2006</v>
          </cell>
          <cell r="AB2588" t="str">
            <v>30 Dec 2007</v>
          </cell>
          <cell r="AC2588" t="str">
            <v>08 Dec 2006</v>
          </cell>
          <cell r="AD2588" t="str">
            <v>ieassetuser</v>
          </cell>
          <cell r="AE2588" t="str">
            <v>21 May 2008</v>
          </cell>
        </row>
        <row r="2589">
          <cell r="A2589" t="str">
            <v>IE14989</v>
          </cell>
          <cell r="B2589" t="str">
            <v>IE14989</v>
          </cell>
          <cell r="C2589" t="str">
            <v>Not Dedicated</v>
          </cell>
          <cell r="E2589" t="str">
            <v>.</v>
          </cell>
          <cell r="K2589" t="str">
            <v>RE001871742E39KXx4RQhK5HAALcIA</v>
          </cell>
          <cell r="L2589" t="str">
            <v>BCMP91S</v>
          </cell>
          <cell r="M2589" t="str">
            <v>Disposed</v>
          </cell>
          <cell r="N2589" t="str">
            <v>INTEGRAL ENERGY</v>
          </cell>
          <cell r="Q2589" t="str">
            <v>Computer System</v>
          </cell>
          <cell r="R2589" t="str">
            <v>Hardware</v>
          </cell>
          <cell r="S2589" t="str">
            <v>Processing unit</v>
          </cell>
          <cell r="T2589" t="str">
            <v>Desktop</v>
          </cell>
          <cell r="U2589" t="str">
            <v>Dell</v>
          </cell>
          <cell r="V2589" t="str">
            <v>GX270</v>
          </cell>
          <cell r="Y2589" t="str">
            <v>08 Dec 2006</v>
          </cell>
          <cell r="AB2589" t="str">
            <v>21 May 2007</v>
          </cell>
          <cell r="AC2589" t="str">
            <v>08 Dec 2006</v>
          </cell>
          <cell r="AD2589" t="str">
            <v>ieassetuser</v>
          </cell>
          <cell r="AE2589" t="str">
            <v>19 May 2008</v>
          </cell>
          <cell r="AH2589" t="str">
            <v>IE14990</v>
          </cell>
          <cell r="AI2589" t="str">
            <v>CRT17</v>
          </cell>
          <cell r="AJ2589" t="str">
            <v>2001FP</v>
          </cell>
        </row>
        <row r="2590">
          <cell r="A2590" t="str">
            <v>IE14990</v>
          </cell>
          <cell r="B2590" t="str">
            <v>IE14990</v>
          </cell>
          <cell r="C2590" t="str">
            <v>N/A</v>
          </cell>
          <cell r="D2590" t="str">
            <v>N/A</v>
          </cell>
          <cell r="E2590" t="str">
            <v>.</v>
          </cell>
          <cell r="F2590" t="str">
            <v>N/A</v>
          </cell>
          <cell r="G2590" t="str">
            <v>N/A</v>
          </cell>
          <cell r="H2590" t="str">
            <v>N/A</v>
          </cell>
          <cell r="K2590" t="str">
            <v>RE001871742E39A4R4RQHVpmAAywUB</v>
          </cell>
          <cell r="L2590" t="str">
            <v>MY0U15544760341GB82Z</v>
          </cell>
          <cell r="M2590" t="str">
            <v>Disposed</v>
          </cell>
          <cell r="N2590" t="str">
            <v>INTEGRAL ENERGY</v>
          </cell>
          <cell r="Q2590" t="str">
            <v>Monitor</v>
          </cell>
          <cell r="R2590" t="str">
            <v>Hardware</v>
          </cell>
          <cell r="S2590" t="str">
            <v>Monitor</v>
          </cell>
          <cell r="T2590" t="str">
            <v>CRT17</v>
          </cell>
          <cell r="U2590" t="str">
            <v>Dell</v>
          </cell>
          <cell r="V2590" t="str">
            <v>E773S</v>
          </cell>
          <cell r="Y2590" t="str">
            <v>08 Dec 2006</v>
          </cell>
          <cell r="AB2590" t="str">
            <v>30 Dec 2007</v>
          </cell>
          <cell r="AC2590" t="str">
            <v>08 Dec 2006</v>
          </cell>
          <cell r="AD2590" t="str">
            <v>ieassetuser</v>
          </cell>
          <cell r="AE2590" t="str">
            <v>21 May 2008</v>
          </cell>
        </row>
        <row r="2591">
          <cell r="A2591" t="str">
            <v>IE14991</v>
          </cell>
          <cell r="B2591" t="str">
            <v>IE14991</v>
          </cell>
          <cell r="C2591" t="str">
            <v>Not Dedicated</v>
          </cell>
          <cell r="E2591" t="str">
            <v>.</v>
          </cell>
          <cell r="K2591" t="str">
            <v>RE001871742E39KXx4RQ8a5HAAMMIA</v>
          </cell>
          <cell r="L2591" t="str">
            <v>H9MP91S</v>
          </cell>
          <cell r="M2591" t="str">
            <v>Disposed</v>
          </cell>
          <cell r="N2591" t="str">
            <v>INTEGRAL ENERGY</v>
          </cell>
          <cell r="Q2591" t="str">
            <v>Computer System</v>
          </cell>
          <cell r="R2591" t="str">
            <v>Hardware</v>
          </cell>
          <cell r="S2591" t="str">
            <v>Processing unit</v>
          </cell>
          <cell r="T2591" t="str">
            <v>Desktop</v>
          </cell>
          <cell r="U2591" t="str">
            <v>Dell</v>
          </cell>
          <cell r="V2591" t="str">
            <v>GX270</v>
          </cell>
          <cell r="Y2591" t="str">
            <v>08 Dec 2006</v>
          </cell>
          <cell r="AB2591" t="str">
            <v>21 May 2007</v>
          </cell>
          <cell r="AC2591" t="str">
            <v>08 Dec 2006</v>
          </cell>
          <cell r="AD2591" t="str">
            <v>ieassetuser</v>
          </cell>
          <cell r="AE2591" t="str">
            <v>19 May 2008</v>
          </cell>
          <cell r="AH2591" t="str">
            <v>LC00500</v>
          </cell>
          <cell r="AI2591" t="str">
            <v>LCD20</v>
          </cell>
          <cell r="AJ2591" t="str">
            <v>2001FP</v>
          </cell>
        </row>
        <row r="2592">
          <cell r="A2592" t="str">
            <v>IE14992</v>
          </cell>
          <cell r="B2592" t="str">
            <v>IE14992</v>
          </cell>
          <cell r="C2592" t="str">
            <v>N/A</v>
          </cell>
          <cell r="D2592" t="str">
            <v>N/A</v>
          </cell>
          <cell r="E2592" t="str">
            <v>.</v>
          </cell>
          <cell r="F2592" t="str">
            <v>N/A</v>
          </cell>
          <cell r="G2592" t="str">
            <v>N/A</v>
          </cell>
          <cell r="H2592" t="str">
            <v>N/A</v>
          </cell>
          <cell r="K2592" t="str">
            <v>RE001871742E39xId4RQWQZ1AA_hwB</v>
          </cell>
          <cell r="L2592" t="str">
            <v>MY0U15544760341JB9N0</v>
          </cell>
          <cell r="M2592" t="str">
            <v>Disposed</v>
          </cell>
          <cell r="N2592" t="str">
            <v>INTEGRAL ENERGY</v>
          </cell>
          <cell r="Q2592" t="str">
            <v>Monitor</v>
          </cell>
          <cell r="R2592" t="str">
            <v>Hardware</v>
          </cell>
          <cell r="S2592" t="str">
            <v>Monitor</v>
          </cell>
          <cell r="T2592" t="str">
            <v>CRT17</v>
          </cell>
          <cell r="U2592" t="str">
            <v>Dell</v>
          </cell>
          <cell r="V2592" t="str">
            <v>E773S</v>
          </cell>
          <cell r="X2592" t="str">
            <v>07 Sep 2007</v>
          </cell>
          <cell r="AB2592" t="str">
            <v>10 May 2012</v>
          </cell>
          <cell r="AC2592" t="str">
            <v>08 Dec 2006</v>
          </cell>
          <cell r="AD2592" t="str">
            <v>edenk</v>
          </cell>
          <cell r="AE2592" t="str">
            <v>13 Sep 2007</v>
          </cell>
          <cell r="AJ2592" t="str">
            <v>2001FP</v>
          </cell>
        </row>
        <row r="2593">
          <cell r="A2593" t="str">
            <v>IE14993</v>
          </cell>
          <cell r="B2593" t="str">
            <v>IE14993</v>
          </cell>
          <cell r="C2593" t="str">
            <v>Not Dedicated</v>
          </cell>
          <cell r="E2593" t="str">
            <v>.</v>
          </cell>
          <cell r="K2593" t="str">
            <v>RE001871742E39iXt4RQWj1FAAdbAA</v>
          </cell>
          <cell r="L2593" t="str">
            <v>C7MP91S</v>
          </cell>
          <cell r="M2593" t="str">
            <v>Disposed</v>
          </cell>
          <cell r="N2593" t="str">
            <v>INTEGRAL ENERGY</v>
          </cell>
          <cell r="Q2593" t="str">
            <v>Computer System</v>
          </cell>
          <cell r="R2593" t="str">
            <v>Hardware</v>
          </cell>
          <cell r="S2593" t="str">
            <v>Processing unit</v>
          </cell>
          <cell r="T2593" t="str">
            <v>Desktop</v>
          </cell>
          <cell r="U2593" t="str">
            <v>Dell</v>
          </cell>
          <cell r="V2593" t="str">
            <v>GX270</v>
          </cell>
          <cell r="Y2593" t="str">
            <v>08 Dec 2006</v>
          </cell>
          <cell r="AB2593" t="str">
            <v>29 May 2007</v>
          </cell>
          <cell r="AC2593" t="str">
            <v>08 Dec 2006</v>
          </cell>
          <cell r="AD2593" t="str">
            <v>ieassetuser</v>
          </cell>
          <cell r="AE2593" t="str">
            <v>19 May 2008</v>
          </cell>
          <cell r="AH2593" t="str">
            <v>IE14994</v>
          </cell>
          <cell r="AI2593" t="str">
            <v>CRT17</v>
          </cell>
        </row>
        <row r="2594">
          <cell r="A2594" t="str">
            <v>IE14994</v>
          </cell>
          <cell r="B2594" t="str">
            <v>IE14994</v>
          </cell>
          <cell r="C2594" t="str">
            <v>N/A</v>
          </cell>
          <cell r="D2594" t="str">
            <v>N/A</v>
          </cell>
          <cell r="E2594" t="str">
            <v>.</v>
          </cell>
          <cell r="F2594" t="str">
            <v>N/A</v>
          </cell>
          <cell r="G2594" t="str">
            <v>N/A</v>
          </cell>
          <cell r="H2594" t="str">
            <v>N/A</v>
          </cell>
          <cell r="K2594" t="str">
            <v>RE001871742E39lm58RQ8Q8#AA9MIA</v>
          </cell>
          <cell r="L2594" t="str">
            <v>MY0U15544760341KBBHV</v>
          </cell>
          <cell r="M2594" t="str">
            <v>Disposed</v>
          </cell>
          <cell r="N2594" t="str">
            <v>INTEGRAL ENERGY</v>
          </cell>
          <cell r="Q2594" t="str">
            <v>Monitor</v>
          </cell>
          <cell r="R2594" t="str">
            <v>Hardware</v>
          </cell>
          <cell r="S2594" t="str">
            <v>Monitor</v>
          </cell>
          <cell r="T2594" t="str">
            <v>CRT17</v>
          </cell>
          <cell r="U2594" t="str">
            <v>Dell</v>
          </cell>
          <cell r="V2594" t="str">
            <v>E773S</v>
          </cell>
          <cell r="X2594" t="str">
            <v>07 Sep 2007</v>
          </cell>
          <cell r="AB2594" t="str">
            <v>10 May 2012</v>
          </cell>
          <cell r="AC2594" t="str">
            <v>11 Dec 2006</v>
          </cell>
          <cell r="AD2594" t="str">
            <v>edenk</v>
          </cell>
          <cell r="AE2594" t="str">
            <v>13 Sep 2007</v>
          </cell>
        </row>
        <row r="2595">
          <cell r="A2595" t="str">
            <v>IE14995</v>
          </cell>
          <cell r="B2595" t="str">
            <v>IE14995</v>
          </cell>
          <cell r="C2595" t="str">
            <v>Not Dedicated</v>
          </cell>
          <cell r="E2595" t="str">
            <v>.</v>
          </cell>
          <cell r="K2595" t="str">
            <v>RE001871742E393Xt4RQD4ZGAArLkA</v>
          </cell>
          <cell r="L2595" t="str">
            <v>8CMP91S</v>
          </cell>
          <cell r="M2595" t="str">
            <v>Disposed</v>
          </cell>
          <cell r="N2595" t="str">
            <v>INTEGRAL ENERGY</v>
          </cell>
          <cell r="Q2595" t="str">
            <v>Computer System</v>
          </cell>
          <cell r="R2595" t="str">
            <v>Hardware</v>
          </cell>
          <cell r="S2595" t="str">
            <v>Processing unit</v>
          </cell>
          <cell r="T2595" t="str">
            <v>Desktop</v>
          </cell>
          <cell r="U2595" t="str">
            <v>Dell</v>
          </cell>
          <cell r="V2595" t="str">
            <v>GX270</v>
          </cell>
          <cell r="Y2595" t="str">
            <v>08 Dec 2006</v>
          </cell>
          <cell r="AB2595" t="str">
            <v>29 May 2007</v>
          </cell>
          <cell r="AC2595" t="str">
            <v>08 Dec 2006</v>
          </cell>
          <cell r="AD2595" t="str">
            <v>ieassetuser</v>
          </cell>
          <cell r="AE2595" t="str">
            <v>19 May 2008</v>
          </cell>
          <cell r="AH2595" t="str">
            <v>IE14996</v>
          </cell>
          <cell r="AI2595" t="str">
            <v>CRT17</v>
          </cell>
        </row>
        <row r="2596">
          <cell r="A2596" t="str">
            <v>IE14996</v>
          </cell>
          <cell r="B2596" t="str">
            <v>IE14996</v>
          </cell>
          <cell r="C2596" t="str">
            <v>N/A</v>
          </cell>
          <cell r="D2596" t="str">
            <v>N/A</v>
          </cell>
          <cell r="E2596" t="str">
            <v>.</v>
          </cell>
          <cell r="F2596" t="str">
            <v>N/A</v>
          </cell>
          <cell r="G2596" t="str">
            <v>N/A</v>
          </cell>
          <cell r="H2596" t="str">
            <v>N/A</v>
          </cell>
          <cell r="K2596" t="str">
            <v>RE001871742E39A4R4RQqlpmAAzgUB</v>
          </cell>
          <cell r="L2596" t="str">
            <v>MY0U15544760341GB830</v>
          </cell>
          <cell r="M2596" t="str">
            <v>Disposed</v>
          </cell>
          <cell r="N2596" t="str">
            <v>INTEGRAL ENERGY</v>
          </cell>
          <cell r="Q2596" t="str">
            <v>Monitor</v>
          </cell>
          <cell r="R2596" t="str">
            <v>Hardware</v>
          </cell>
          <cell r="S2596" t="str">
            <v>Monitor</v>
          </cell>
          <cell r="T2596" t="str">
            <v>CRT17</v>
          </cell>
          <cell r="U2596" t="str">
            <v>Dell</v>
          </cell>
          <cell r="V2596" t="str">
            <v>E773S</v>
          </cell>
          <cell r="Y2596" t="str">
            <v>08 Dec 2006</v>
          </cell>
          <cell r="AB2596" t="str">
            <v>23 Apr 2007</v>
          </cell>
          <cell r="AC2596" t="str">
            <v>08 Dec 2006</v>
          </cell>
          <cell r="AD2596" t="str">
            <v>edenk</v>
          </cell>
          <cell r="AE2596" t="str">
            <v>09 Jul 2007</v>
          </cell>
        </row>
        <row r="2597">
          <cell r="A2597" t="str">
            <v>IE14997</v>
          </cell>
          <cell r="B2597" t="str">
            <v>IE14997</v>
          </cell>
          <cell r="C2597" t="str">
            <v>Not Dedicated</v>
          </cell>
          <cell r="E2597" t="str">
            <v>.</v>
          </cell>
          <cell r="K2597" t="str">
            <v>RE001871742E39A3t4RQVzFDAAkKIA</v>
          </cell>
          <cell r="L2597" t="str">
            <v>69MP91S</v>
          </cell>
          <cell r="M2597" t="str">
            <v>Disposed</v>
          </cell>
          <cell r="N2597" t="str">
            <v>INTEGRAL ENERGY</v>
          </cell>
          <cell r="Q2597" t="str">
            <v>Computer System</v>
          </cell>
          <cell r="R2597" t="str">
            <v>Hardware</v>
          </cell>
          <cell r="S2597" t="str">
            <v>Processing unit</v>
          </cell>
          <cell r="T2597" t="str">
            <v>Desktop</v>
          </cell>
          <cell r="U2597" t="str">
            <v>Dell</v>
          </cell>
          <cell r="V2597" t="str">
            <v>GX270</v>
          </cell>
          <cell r="Y2597" t="str">
            <v>08 Dec 2006</v>
          </cell>
          <cell r="AB2597" t="str">
            <v>29 May 2007</v>
          </cell>
          <cell r="AC2597" t="str">
            <v>08 Dec 2006</v>
          </cell>
          <cell r="AD2597" t="str">
            <v>ieassetuser</v>
          </cell>
          <cell r="AE2597" t="str">
            <v>19 May 2008</v>
          </cell>
          <cell r="AH2597" t="str">
            <v>LC00338</v>
          </cell>
          <cell r="AI2597" t="str">
            <v>LCD17</v>
          </cell>
        </row>
        <row r="2598">
          <cell r="A2598" t="str">
            <v>IE14998</v>
          </cell>
          <cell r="B2598" t="str">
            <v>IE14998</v>
          </cell>
          <cell r="C2598" t="str">
            <v>N/A</v>
          </cell>
          <cell r="D2598" t="str">
            <v>N/A</v>
          </cell>
          <cell r="E2598" t="str">
            <v>.</v>
          </cell>
          <cell r="F2598" t="str">
            <v>N/A</v>
          </cell>
          <cell r="G2598" t="str">
            <v>N/A</v>
          </cell>
          <cell r="H2598" t="str">
            <v>N/A</v>
          </cell>
          <cell r="K2598" t="str">
            <v>RE001871742E38lH#hRQjXIgbQOq8y</v>
          </cell>
          <cell r="L2598" t="str">
            <v>MY0U15544760341GB83W</v>
          </cell>
          <cell r="M2598" t="str">
            <v>Disposed</v>
          </cell>
          <cell r="N2598" t="str">
            <v>INTEGRAL ENERGY</v>
          </cell>
          <cell r="Q2598" t="str">
            <v>Monitor</v>
          </cell>
          <cell r="R2598" t="str">
            <v>Hardware</v>
          </cell>
          <cell r="S2598" t="str">
            <v>Monitor</v>
          </cell>
          <cell r="T2598" t="str">
            <v>CRT17</v>
          </cell>
          <cell r="U2598" t="str">
            <v>Dell</v>
          </cell>
          <cell r="V2598" t="str">
            <v>E773S</v>
          </cell>
          <cell r="AC2598" t="str">
            <v>08 Jan 2007</v>
          </cell>
          <cell r="AD2598" t="str">
            <v>Demo</v>
          </cell>
          <cell r="AE2598" t="str">
            <v>08 Jan 2007</v>
          </cell>
        </row>
        <row r="2599">
          <cell r="A2599" t="str">
            <v>IE14999</v>
          </cell>
          <cell r="B2599" t="str">
            <v>IE14999</v>
          </cell>
          <cell r="C2599" t="str">
            <v>Not Dedicated</v>
          </cell>
          <cell r="E2599" t="str">
            <v>.</v>
          </cell>
          <cell r="K2599" t="str">
            <v>RE001871742E39Q3x4RQThNIAAS8UA</v>
          </cell>
          <cell r="L2599" t="str">
            <v>B7MP91S</v>
          </cell>
          <cell r="M2599" t="str">
            <v>Disposed</v>
          </cell>
          <cell r="N2599" t="str">
            <v>INTEGRAL ENERGY</v>
          </cell>
          <cell r="Q2599" t="str">
            <v>Computer System</v>
          </cell>
          <cell r="R2599" t="str">
            <v>Hardware</v>
          </cell>
          <cell r="S2599" t="str">
            <v>Processing unit</v>
          </cell>
          <cell r="T2599" t="str">
            <v>Desktop</v>
          </cell>
          <cell r="U2599" t="str">
            <v>Dell</v>
          </cell>
          <cell r="V2599" t="str">
            <v>GX270</v>
          </cell>
          <cell r="Y2599" t="str">
            <v>08 Dec 2006</v>
          </cell>
          <cell r="AB2599" t="str">
            <v>29 May 2007</v>
          </cell>
          <cell r="AC2599" t="str">
            <v>08 Dec 2006</v>
          </cell>
          <cell r="AD2599" t="str">
            <v>ieassetuser</v>
          </cell>
          <cell r="AE2599" t="str">
            <v>19 May 2008</v>
          </cell>
          <cell r="AH2599" t="str">
            <v>IE15000</v>
          </cell>
          <cell r="AI2599" t="str">
            <v>CRT17</v>
          </cell>
        </row>
        <row r="2600">
          <cell r="A2600" t="str">
            <v>IE15000</v>
          </cell>
          <cell r="B2600" t="str">
            <v>IE15000</v>
          </cell>
          <cell r="C2600" t="str">
            <v>N/A</v>
          </cell>
          <cell r="D2600" t="str">
            <v>N/A</v>
          </cell>
          <cell r="E2600" t="str">
            <v>.</v>
          </cell>
          <cell r="F2600" t="str">
            <v>N/A</v>
          </cell>
          <cell r="G2600" t="str">
            <v>N/A</v>
          </cell>
          <cell r="H2600" t="str">
            <v>N/A</v>
          </cell>
          <cell r="K2600" t="str">
            <v>RE001871742E39xYd4RQxgZ1AAAR0B</v>
          </cell>
          <cell r="L2600" t="str">
            <v>MY0U15544760341JB9MG</v>
          </cell>
          <cell r="M2600" t="str">
            <v>Disposed</v>
          </cell>
          <cell r="N2600" t="str">
            <v>INTEGRAL ENERGY</v>
          </cell>
          <cell r="Q2600" t="str">
            <v>Monitor</v>
          </cell>
          <cell r="R2600" t="str">
            <v>Hardware</v>
          </cell>
          <cell r="S2600" t="str">
            <v>Monitor</v>
          </cell>
          <cell r="T2600" t="str">
            <v>CRT17</v>
          </cell>
          <cell r="U2600" t="str">
            <v>Dell</v>
          </cell>
          <cell r="V2600" t="str">
            <v>E773S</v>
          </cell>
          <cell r="X2600" t="str">
            <v>07 Sep 2007</v>
          </cell>
          <cell r="AB2600" t="str">
            <v>10 May 2012</v>
          </cell>
          <cell r="AC2600" t="str">
            <v>08 Dec 2006</v>
          </cell>
          <cell r="AD2600" t="str">
            <v>edenk</v>
          </cell>
          <cell r="AE2600" t="str">
            <v>13 Sep 2007</v>
          </cell>
          <cell r="AJ2600" t="str">
            <v>1704FPT</v>
          </cell>
        </row>
        <row r="2601">
          <cell r="A2601" t="str">
            <v>IE15005</v>
          </cell>
          <cell r="B2601" t="str">
            <v>IE15005</v>
          </cell>
          <cell r="C2601" t="str">
            <v>Not Dedicated</v>
          </cell>
          <cell r="I2601" t="str">
            <v>Greater West</v>
          </cell>
          <cell r="J2601" t="str">
            <v>Kings Park Fsc</v>
          </cell>
          <cell r="K2601" t="str">
            <v>RE001871742E39RNxCSgpfKGAAq_gD</v>
          </cell>
          <cell r="L2601" t="str">
            <v>JCP2BF00044</v>
          </cell>
          <cell r="M2601" t="str">
            <v>Deployed</v>
          </cell>
          <cell r="N2601" t="str">
            <v>INTEGRAL ENERGY</v>
          </cell>
          <cell r="Q2601" t="str">
            <v>Printer</v>
          </cell>
          <cell r="R2601" t="str">
            <v>Hardware</v>
          </cell>
          <cell r="S2601" t="str">
            <v>Printer</v>
          </cell>
          <cell r="T2601" t="str">
            <v>Fax</v>
          </cell>
          <cell r="U2601" t="str">
            <v>Panafax</v>
          </cell>
          <cell r="V2601" t="str">
            <v>UF-590</v>
          </cell>
          <cell r="Y2601" t="str">
            <v>25 Jun 2009</v>
          </cell>
          <cell r="Z2601" t="str">
            <v>24 Feb 2011</v>
          </cell>
          <cell r="AC2601" t="str">
            <v>25 Jun 2009</v>
          </cell>
          <cell r="AD2601" t="str">
            <v>dunsirea</v>
          </cell>
          <cell r="AE2601" t="str">
            <v>25 Jun 2009</v>
          </cell>
        </row>
        <row r="2602">
          <cell r="A2602" t="str">
            <v>IE15006</v>
          </cell>
          <cell r="B2602" t="str">
            <v>IE15006</v>
          </cell>
          <cell r="C2602" t="str">
            <v>Not Dedicated</v>
          </cell>
          <cell r="I2602" t="str">
            <v>Greater West</v>
          </cell>
          <cell r="J2602" t="str">
            <v>Parramatta Depot</v>
          </cell>
          <cell r="K2602" t="str">
            <v>RE001871742E39wPcxSg5VWdAwh0QN</v>
          </cell>
          <cell r="L2602" t="str">
            <v>JCP2BF00053</v>
          </cell>
          <cell r="M2602" t="str">
            <v>Deployed</v>
          </cell>
          <cell r="N2602" t="str">
            <v>INTEGRAL ENERGY</v>
          </cell>
          <cell r="Q2602" t="str">
            <v>Printer</v>
          </cell>
          <cell r="R2602" t="str">
            <v>Hardware</v>
          </cell>
          <cell r="S2602" t="str">
            <v>Printer</v>
          </cell>
          <cell r="T2602" t="str">
            <v>Fax</v>
          </cell>
          <cell r="U2602" t="str">
            <v>Panafax</v>
          </cell>
          <cell r="V2602" t="str">
            <v>UF-590</v>
          </cell>
          <cell r="Y2602" t="str">
            <v>12 Jun 2009</v>
          </cell>
          <cell r="Z2602" t="str">
            <v>02 Mar 2011</v>
          </cell>
          <cell r="AC2602" t="str">
            <v>12 Jun 2009</v>
          </cell>
          <cell r="AD2602" t="str">
            <v>dunsirea</v>
          </cell>
          <cell r="AE2602" t="str">
            <v>12 Jun 2009</v>
          </cell>
        </row>
        <row r="2603">
          <cell r="A2603" t="str">
            <v>IE15007</v>
          </cell>
          <cell r="B2603" t="str">
            <v>IE15007</v>
          </cell>
          <cell r="C2603" t="str">
            <v>Not Dedicated</v>
          </cell>
          <cell r="I2603" t="str">
            <v>Greater West</v>
          </cell>
          <cell r="J2603" t="str">
            <v>Glendenning Fsc</v>
          </cell>
          <cell r="K2603" t="str">
            <v>RE001871742E39kyhESgNzYaAwpVgI</v>
          </cell>
          <cell r="L2603" t="str">
            <v>JCP2BF00049</v>
          </cell>
          <cell r="M2603" t="str">
            <v>Deployed</v>
          </cell>
          <cell r="N2603" t="str">
            <v>INTEGRAL ENERGY</v>
          </cell>
          <cell r="Q2603" t="str">
            <v>Printer</v>
          </cell>
          <cell r="R2603" t="str">
            <v>Hardware</v>
          </cell>
          <cell r="S2603" t="str">
            <v>Printer</v>
          </cell>
          <cell r="T2603" t="str">
            <v>Fax</v>
          </cell>
          <cell r="U2603" t="str">
            <v>Panafax</v>
          </cell>
          <cell r="V2603" t="str">
            <v>UF-590</v>
          </cell>
          <cell r="Y2603" t="str">
            <v>26 Jun 2009</v>
          </cell>
          <cell r="Z2603" t="str">
            <v>21 Feb 2011</v>
          </cell>
          <cell r="AC2603" t="str">
            <v>26 Jun 2009</v>
          </cell>
          <cell r="AD2603" t="str">
            <v>dunsirea</v>
          </cell>
          <cell r="AE2603" t="str">
            <v>26 Jun 2009</v>
          </cell>
        </row>
        <row r="2604">
          <cell r="A2604" t="str">
            <v>IE15008</v>
          </cell>
          <cell r="B2604" t="str">
            <v>IE15008</v>
          </cell>
          <cell r="C2604" t="str">
            <v>Not Dedicated</v>
          </cell>
          <cell r="I2604" t="str">
            <v>Greater West</v>
          </cell>
          <cell r="J2604" t="str">
            <v>Hoxton Park Depot</v>
          </cell>
          <cell r="K2604" t="str">
            <v>RE001871742E39FCRMSg16NIIgcvNT</v>
          </cell>
          <cell r="L2604" t="str">
            <v>FCP2BF00209</v>
          </cell>
          <cell r="M2604" t="str">
            <v>Deployed</v>
          </cell>
          <cell r="N2604" t="str">
            <v>INTEGRAL ENERGY</v>
          </cell>
          <cell r="Q2604" t="str">
            <v>Printer</v>
          </cell>
          <cell r="R2604" t="str">
            <v>Hardware</v>
          </cell>
          <cell r="S2604" t="str">
            <v>Printer</v>
          </cell>
          <cell r="T2604" t="str">
            <v>Fax</v>
          </cell>
          <cell r="U2604" t="str">
            <v>Panafax</v>
          </cell>
          <cell r="V2604" t="str">
            <v>UF-590</v>
          </cell>
          <cell r="Y2604" t="str">
            <v>02 Jul 2009</v>
          </cell>
          <cell r="Z2604" t="str">
            <v>23 Feb 2011</v>
          </cell>
          <cell r="AC2604" t="str">
            <v>02 Jul 2009</v>
          </cell>
          <cell r="AD2604" t="str">
            <v>dunsirea</v>
          </cell>
          <cell r="AE2604" t="str">
            <v>02 Jul 2009</v>
          </cell>
        </row>
        <row r="2605">
          <cell r="A2605" t="str">
            <v>IE15024</v>
          </cell>
          <cell r="B2605" t="str">
            <v>GLSW35A</v>
          </cell>
          <cell r="C2605" t="str">
            <v>Switch</v>
          </cell>
          <cell r="E2605" t="str">
            <v>.</v>
          </cell>
          <cell r="I2605" t="str">
            <v>Greater West</v>
          </cell>
          <cell r="J2605" t="str">
            <v>Glendenning Clf Store</v>
          </cell>
          <cell r="K2605" t="str">
            <v>RE001871742E39anx4RQ#K5IAAZ8sA</v>
          </cell>
          <cell r="L2605" t="str">
            <v>CAT0814Y204</v>
          </cell>
          <cell r="M2605" t="str">
            <v>Deployed</v>
          </cell>
          <cell r="N2605" t="str">
            <v>INTEGRAL ENERGY</v>
          </cell>
          <cell r="O2605" t="str">
            <v>IE15024</v>
          </cell>
          <cell r="Q2605" t="str">
            <v>Computer System</v>
          </cell>
          <cell r="R2605" t="str">
            <v>Hardware</v>
          </cell>
          <cell r="S2605" t="str">
            <v>Network</v>
          </cell>
          <cell r="T2605" t="str">
            <v>Switch</v>
          </cell>
          <cell r="U2605" t="str">
            <v>Cisco</v>
          </cell>
          <cell r="V2605" t="str">
            <v>WS-C3550-48-SMI</v>
          </cell>
          <cell r="Y2605" t="str">
            <v>08 Dec 2006</v>
          </cell>
          <cell r="Z2605" t="str">
            <v>01 Aug 2011</v>
          </cell>
          <cell r="AC2605" t="str">
            <v>08 Dec 2006</v>
          </cell>
          <cell r="AD2605" t="str">
            <v>dunsirea</v>
          </cell>
          <cell r="AE2605" t="str">
            <v>01 Aug 2011</v>
          </cell>
        </row>
        <row r="2606">
          <cell r="A2606" t="str">
            <v>IE15113</v>
          </cell>
          <cell r="B2606" t="str">
            <v>IE15113</v>
          </cell>
          <cell r="C2606" t="str">
            <v>Not Dedicated</v>
          </cell>
          <cell r="I2606" t="str">
            <v>Greater West</v>
          </cell>
          <cell r="J2606" t="str">
            <v>Huntingwood Ground South</v>
          </cell>
          <cell r="K2606" t="str">
            <v>RE001871742E397IW6SwvQpvKQqxdQ</v>
          </cell>
          <cell r="L2606" t="str">
            <v>LCP2BF00004</v>
          </cell>
          <cell r="M2606" t="str">
            <v>Deployed</v>
          </cell>
          <cell r="N2606" t="str">
            <v>INTEGRAL ENERGY</v>
          </cell>
          <cell r="Q2606" t="str">
            <v>Printer</v>
          </cell>
          <cell r="R2606" t="str">
            <v>Hardware</v>
          </cell>
          <cell r="S2606" t="str">
            <v>Printer</v>
          </cell>
          <cell r="T2606" t="str">
            <v>Fax</v>
          </cell>
          <cell r="U2606" t="str">
            <v>Panafax</v>
          </cell>
          <cell r="V2606" t="str">
            <v>UF-590</v>
          </cell>
          <cell r="Y2606" t="str">
            <v>06 Apr 2010</v>
          </cell>
          <cell r="Z2606" t="str">
            <v>11 Mar 2011</v>
          </cell>
          <cell r="AC2606" t="str">
            <v>06 Apr 2010</v>
          </cell>
          <cell r="AD2606" t="str">
            <v>dunsirea</v>
          </cell>
          <cell r="AE2606" t="str">
            <v>06 Apr 2010</v>
          </cell>
        </row>
        <row r="2607">
          <cell r="A2607" t="str">
            <v>IE15114</v>
          </cell>
          <cell r="B2607" t="str">
            <v>IE15114</v>
          </cell>
          <cell r="C2607" t="str">
            <v>Not Dedicated</v>
          </cell>
          <cell r="I2607" t="str">
            <v>Greater West</v>
          </cell>
          <cell r="J2607" t="str">
            <v>Huntingwood Ground East</v>
          </cell>
          <cell r="K2607" t="str">
            <v>RE001871742E39fzqySAAI6FGgucYZ</v>
          </cell>
          <cell r="L2607" t="str">
            <v>ADP2BF00097</v>
          </cell>
          <cell r="M2607" t="str">
            <v>Deployed</v>
          </cell>
          <cell r="N2607" t="str">
            <v>INTEGRAL ENERGY</v>
          </cell>
          <cell r="Q2607" t="str">
            <v>Printer</v>
          </cell>
          <cell r="R2607" t="str">
            <v>Hardware</v>
          </cell>
          <cell r="S2607" t="str">
            <v>Printer</v>
          </cell>
          <cell r="T2607" t="str">
            <v>Fax</v>
          </cell>
          <cell r="U2607" t="str">
            <v>Panafax</v>
          </cell>
          <cell r="V2607" t="str">
            <v>UF-590</v>
          </cell>
          <cell r="Y2607" t="str">
            <v>25 Aug 2008</v>
          </cell>
          <cell r="Z2607" t="str">
            <v>27 May 2009</v>
          </cell>
          <cell r="AC2607" t="str">
            <v>25 Aug 2008</v>
          </cell>
          <cell r="AD2607" t="str">
            <v>dunsirea</v>
          </cell>
          <cell r="AE2607" t="str">
            <v>28 May 2009</v>
          </cell>
        </row>
        <row r="2608">
          <cell r="A2608" t="str">
            <v>IE15475</v>
          </cell>
          <cell r="B2608" t="str">
            <v>IE15475</v>
          </cell>
          <cell r="C2608" t="str">
            <v>Not Dedicated</v>
          </cell>
          <cell r="E2608" t="str">
            <v>.</v>
          </cell>
          <cell r="K2608" t="str">
            <v>RE001871742E39iXt4RQxz1FAAerAA</v>
          </cell>
          <cell r="L2608" t="str">
            <v>HYNW81S</v>
          </cell>
          <cell r="M2608" t="str">
            <v>Disposed</v>
          </cell>
          <cell r="N2608" t="str">
            <v>INTEGRAL ENERGY</v>
          </cell>
          <cell r="Q2608" t="str">
            <v>Computer System</v>
          </cell>
          <cell r="R2608" t="str">
            <v>Hardware</v>
          </cell>
          <cell r="S2608" t="str">
            <v>Processing unit</v>
          </cell>
          <cell r="T2608" t="str">
            <v>Desktop</v>
          </cell>
          <cell r="U2608" t="str">
            <v>Dell</v>
          </cell>
          <cell r="V2608" t="str">
            <v>GX270</v>
          </cell>
          <cell r="Y2608" t="str">
            <v>08 Dec 2006</v>
          </cell>
          <cell r="AC2608" t="str">
            <v>08 Dec 2006</v>
          </cell>
          <cell r="AD2608" t="str">
            <v>kwonj</v>
          </cell>
          <cell r="AE2608" t="str">
            <v>10 Jun 2010</v>
          </cell>
        </row>
        <row r="2609">
          <cell r="A2609" t="str">
            <v>IE15507</v>
          </cell>
          <cell r="B2609" t="str">
            <v>IE15507</v>
          </cell>
          <cell r="C2609" t="str">
            <v>Not Dedicated</v>
          </cell>
          <cell r="E2609" t="str">
            <v>.</v>
          </cell>
          <cell r="K2609" t="str">
            <v>RE001871742E39Q3x4RQuxNIAATsUA</v>
          </cell>
          <cell r="L2609" t="str">
            <v>BQ9B71S</v>
          </cell>
          <cell r="M2609" t="str">
            <v>Disposed</v>
          </cell>
          <cell r="N2609" t="str">
            <v>INTEGRAL ENERGY</v>
          </cell>
          <cell r="Q2609" t="str">
            <v>Computer System</v>
          </cell>
          <cell r="R2609" t="str">
            <v>Hardware</v>
          </cell>
          <cell r="S2609" t="str">
            <v>Processing unit</v>
          </cell>
          <cell r="T2609" t="str">
            <v>Desktop</v>
          </cell>
          <cell r="U2609" t="str">
            <v>Dell</v>
          </cell>
          <cell r="V2609" t="str">
            <v>GX260</v>
          </cell>
          <cell r="AC2609" t="str">
            <v>08 Dec 2006</v>
          </cell>
          <cell r="AD2609" t="str">
            <v>Demo</v>
          </cell>
          <cell r="AE2609" t="str">
            <v>08 Dec 2006</v>
          </cell>
          <cell r="AH2609" t="str">
            <v>IE15508</v>
          </cell>
          <cell r="AI2609" t="str">
            <v>CRT21</v>
          </cell>
        </row>
        <row r="2610">
          <cell r="A2610" t="str">
            <v>IE15508</v>
          </cell>
          <cell r="B2610" t="str">
            <v>IE15508</v>
          </cell>
          <cell r="C2610" t="str">
            <v>N/A</v>
          </cell>
          <cell r="D2610" t="str">
            <v>N/A</v>
          </cell>
          <cell r="E2610" t="str">
            <v>.</v>
          </cell>
          <cell r="F2610" t="str">
            <v>N/A</v>
          </cell>
          <cell r="G2610" t="str">
            <v>N/A</v>
          </cell>
          <cell r="H2610" t="str">
            <v>N/A</v>
          </cell>
          <cell r="K2610" t="str">
            <v>RE001871742E39xYd4RQQwd1AABB0B</v>
          </cell>
          <cell r="L2610" t="str">
            <v>2503640</v>
          </cell>
          <cell r="M2610" t="str">
            <v>Disposed</v>
          </cell>
          <cell r="N2610" t="str">
            <v>INTEGRAL ENERGY</v>
          </cell>
          <cell r="Q2610" t="str">
            <v>Monitor</v>
          </cell>
          <cell r="R2610" t="str">
            <v>Hardware</v>
          </cell>
          <cell r="S2610" t="str">
            <v>Monitor</v>
          </cell>
          <cell r="T2610" t="str">
            <v>CRT21</v>
          </cell>
          <cell r="U2610" t="str">
            <v>Dell</v>
          </cell>
          <cell r="V2610" t="str">
            <v>P1110</v>
          </cell>
          <cell r="Y2610" t="str">
            <v>08 Dec 2006</v>
          </cell>
          <cell r="AB2610" t="str">
            <v>27 Aug 2007</v>
          </cell>
          <cell r="AC2610" t="str">
            <v>08 Dec 2006</v>
          </cell>
          <cell r="AD2610" t="str">
            <v>edenk</v>
          </cell>
          <cell r="AE2610" t="str">
            <v>06 Sep 2007</v>
          </cell>
          <cell r="AJ2610" t="str">
            <v>E173FP</v>
          </cell>
        </row>
        <row r="2611">
          <cell r="A2611" t="str">
            <v>IE15513</v>
          </cell>
          <cell r="B2611" t="str">
            <v>IE15513</v>
          </cell>
          <cell r="C2611" t="str">
            <v>Print</v>
          </cell>
          <cell r="E2611" t="str">
            <v>.</v>
          </cell>
          <cell r="I2611" t="str">
            <v>Greater West</v>
          </cell>
          <cell r="J2611" t="str">
            <v>Huntingwood Ground East</v>
          </cell>
          <cell r="K2611" t="str">
            <v>RE001871742E39uSW9RQZvYPAAPoMA</v>
          </cell>
          <cell r="L2611" t="str">
            <v>AN001767887</v>
          </cell>
          <cell r="M2611" t="str">
            <v>Deployed</v>
          </cell>
          <cell r="N2611" t="str">
            <v>INTEGRAL ENERGY</v>
          </cell>
          <cell r="Q2611" t="str">
            <v>Printer</v>
          </cell>
          <cell r="R2611" t="str">
            <v>Hardware</v>
          </cell>
          <cell r="S2611" t="str">
            <v>Printer</v>
          </cell>
          <cell r="T2611" t="str">
            <v>Local</v>
          </cell>
          <cell r="U2611" t="str">
            <v>ITHACA PERIPHERALA</v>
          </cell>
          <cell r="V2611" t="str">
            <v>53</v>
          </cell>
          <cell r="Y2611" t="str">
            <v>29 Jan 2007</v>
          </cell>
          <cell r="AC2611" t="str">
            <v>29 Jan 2007</v>
          </cell>
          <cell r="AD2611" t="str">
            <v>Demo</v>
          </cell>
          <cell r="AE2611" t="str">
            <v>29 Jan 2007</v>
          </cell>
        </row>
        <row r="2612">
          <cell r="A2612" t="str">
            <v>IE15522</v>
          </cell>
          <cell r="B2612" t="str">
            <v>IE15522</v>
          </cell>
          <cell r="C2612" t="str">
            <v>Print</v>
          </cell>
          <cell r="E2612" t="str">
            <v>.</v>
          </cell>
          <cell r="I2612" t="str">
            <v>Illawarra</v>
          </cell>
          <cell r="J2612" t="str">
            <v>Coniston Level 4 South</v>
          </cell>
          <cell r="K2612" t="str">
            <v>RE001871742E39uSW9RQSfgPAAR4MA</v>
          </cell>
          <cell r="L2612" t="str">
            <v>SG9AH1V0KDJQ</v>
          </cell>
          <cell r="M2612" t="str">
            <v>Deployed</v>
          </cell>
          <cell r="N2612" t="str">
            <v>INTEGRAL ENERGY</v>
          </cell>
          <cell r="Q2612" t="str">
            <v>Printer</v>
          </cell>
          <cell r="R2612" t="str">
            <v>Hardware</v>
          </cell>
          <cell r="S2612" t="str">
            <v>Printer</v>
          </cell>
          <cell r="T2612" t="str">
            <v>Local</v>
          </cell>
          <cell r="U2612" t="str">
            <v>Hewlett Packard</v>
          </cell>
          <cell r="V2612" t="str">
            <v>970CXI</v>
          </cell>
          <cell r="Y2612" t="str">
            <v>29 Jan 2007</v>
          </cell>
          <cell r="AC2612" t="str">
            <v>29 Jan 2007</v>
          </cell>
          <cell r="AD2612" t="str">
            <v>Demo</v>
          </cell>
          <cell r="AE2612" t="str">
            <v>29 Jan 2007</v>
          </cell>
        </row>
        <row r="2613">
          <cell r="A2613" t="str">
            <v>IE15524</v>
          </cell>
          <cell r="B2613" t="str">
            <v>IE15524</v>
          </cell>
          <cell r="C2613" t="str">
            <v>Not Dedicated</v>
          </cell>
          <cell r="E2613" t="str">
            <v>.</v>
          </cell>
          <cell r="I2613" t="str">
            <v>Illawarra</v>
          </cell>
          <cell r="J2613" t="str">
            <v>Coniston Level 3 South</v>
          </cell>
          <cell r="K2613" t="str">
            <v>RE001871742E391Xp4RQ0oBCAA9Z0A</v>
          </cell>
          <cell r="L2613" t="str">
            <v>SG4112FJ1H0</v>
          </cell>
          <cell r="M2613" t="str">
            <v>Deployed</v>
          </cell>
          <cell r="N2613" t="str">
            <v>INTEGRAL ENERGY</v>
          </cell>
          <cell r="Q2613" t="str">
            <v>Computer System</v>
          </cell>
          <cell r="R2613" t="str">
            <v>Hardware</v>
          </cell>
          <cell r="S2613" t="str">
            <v>Processing unit</v>
          </cell>
          <cell r="T2613" t="str">
            <v>Desktop</v>
          </cell>
          <cell r="U2613" t="str">
            <v>Apple</v>
          </cell>
          <cell r="V2613" t="str">
            <v>POWER MACINTOSH 8100/80AV</v>
          </cell>
          <cell r="Y2613" t="str">
            <v>08 Dec 2006</v>
          </cell>
          <cell r="Z2613" t="str">
            <v>23 Mar 2010</v>
          </cell>
          <cell r="AC2613" t="str">
            <v>08 Dec 2006</v>
          </cell>
          <cell r="AD2613" t="str">
            <v>ieassetuser</v>
          </cell>
          <cell r="AE2613" t="str">
            <v>22 Jun 2009</v>
          </cell>
          <cell r="AF2613" t="str">
            <v>Philip Price</v>
          </cell>
          <cell r="AH2613" t="str">
            <v>IE08416</v>
          </cell>
          <cell r="AI2613" t="str">
            <v>CRT21</v>
          </cell>
          <cell r="AJ2613" t="str">
            <v>2001FP</v>
          </cell>
        </row>
        <row r="2614">
          <cell r="A2614" t="str">
            <v>IE15530</v>
          </cell>
          <cell r="B2614" t="str">
            <v>HWIV01PP</v>
          </cell>
          <cell r="C2614" t="str">
            <v>Application Server</v>
          </cell>
          <cell r="D2614" t="str">
            <v>IVR - PROD</v>
          </cell>
          <cell r="E2614" t="str">
            <v>8-5 4hr</v>
          </cell>
          <cell r="F2614" t="str">
            <v>Midrange</v>
          </cell>
          <cell r="G2614" t="str">
            <v>Wintel</v>
          </cell>
          <cell r="H2614" t="str">
            <v>PROD</v>
          </cell>
          <cell r="I2614" t="str">
            <v>Greater West</v>
          </cell>
          <cell r="J2614" t="str">
            <v>Huntingwood Basement Computer West</v>
          </cell>
          <cell r="K2614" t="str">
            <v>RE001871742E39Q1k2SQImPIDg92cb</v>
          </cell>
          <cell r="L2614" t="str">
            <v>OLD BLACKTOWN</v>
          </cell>
          <cell r="M2614" t="str">
            <v>Deployed</v>
          </cell>
          <cell r="N2614" t="str">
            <v>INTEGRAL ENERGY</v>
          </cell>
          <cell r="O2614" t="str">
            <v>IE15530</v>
          </cell>
          <cell r="Q2614" t="str">
            <v>Computer System</v>
          </cell>
          <cell r="R2614" t="str">
            <v>Hardware</v>
          </cell>
          <cell r="S2614" t="str">
            <v>Processing unit</v>
          </cell>
          <cell r="T2614" t="str">
            <v>Server</v>
          </cell>
          <cell r="U2614" t="str">
            <v>Hewlett Packard</v>
          </cell>
          <cell r="V2614" t="str">
            <v>Proliant DL380 G2</v>
          </cell>
          <cell r="Y2614" t="str">
            <v>17 Oct 2007</v>
          </cell>
          <cell r="AC2614" t="str">
            <v>03 Dec 2008</v>
          </cell>
          <cell r="AD2614" t="str">
            <v>grahamb</v>
          </cell>
          <cell r="AE2614" t="str">
            <v>03 Dec 2008</v>
          </cell>
        </row>
        <row r="2615">
          <cell r="A2615" t="str">
            <v>IE15534</v>
          </cell>
          <cell r="B2615" t="str">
            <v>IE15534</v>
          </cell>
          <cell r="C2615" t="str">
            <v>Print</v>
          </cell>
          <cell r="E2615" t="str">
            <v>.</v>
          </cell>
          <cell r="K2615" t="str">
            <v>RE001871742E39uiW9RQe_oPAAToMA</v>
          </cell>
          <cell r="M2615" t="str">
            <v>Disposed</v>
          </cell>
          <cell r="N2615" t="str">
            <v>INTEGRAL ENERGY</v>
          </cell>
          <cell r="Q2615" t="str">
            <v>Printer</v>
          </cell>
          <cell r="R2615" t="str">
            <v>Hardware</v>
          </cell>
          <cell r="S2615" t="str">
            <v>Printer</v>
          </cell>
          <cell r="T2615" t="str">
            <v>Network</v>
          </cell>
          <cell r="U2615" t="str">
            <v>OCE</v>
          </cell>
          <cell r="V2615" t="str">
            <v>7056</v>
          </cell>
          <cell r="Y2615" t="str">
            <v>29 Jan 2007</v>
          </cell>
          <cell r="AB2615" t="str">
            <v>03 Oct 2008</v>
          </cell>
          <cell r="AC2615" t="str">
            <v>29 Jan 2007</v>
          </cell>
          <cell r="AD2615" t="str">
            <v>dunsirea</v>
          </cell>
          <cell r="AE2615" t="str">
            <v>03 Oct 2008</v>
          </cell>
        </row>
        <row r="2616">
          <cell r="A2616" t="str">
            <v>IE15539</v>
          </cell>
          <cell r="B2616" t="str">
            <v>IE15539</v>
          </cell>
          <cell r="C2616" t="str">
            <v>Not Dedicated</v>
          </cell>
          <cell r="E2616" t="str">
            <v>.</v>
          </cell>
          <cell r="K2616" t="str">
            <v>RE001871742E393Xt4RQjIZGAAr7kA</v>
          </cell>
          <cell r="L2616" t="str">
            <v>5FQR61S</v>
          </cell>
          <cell r="M2616" t="str">
            <v>Disposed</v>
          </cell>
          <cell r="N2616" t="str">
            <v>INTEGRAL ENERGY</v>
          </cell>
          <cell r="Q2616" t="str">
            <v>Computer System</v>
          </cell>
          <cell r="R2616" t="str">
            <v>Hardware</v>
          </cell>
          <cell r="S2616" t="str">
            <v>Processing unit</v>
          </cell>
          <cell r="T2616" t="str">
            <v>Desktop</v>
          </cell>
          <cell r="U2616" t="str">
            <v>Dell</v>
          </cell>
          <cell r="V2616" t="str">
            <v>GX260</v>
          </cell>
          <cell r="AC2616" t="str">
            <v>08 Dec 2006</v>
          </cell>
          <cell r="AD2616" t="str">
            <v>Demo</v>
          </cell>
          <cell r="AE2616" t="str">
            <v>08 Dec 2006</v>
          </cell>
        </row>
        <row r="2617">
          <cell r="A2617" t="str">
            <v>IE15540</v>
          </cell>
          <cell r="B2617" t="str">
            <v>IE15540</v>
          </cell>
          <cell r="C2617" t="str">
            <v>N/A</v>
          </cell>
          <cell r="D2617" t="str">
            <v>N/A</v>
          </cell>
          <cell r="E2617" t="str">
            <v>.</v>
          </cell>
          <cell r="F2617" t="str">
            <v>N/A</v>
          </cell>
          <cell r="G2617" t="str">
            <v>N/A</v>
          </cell>
          <cell r="H2617" t="str">
            <v>N/A</v>
          </cell>
          <cell r="K2617" t="str">
            <v>RE001871742E39OSa9RQ_eoRAAcZQA</v>
          </cell>
          <cell r="L2617" t="str">
            <v>DSNJP06D2544774327N401M</v>
          </cell>
          <cell r="M2617" t="str">
            <v>Disposed</v>
          </cell>
          <cell r="N2617" t="str">
            <v>INTEGRAL ENERGY</v>
          </cell>
          <cell r="Q2617" t="str">
            <v>Monitor</v>
          </cell>
          <cell r="R2617" t="str">
            <v>Hardware</v>
          </cell>
          <cell r="S2617" t="str">
            <v>Monitor</v>
          </cell>
          <cell r="T2617" t="str">
            <v>CRT21</v>
          </cell>
          <cell r="U2617" t="str">
            <v>Dell</v>
          </cell>
          <cell r="V2617" t="str">
            <v>P1130</v>
          </cell>
          <cell r="AC2617" t="str">
            <v>29 Jan 2007</v>
          </cell>
          <cell r="AD2617" t="str">
            <v>Demo</v>
          </cell>
          <cell r="AE2617" t="str">
            <v>29 Jan 2007</v>
          </cell>
        </row>
        <row r="2618">
          <cell r="A2618" t="str">
            <v>IE15548</v>
          </cell>
          <cell r="B2618" t="str">
            <v>IE15548</v>
          </cell>
          <cell r="C2618" t="str">
            <v>Print</v>
          </cell>
          <cell r="E2618" t="str">
            <v>.</v>
          </cell>
          <cell r="K2618" t="str">
            <v>RE001871742E39uiW9RQTvwPAAV4MA</v>
          </cell>
          <cell r="L2618" t="str">
            <v>SGGJ104321</v>
          </cell>
          <cell r="M2618" t="str">
            <v>Disposed</v>
          </cell>
          <cell r="N2618" t="str">
            <v>INTEGRAL ENERGY</v>
          </cell>
          <cell r="Q2618" t="str">
            <v>Printer</v>
          </cell>
          <cell r="R2618" t="str">
            <v>Hardware</v>
          </cell>
          <cell r="S2618" t="str">
            <v>Printer</v>
          </cell>
          <cell r="T2618" t="str">
            <v>Local</v>
          </cell>
          <cell r="U2618" t="str">
            <v>Hewlett Packard</v>
          </cell>
          <cell r="V2618" t="str">
            <v>2100</v>
          </cell>
          <cell r="Y2618" t="str">
            <v>29 Jan 2007</v>
          </cell>
          <cell r="AB2618" t="str">
            <v>27 Aug 2007</v>
          </cell>
          <cell r="AC2618" t="str">
            <v>29 Jan 2007</v>
          </cell>
          <cell r="AD2618" t="str">
            <v>edenk</v>
          </cell>
          <cell r="AE2618" t="str">
            <v>06 Sep 2007</v>
          </cell>
        </row>
        <row r="2619">
          <cell r="A2619" t="str">
            <v>IE15549</v>
          </cell>
          <cell r="B2619" t="str">
            <v>IE15549</v>
          </cell>
          <cell r="C2619" t="str">
            <v>N/A</v>
          </cell>
          <cell r="D2619" t="str">
            <v>N/A</v>
          </cell>
          <cell r="E2619" t="str">
            <v>.</v>
          </cell>
          <cell r="F2619" t="str">
            <v>N/A</v>
          </cell>
          <cell r="G2619" t="str">
            <v>N/A</v>
          </cell>
          <cell r="H2619" t="str">
            <v>N/A</v>
          </cell>
          <cell r="K2619" t="str">
            <v>RE001871742E39l258RQ#xA#AA_MIA</v>
          </cell>
          <cell r="L2619" t="str">
            <v>905GC25LA403</v>
          </cell>
          <cell r="M2619" t="str">
            <v>Disposed</v>
          </cell>
          <cell r="N2619" t="str">
            <v>INTEGRAL ENERGY</v>
          </cell>
          <cell r="Q2619" t="str">
            <v>Monitor</v>
          </cell>
          <cell r="R2619" t="str">
            <v>Hardware</v>
          </cell>
          <cell r="S2619" t="str">
            <v>Monitor</v>
          </cell>
          <cell r="T2619" t="str">
            <v>CRT21</v>
          </cell>
          <cell r="U2619" t="str">
            <v>Compaq</v>
          </cell>
          <cell r="V2619" t="str">
            <v>P110</v>
          </cell>
          <cell r="Y2619" t="str">
            <v>11 Dec 2006</v>
          </cell>
          <cell r="AB2619" t="str">
            <v>27 Aug 2007</v>
          </cell>
          <cell r="AC2619" t="str">
            <v>11 Dec 2006</v>
          </cell>
          <cell r="AD2619" t="str">
            <v>edenk</v>
          </cell>
          <cell r="AE2619" t="str">
            <v>06 Sep 2007</v>
          </cell>
        </row>
        <row r="2620">
          <cell r="A2620" t="str">
            <v>IE15553</v>
          </cell>
          <cell r="B2620" t="str">
            <v>IE15553</v>
          </cell>
          <cell r="C2620" t="str">
            <v>N/A</v>
          </cell>
          <cell r="D2620" t="str">
            <v>N/A</v>
          </cell>
          <cell r="E2620" t="str">
            <v>.</v>
          </cell>
          <cell r="F2620" t="str">
            <v>N/A</v>
          </cell>
          <cell r="G2620" t="str">
            <v>N/A</v>
          </cell>
          <cell r="H2620" t="str">
            <v>N/A</v>
          </cell>
          <cell r="K2620" t="str">
            <v>RE001871742E39qii9RQV3QbAA9rIA</v>
          </cell>
          <cell r="L2620" t="str">
            <v>JP06D254477431A950A4</v>
          </cell>
          <cell r="M2620" t="str">
            <v>Disposed</v>
          </cell>
          <cell r="N2620" t="str">
            <v>INTEGRAL ENERGY</v>
          </cell>
          <cell r="Q2620" t="str">
            <v>Monitor</v>
          </cell>
          <cell r="R2620" t="str">
            <v>Hardware</v>
          </cell>
          <cell r="S2620" t="str">
            <v>Monitor</v>
          </cell>
          <cell r="T2620" t="str">
            <v>CRT21</v>
          </cell>
          <cell r="U2620" t="str">
            <v>Dell</v>
          </cell>
          <cell r="V2620" t="str">
            <v>P1130</v>
          </cell>
          <cell r="AC2620" t="str">
            <v>29 Jan 2007</v>
          </cell>
          <cell r="AD2620" t="str">
            <v>Demo</v>
          </cell>
          <cell r="AE2620" t="str">
            <v>29 Jan 2007</v>
          </cell>
        </row>
        <row r="2621">
          <cell r="A2621" t="str">
            <v>IE15555</v>
          </cell>
          <cell r="B2621" t="str">
            <v>IE15555</v>
          </cell>
          <cell r="C2621" t="str">
            <v>N/A</v>
          </cell>
          <cell r="D2621" t="str">
            <v>N/A</v>
          </cell>
          <cell r="E2621" t="str">
            <v>.</v>
          </cell>
          <cell r="F2621" t="str">
            <v>N/A</v>
          </cell>
          <cell r="G2621" t="str">
            <v>N/A</v>
          </cell>
          <cell r="H2621" t="str">
            <v>N/A</v>
          </cell>
          <cell r="K2621" t="str">
            <v>RE001871742E39qii9RQ83QbAA#rIA</v>
          </cell>
          <cell r="L2621" t="str">
            <v>CN0C06484663343A047L</v>
          </cell>
          <cell r="M2621" t="str">
            <v>Disposed</v>
          </cell>
          <cell r="N2621" t="str">
            <v>INTEGRAL ENERGY</v>
          </cell>
          <cell r="Q2621" t="str">
            <v>Monitor</v>
          </cell>
          <cell r="R2621" t="str">
            <v>Hardware</v>
          </cell>
          <cell r="S2621" t="str">
            <v>Monitor</v>
          </cell>
          <cell r="T2621" t="str">
            <v>LCD20</v>
          </cell>
          <cell r="U2621" t="str">
            <v>Dell</v>
          </cell>
          <cell r="V2621" t="str">
            <v>2001FP</v>
          </cell>
          <cell r="Y2621" t="str">
            <v>29 Jan 2007</v>
          </cell>
          <cell r="AB2621" t="str">
            <v>08 Jun 2007</v>
          </cell>
          <cell r="AC2621" t="str">
            <v>29 Jan 2007</v>
          </cell>
          <cell r="AD2621" t="str">
            <v>edenk</v>
          </cell>
          <cell r="AE2621" t="str">
            <v>21 Jun 2007</v>
          </cell>
        </row>
        <row r="2622">
          <cell r="A2622" t="str">
            <v>IE15564</v>
          </cell>
          <cell r="B2622" t="str">
            <v>IE15564</v>
          </cell>
          <cell r="C2622" t="str">
            <v>Not Dedicated</v>
          </cell>
          <cell r="E2622" t="str">
            <v>.</v>
          </cell>
          <cell r="K2622" t="str">
            <v>RE001871742E391np4RQQIFCAA#J0A</v>
          </cell>
          <cell r="L2622" t="str">
            <v>JN3661S</v>
          </cell>
          <cell r="M2622" t="str">
            <v>Disposed</v>
          </cell>
          <cell r="N2622" t="str">
            <v>INTEGRAL ENERGY</v>
          </cell>
          <cell r="Q2622" t="str">
            <v>Computer System</v>
          </cell>
          <cell r="R2622" t="str">
            <v>Hardware</v>
          </cell>
          <cell r="S2622" t="str">
            <v>Processing unit</v>
          </cell>
          <cell r="T2622" t="str">
            <v>Desktop</v>
          </cell>
          <cell r="U2622" t="str">
            <v>Dell</v>
          </cell>
          <cell r="V2622" t="str">
            <v>GX150</v>
          </cell>
          <cell r="AC2622" t="str">
            <v>08 Dec 2006</v>
          </cell>
          <cell r="AD2622" t="str">
            <v>Demo</v>
          </cell>
          <cell r="AE2622" t="str">
            <v>08 Dec 2006</v>
          </cell>
        </row>
        <row r="2623">
          <cell r="A2623" t="str">
            <v>IE15573</v>
          </cell>
          <cell r="B2623" t="str">
            <v>IE15573</v>
          </cell>
          <cell r="C2623" t="str">
            <v>Not Dedicated</v>
          </cell>
          <cell r="I2623" t="str">
            <v>Greater West</v>
          </cell>
          <cell r="J2623" t="str">
            <v>Hoxton Park Training Centre</v>
          </cell>
          <cell r="K2623" t="str">
            <v>RE001871742E39Z8VSSg19guAAJOEB</v>
          </cell>
          <cell r="L2623" t="str">
            <v>FBP2BF00045</v>
          </cell>
          <cell r="M2623" t="str">
            <v>Deployed</v>
          </cell>
          <cell r="N2623" t="str">
            <v>INTEGRAL ENERGY</v>
          </cell>
          <cell r="Q2623" t="str">
            <v>Printer</v>
          </cell>
          <cell r="R2623" t="str">
            <v>Hardware</v>
          </cell>
          <cell r="S2623" t="str">
            <v>Printer</v>
          </cell>
          <cell r="T2623" t="str">
            <v>Fax</v>
          </cell>
          <cell r="U2623" t="str">
            <v>Panafax</v>
          </cell>
          <cell r="V2623" t="str">
            <v>UF-590</v>
          </cell>
          <cell r="Y2623" t="str">
            <v>07 Jul 2009</v>
          </cell>
          <cell r="Z2623" t="str">
            <v>06 Jul 2009</v>
          </cell>
          <cell r="AC2623" t="str">
            <v>07 Jul 2009</v>
          </cell>
          <cell r="AD2623" t="str">
            <v>dunsirea</v>
          </cell>
          <cell r="AE2623" t="str">
            <v>07 Jul 2009</v>
          </cell>
        </row>
        <row r="2624">
          <cell r="A2624" t="str">
            <v>IE15594</v>
          </cell>
          <cell r="B2624" t="str">
            <v>IE15594</v>
          </cell>
          <cell r="C2624" t="str">
            <v>Not Dedicated</v>
          </cell>
          <cell r="E2624" t="str">
            <v>.</v>
          </cell>
          <cell r="K2624" t="str">
            <v>RE001871742E39A3t4RQ1DFDAAk6IA</v>
          </cell>
          <cell r="L2624" t="str">
            <v>4ZR1B1S</v>
          </cell>
          <cell r="M2624" t="str">
            <v>Disposed</v>
          </cell>
          <cell r="N2624" t="str">
            <v>INTEGRAL ENERGY</v>
          </cell>
          <cell r="Q2624" t="str">
            <v>Computer System</v>
          </cell>
          <cell r="R2624" t="str">
            <v>Hardware</v>
          </cell>
          <cell r="S2624" t="str">
            <v>Processing unit</v>
          </cell>
          <cell r="T2624" t="str">
            <v>Desktop</v>
          </cell>
          <cell r="U2624" t="str">
            <v>Dell</v>
          </cell>
          <cell r="V2624" t="str">
            <v>GX270</v>
          </cell>
          <cell r="Y2624" t="str">
            <v>08 Dec 2006</v>
          </cell>
          <cell r="AB2624" t="str">
            <v>30 Nov 2007</v>
          </cell>
          <cell r="AC2624" t="str">
            <v>08 Dec 2006</v>
          </cell>
          <cell r="AD2624" t="str">
            <v>ieassetuser</v>
          </cell>
          <cell r="AE2624" t="str">
            <v>25 Mar 2009</v>
          </cell>
          <cell r="AH2624" t="str">
            <v>LC00972</v>
          </cell>
          <cell r="AI2624" t="str">
            <v>LCD20</v>
          </cell>
        </row>
        <row r="2625">
          <cell r="A2625" t="str">
            <v>IE15595</v>
          </cell>
          <cell r="B2625" t="str">
            <v>IE15595</v>
          </cell>
          <cell r="C2625" t="str">
            <v>N/A</v>
          </cell>
          <cell r="D2625" t="str">
            <v>N/A</v>
          </cell>
          <cell r="E2625" t="str">
            <v>.</v>
          </cell>
          <cell r="F2625" t="str">
            <v>N/A</v>
          </cell>
          <cell r="G2625" t="str">
            <v>N/A</v>
          </cell>
          <cell r="H2625" t="str">
            <v>N/A</v>
          </cell>
          <cell r="K2625" t="str">
            <v>RE001871742E39OSa9RQiesRAAdpQA</v>
          </cell>
          <cell r="L2625" t="str">
            <v>MX06D254477413AT905H</v>
          </cell>
          <cell r="M2625" t="str">
            <v>Disposed</v>
          </cell>
          <cell r="N2625" t="str">
            <v>INTEGRAL ENERGY</v>
          </cell>
          <cell r="Q2625" t="str">
            <v>Monitor</v>
          </cell>
          <cell r="R2625" t="str">
            <v>Hardware</v>
          </cell>
          <cell r="S2625" t="str">
            <v>Monitor</v>
          </cell>
          <cell r="T2625" t="str">
            <v>CRT21</v>
          </cell>
          <cell r="U2625" t="str">
            <v>Dell</v>
          </cell>
          <cell r="V2625" t="str">
            <v>P1130</v>
          </cell>
          <cell r="Y2625" t="str">
            <v>29 Jan 2007</v>
          </cell>
          <cell r="AB2625" t="str">
            <v>30 Nov 2007</v>
          </cell>
          <cell r="AC2625" t="str">
            <v>29 Jan 2007</v>
          </cell>
          <cell r="AD2625" t="str">
            <v>ieassetuser</v>
          </cell>
          <cell r="AE2625" t="str">
            <v>25 Mar 2009</v>
          </cell>
        </row>
        <row r="2626">
          <cell r="A2626" t="str">
            <v>IE15596</v>
          </cell>
          <cell r="B2626" t="str">
            <v>IE15596</v>
          </cell>
          <cell r="C2626" t="str">
            <v>Not Dedicated</v>
          </cell>
          <cell r="E2626" t="str">
            <v>.</v>
          </cell>
          <cell r="K2626" t="str">
            <v>RE001871742E393Xt4RQ#YZGAAsrkA</v>
          </cell>
          <cell r="L2626" t="str">
            <v>5ZR1B1S</v>
          </cell>
          <cell r="M2626" t="str">
            <v>Disposed</v>
          </cell>
          <cell r="N2626" t="str">
            <v>INTEGRAL ENERGY</v>
          </cell>
          <cell r="Q2626" t="str">
            <v>Computer System</v>
          </cell>
          <cell r="R2626" t="str">
            <v>Hardware</v>
          </cell>
          <cell r="S2626" t="str">
            <v>Processing unit</v>
          </cell>
          <cell r="T2626" t="str">
            <v>Desktop</v>
          </cell>
          <cell r="U2626" t="str">
            <v>Dell</v>
          </cell>
          <cell r="V2626" t="str">
            <v>GX270</v>
          </cell>
          <cell r="Y2626" t="str">
            <v>08 Dec 2006</v>
          </cell>
          <cell r="AB2626" t="str">
            <v>30 Nov 2007</v>
          </cell>
          <cell r="AC2626" t="str">
            <v>08 Dec 2006</v>
          </cell>
          <cell r="AD2626" t="str">
            <v>elsaedyk</v>
          </cell>
          <cell r="AE2626" t="str">
            <v>24 Jun 2010</v>
          </cell>
          <cell r="AH2626" t="str">
            <v>IE15956</v>
          </cell>
          <cell r="AI2626" t="str">
            <v>CRT21</v>
          </cell>
        </row>
        <row r="2627">
          <cell r="A2627" t="str">
            <v>IE15597</v>
          </cell>
          <cell r="B2627" t="str">
            <v>IE15597</v>
          </cell>
          <cell r="C2627" t="str">
            <v>Not Dedicated</v>
          </cell>
          <cell r="E2627" t="str">
            <v>.</v>
          </cell>
          <cell r="K2627" t="str">
            <v>RE001871742E39A3t4RQUTJDAAlqIA</v>
          </cell>
          <cell r="L2627" t="str">
            <v>FVR1B1S</v>
          </cell>
          <cell r="M2627" t="str">
            <v>Disposed</v>
          </cell>
          <cell r="N2627" t="str">
            <v>INTEGRAL ENERGY</v>
          </cell>
          <cell r="Q2627" t="str">
            <v>Computer System</v>
          </cell>
          <cell r="R2627" t="str">
            <v>Hardware</v>
          </cell>
          <cell r="S2627" t="str">
            <v>Processing unit</v>
          </cell>
          <cell r="T2627" t="str">
            <v>Desktop</v>
          </cell>
          <cell r="U2627" t="str">
            <v>Dell</v>
          </cell>
          <cell r="V2627" t="str">
            <v>GX270</v>
          </cell>
          <cell r="Y2627" t="str">
            <v>08 Dec 2006</v>
          </cell>
          <cell r="AB2627" t="str">
            <v>30 Nov 2007</v>
          </cell>
          <cell r="AC2627" t="str">
            <v>08 Dec 2006</v>
          </cell>
          <cell r="AD2627" t="str">
            <v>ieassetuser</v>
          </cell>
          <cell r="AE2627" t="str">
            <v>25 Mar 2009</v>
          </cell>
          <cell r="AH2627" t="str">
            <v>IE15598</v>
          </cell>
          <cell r="AI2627" t="str">
            <v>CRT21</v>
          </cell>
        </row>
        <row r="2628">
          <cell r="A2628" t="str">
            <v>IE15598</v>
          </cell>
          <cell r="B2628" t="str">
            <v>IE15598</v>
          </cell>
          <cell r="C2628" t="str">
            <v>N/A</v>
          </cell>
          <cell r="D2628" t="str">
            <v>N/A</v>
          </cell>
          <cell r="E2628" t="str">
            <v>.</v>
          </cell>
          <cell r="F2628" t="str">
            <v>N/A</v>
          </cell>
          <cell r="G2628" t="str">
            <v>N/A</v>
          </cell>
          <cell r="H2628" t="str">
            <v>N/A</v>
          </cell>
          <cell r="K2628" t="str">
            <v>RE001871742E3918WuRQncs_AQlT0D</v>
          </cell>
          <cell r="L2628" t="str">
            <v>MX06D254477413A3901G</v>
          </cell>
          <cell r="M2628" t="str">
            <v>Disposed</v>
          </cell>
          <cell r="N2628" t="str">
            <v>INTEGRAL ENERGY</v>
          </cell>
          <cell r="Q2628" t="str">
            <v>Monitor</v>
          </cell>
          <cell r="R2628" t="str">
            <v>Hardware</v>
          </cell>
          <cell r="S2628" t="str">
            <v>Monitor</v>
          </cell>
          <cell r="T2628" t="str">
            <v>CRT21</v>
          </cell>
          <cell r="U2628" t="str">
            <v>Dell</v>
          </cell>
          <cell r="V2628" t="str">
            <v>P1130</v>
          </cell>
          <cell r="Y2628" t="str">
            <v>18 Jan 2007</v>
          </cell>
          <cell r="AB2628" t="str">
            <v>30 Nov 2007</v>
          </cell>
          <cell r="AC2628" t="str">
            <v>18 Jan 2007</v>
          </cell>
          <cell r="AD2628" t="str">
            <v>ieassetuser</v>
          </cell>
          <cell r="AE2628" t="str">
            <v>25 Mar 2009</v>
          </cell>
        </row>
        <row r="2629">
          <cell r="A2629" t="str">
            <v>IE15599</v>
          </cell>
          <cell r="B2629" t="str">
            <v>IE15599</v>
          </cell>
          <cell r="C2629" t="str">
            <v>Not Dedicated</v>
          </cell>
          <cell r="E2629" t="str">
            <v>.</v>
          </cell>
          <cell r="K2629" t="str">
            <v>RE001871742E39Knt4RQBcpDAAkaYA</v>
          </cell>
          <cell r="L2629" t="str">
            <v>GVR1B1S</v>
          </cell>
          <cell r="M2629" t="str">
            <v>Disposed</v>
          </cell>
          <cell r="N2629" t="str">
            <v>INTEGRAL ENERGY</v>
          </cell>
          <cell r="Q2629" t="str">
            <v>Computer System</v>
          </cell>
          <cell r="R2629" t="str">
            <v>Hardware</v>
          </cell>
          <cell r="S2629" t="str">
            <v>Processing unit</v>
          </cell>
          <cell r="T2629" t="str">
            <v>Desktop</v>
          </cell>
          <cell r="U2629" t="str">
            <v>Dell</v>
          </cell>
          <cell r="V2629" t="str">
            <v>GX270</v>
          </cell>
          <cell r="Y2629" t="str">
            <v>08 Dec 2006</v>
          </cell>
          <cell r="AB2629" t="str">
            <v>30 Nov 2007</v>
          </cell>
          <cell r="AC2629" t="str">
            <v>08 Dec 2006</v>
          </cell>
          <cell r="AD2629" t="str">
            <v>ieassetuser</v>
          </cell>
          <cell r="AE2629" t="str">
            <v>25 Mar 2009</v>
          </cell>
          <cell r="AH2629" t="str">
            <v>IE15600</v>
          </cell>
          <cell r="AI2629" t="str">
            <v>CRT21</v>
          </cell>
        </row>
        <row r="2630">
          <cell r="A2630" t="str">
            <v>IE15600</v>
          </cell>
          <cell r="B2630" t="str">
            <v>IE15600</v>
          </cell>
          <cell r="C2630" t="str">
            <v>N/A</v>
          </cell>
          <cell r="D2630" t="str">
            <v>N/A</v>
          </cell>
          <cell r="E2630" t="str">
            <v>.</v>
          </cell>
          <cell r="F2630" t="str">
            <v>N/A</v>
          </cell>
          <cell r="G2630" t="str">
            <v>N/A</v>
          </cell>
          <cell r="H2630" t="str">
            <v>N/A</v>
          </cell>
          <cell r="K2630" t="str">
            <v>RE001871742E39lsWuRQ2M0#AQvTYD</v>
          </cell>
          <cell r="L2630" t="str">
            <v>MX06D2544774136O804A</v>
          </cell>
          <cell r="M2630" t="str">
            <v>Disposed</v>
          </cell>
          <cell r="N2630" t="str">
            <v>INTEGRAL ENERGY</v>
          </cell>
          <cell r="Q2630" t="str">
            <v>Monitor</v>
          </cell>
          <cell r="R2630" t="str">
            <v>Hardware</v>
          </cell>
          <cell r="S2630" t="str">
            <v>Monitor</v>
          </cell>
          <cell r="T2630" t="str">
            <v>CRT21</v>
          </cell>
          <cell r="U2630" t="str">
            <v>Dell</v>
          </cell>
          <cell r="V2630" t="str">
            <v>P1130</v>
          </cell>
          <cell r="Y2630" t="str">
            <v>18 Jan 2007</v>
          </cell>
          <cell r="AB2630" t="str">
            <v>30 Nov 2007</v>
          </cell>
          <cell r="AC2630" t="str">
            <v>18 Jan 2007</v>
          </cell>
          <cell r="AD2630" t="str">
            <v>ieassetuser</v>
          </cell>
          <cell r="AE2630" t="str">
            <v>25 Mar 2009</v>
          </cell>
        </row>
        <row r="2631">
          <cell r="A2631" t="str">
            <v>IE15603</v>
          </cell>
          <cell r="B2631" t="str">
            <v>IE15603</v>
          </cell>
          <cell r="C2631" t="str">
            <v>Not Dedicated</v>
          </cell>
          <cell r="E2631" t="str">
            <v>.</v>
          </cell>
          <cell r="K2631" t="str">
            <v>RE001871742E391np4RQvIFCAA#50A</v>
          </cell>
          <cell r="L2631" t="str">
            <v>2Y3BG1S</v>
          </cell>
          <cell r="M2631" t="str">
            <v>Disposed</v>
          </cell>
          <cell r="N2631" t="str">
            <v>INTEGRAL ENERGY</v>
          </cell>
          <cell r="Q2631" t="str">
            <v>Computer System</v>
          </cell>
          <cell r="R2631" t="str">
            <v>Hardware</v>
          </cell>
          <cell r="S2631" t="str">
            <v>Processing unit</v>
          </cell>
          <cell r="T2631" t="str">
            <v>Desktop</v>
          </cell>
          <cell r="U2631" t="str">
            <v>Dell</v>
          </cell>
          <cell r="V2631" t="str">
            <v>GX270</v>
          </cell>
          <cell r="Y2631" t="str">
            <v>08 Dec 2006</v>
          </cell>
          <cell r="AB2631" t="str">
            <v>21 May 2007</v>
          </cell>
          <cell r="AC2631" t="str">
            <v>08 Dec 2006</v>
          </cell>
          <cell r="AD2631" t="str">
            <v>squired</v>
          </cell>
          <cell r="AE2631" t="str">
            <v>20 Feb 2008</v>
          </cell>
          <cell r="AH2631" t="str">
            <v>IE15604</v>
          </cell>
          <cell r="AI2631" t="str">
            <v>LCD20</v>
          </cell>
        </row>
        <row r="2632">
          <cell r="A2632" t="str">
            <v>IE15604</v>
          </cell>
          <cell r="B2632" t="str">
            <v>IE15604</v>
          </cell>
          <cell r="C2632" t="str">
            <v>N/A</v>
          </cell>
          <cell r="D2632" t="str">
            <v>N/A</v>
          </cell>
          <cell r="E2632" t="str">
            <v>.</v>
          </cell>
          <cell r="F2632" t="str">
            <v>N/A</v>
          </cell>
          <cell r="G2632" t="str">
            <v>N/A</v>
          </cell>
          <cell r="H2632" t="str">
            <v>N/A</v>
          </cell>
          <cell r="K2632" t="str">
            <v>RE001871742E39lsWuRQZc4#AQwDYD</v>
          </cell>
          <cell r="L2632" t="str">
            <v>CN0C06484663346A05PL</v>
          </cell>
          <cell r="M2632" t="str">
            <v>Disposed</v>
          </cell>
          <cell r="N2632" t="str">
            <v>INTEGRAL ENERGY</v>
          </cell>
          <cell r="Q2632" t="str">
            <v>Monitor</v>
          </cell>
          <cell r="R2632" t="str">
            <v>Hardware</v>
          </cell>
          <cell r="S2632" t="str">
            <v>Monitor</v>
          </cell>
          <cell r="T2632" t="str">
            <v>LCD20</v>
          </cell>
          <cell r="U2632" t="str">
            <v>Dell</v>
          </cell>
          <cell r="V2632" t="str">
            <v>2001FP</v>
          </cell>
          <cell r="Y2632" t="str">
            <v>18 Jan 2007</v>
          </cell>
          <cell r="AB2632" t="str">
            <v>08 Jun 2007</v>
          </cell>
          <cell r="AC2632" t="str">
            <v>18 Jan 2007</v>
          </cell>
          <cell r="AD2632" t="str">
            <v>edenk</v>
          </cell>
          <cell r="AE2632" t="str">
            <v>21 Jun 2007</v>
          </cell>
          <cell r="AJ2632" t="str">
            <v>2007FP</v>
          </cell>
        </row>
        <row r="2633">
          <cell r="A2633" t="str">
            <v>IE15605</v>
          </cell>
          <cell r="B2633" t="str">
            <v>IE15605</v>
          </cell>
          <cell r="C2633" t="str">
            <v>Not Dedicated</v>
          </cell>
          <cell r="E2633" t="str">
            <v>.</v>
          </cell>
          <cell r="K2633" t="str">
            <v>RE001871742E39A3t4RQ7TJDAAm6IA</v>
          </cell>
          <cell r="L2633" t="str">
            <v>5Y3GB1S</v>
          </cell>
          <cell r="M2633" t="str">
            <v>Disposed</v>
          </cell>
          <cell r="N2633" t="str">
            <v>INTEGRAL ENERGY</v>
          </cell>
          <cell r="Q2633" t="str">
            <v>Computer System</v>
          </cell>
          <cell r="R2633" t="str">
            <v>Hardware</v>
          </cell>
          <cell r="S2633" t="str">
            <v>Processing unit</v>
          </cell>
          <cell r="T2633" t="str">
            <v>Desktop</v>
          </cell>
          <cell r="U2633" t="str">
            <v>Dell</v>
          </cell>
          <cell r="V2633" t="str">
            <v>GX270</v>
          </cell>
          <cell r="Y2633" t="str">
            <v>08 Dec 2006</v>
          </cell>
          <cell r="AB2633" t="str">
            <v>21 May 2007</v>
          </cell>
          <cell r="AC2633" t="str">
            <v>08 Dec 2006</v>
          </cell>
          <cell r="AD2633" t="str">
            <v>ieassetuser</v>
          </cell>
          <cell r="AE2633" t="str">
            <v>19 May 2008</v>
          </cell>
          <cell r="AH2633" t="str">
            <v>IE16539</v>
          </cell>
          <cell r="AI2633" t="str">
            <v>LCD20</v>
          </cell>
          <cell r="AJ2633" t="str">
            <v>E173FP</v>
          </cell>
        </row>
        <row r="2634">
          <cell r="A2634" t="str">
            <v>IE15607</v>
          </cell>
          <cell r="B2634" t="str">
            <v>IE15607</v>
          </cell>
          <cell r="C2634" t="str">
            <v>Not Dedicated</v>
          </cell>
          <cell r="E2634" t="str">
            <v>.</v>
          </cell>
          <cell r="K2634" t="str">
            <v>RE001871742E39Knt4RQcspDAAlKYA</v>
          </cell>
          <cell r="L2634" t="str">
            <v>235JB1S</v>
          </cell>
          <cell r="M2634" t="str">
            <v>Disposed</v>
          </cell>
          <cell r="N2634" t="str">
            <v>INTEGRAL ENERGY</v>
          </cell>
          <cell r="Q2634" t="str">
            <v>Computer System</v>
          </cell>
          <cell r="R2634" t="str">
            <v>Hardware</v>
          </cell>
          <cell r="S2634" t="str">
            <v>Processing unit</v>
          </cell>
          <cell r="T2634" t="str">
            <v>Desktop</v>
          </cell>
          <cell r="U2634" t="str">
            <v>Dell</v>
          </cell>
          <cell r="V2634" t="str">
            <v>GX270</v>
          </cell>
          <cell r="Y2634" t="str">
            <v>08 Dec 2006</v>
          </cell>
          <cell r="AB2634" t="str">
            <v>08 Jun 2007</v>
          </cell>
          <cell r="AC2634" t="str">
            <v>08 Dec 2006</v>
          </cell>
          <cell r="AD2634" t="str">
            <v>edenk</v>
          </cell>
          <cell r="AE2634" t="str">
            <v>21 Jun 2007</v>
          </cell>
          <cell r="AH2634" t="str">
            <v>IE24263</v>
          </cell>
          <cell r="AI2634" t="str">
            <v>CRT21</v>
          </cell>
          <cell r="AJ2634" t="str">
            <v>E773S</v>
          </cell>
        </row>
        <row r="2635">
          <cell r="A2635" t="str">
            <v>IE15609</v>
          </cell>
          <cell r="B2635" t="str">
            <v>IE15609</v>
          </cell>
          <cell r="C2635" t="str">
            <v>N/A</v>
          </cell>
          <cell r="D2635" t="str">
            <v>N/A</v>
          </cell>
          <cell r="E2635" t="str">
            <v>.</v>
          </cell>
          <cell r="F2635" t="str">
            <v>N/A</v>
          </cell>
          <cell r="G2635" t="str">
            <v>N/A</v>
          </cell>
          <cell r="H2635" t="str">
            <v>N/A</v>
          </cell>
          <cell r="K2635" t="str">
            <v>RE001871742E3918WuRQCsw_AQmD0D</v>
          </cell>
          <cell r="L2635" t="str">
            <v>CN0C06484663346A03NL</v>
          </cell>
          <cell r="M2635" t="str">
            <v>Disposed</v>
          </cell>
          <cell r="N2635" t="str">
            <v>INTEGRAL ENERGY</v>
          </cell>
          <cell r="Q2635" t="str">
            <v>Monitor</v>
          </cell>
          <cell r="R2635" t="str">
            <v>Hardware</v>
          </cell>
          <cell r="S2635" t="str">
            <v>Monitor</v>
          </cell>
          <cell r="T2635" t="str">
            <v>LCD20</v>
          </cell>
          <cell r="U2635" t="str">
            <v>Dell</v>
          </cell>
          <cell r="V2635" t="str">
            <v>2001FP</v>
          </cell>
          <cell r="Y2635" t="str">
            <v>18 Jan 2007</v>
          </cell>
          <cell r="AB2635" t="str">
            <v>08 Jun 2007</v>
          </cell>
          <cell r="AC2635" t="str">
            <v>18 Jan 2007</v>
          </cell>
          <cell r="AD2635" t="str">
            <v>edenk</v>
          </cell>
          <cell r="AE2635" t="str">
            <v>21 Jun 2007</v>
          </cell>
        </row>
        <row r="2636">
          <cell r="A2636" t="str">
            <v>IE15610</v>
          </cell>
          <cell r="B2636" t="str">
            <v>IE15610</v>
          </cell>
          <cell r="C2636" t="str">
            <v>Not Dedicated</v>
          </cell>
          <cell r="E2636" t="str">
            <v>.</v>
          </cell>
          <cell r="K2636" t="str">
            <v>RE001871742E391np4RQKoJCAA_p0A</v>
          </cell>
          <cell r="L2636" t="str">
            <v>7Y3GB1S</v>
          </cell>
          <cell r="M2636" t="str">
            <v>Disposed</v>
          </cell>
          <cell r="N2636" t="str">
            <v>INTEGRAL ENERGY</v>
          </cell>
          <cell r="Q2636" t="str">
            <v>Computer System</v>
          </cell>
          <cell r="R2636" t="str">
            <v>Hardware</v>
          </cell>
          <cell r="S2636" t="str">
            <v>Processing unit</v>
          </cell>
          <cell r="T2636" t="str">
            <v>Desktop</v>
          </cell>
          <cell r="U2636" t="str">
            <v>Dell</v>
          </cell>
          <cell r="V2636" t="str">
            <v>GX270</v>
          </cell>
          <cell r="Y2636" t="str">
            <v>08 Dec 2006</v>
          </cell>
          <cell r="AB2636" t="str">
            <v>21 May 2007</v>
          </cell>
          <cell r="AC2636" t="str">
            <v>08 Dec 2006</v>
          </cell>
          <cell r="AD2636" t="str">
            <v>squired</v>
          </cell>
          <cell r="AE2636" t="str">
            <v>20 Feb 2008</v>
          </cell>
          <cell r="AH2636" t="str">
            <v>IE15609</v>
          </cell>
          <cell r="AI2636" t="str">
            <v>LCD20</v>
          </cell>
        </row>
        <row r="2637">
          <cell r="A2637" t="str">
            <v>IE15611</v>
          </cell>
          <cell r="B2637" t="str">
            <v>IE15611</v>
          </cell>
          <cell r="C2637" t="str">
            <v>N/A</v>
          </cell>
          <cell r="D2637" t="str">
            <v>N/A</v>
          </cell>
          <cell r="E2637" t="str">
            <v>.</v>
          </cell>
          <cell r="F2637" t="str">
            <v>N/A</v>
          </cell>
          <cell r="G2637" t="str">
            <v>N/A</v>
          </cell>
          <cell r="H2637" t="str">
            <v>N/A</v>
          </cell>
          <cell r="K2637" t="str">
            <v>RE001871742E39lsWuRQ8c4#AQwzYD</v>
          </cell>
          <cell r="L2637" t="str">
            <v>CN0C06484663346A041L</v>
          </cell>
          <cell r="M2637" t="str">
            <v>Disposed</v>
          </cell>
          <cell r="N2637" t="str">
            <v>INTEGRAL ENERGY</v>
          </cell>
          <cell r="Q2637" t="str">
            <v>Monitor</v>
          </cell>
          <cell r="R2637" t="str">
            <v>Hardware</v>
          </cell>
          <cell r="S2637" t="str">
            <v>Monitor</v>
          </cell>
          <cell r="T2637" t="str">
            <v>LCD20</v>
          </cell>
          <cell r="U2637" t="str">
            <v>Dell</v>
          </cell>
          <cell r="V2637" t="str">
            <v>2001FP</v>
          </cell>
          <cell r="Y2637" t="str">
            <v>18 Jan 2007</v>
          </cell>
          <cell r="AB2637" t="str">
            <v>08 Jun 2007</v>
          </cell>
          <cell r="AC2637" t="str">
            <v>18 Jan 2007</v>
          </cell>
          <cell r="AD2637" t="str">
            <v>edenk</v>
          </cell>
          <cell r="AE2637" t="str">
            <v>21 Jun 2007</v>
          </cell>
        </row>
        <row r="2638">
          <cell r="A2638" t="str">
            <v>IE15612</v>
          </cell>
          <cell r="B2638" t="str">
            <v>IE15612</v>
          </cell>
          <cell r="C2638" t="str">
            <v>Not Dedicated</v>
          </cell>
          <cell r="E2638" t="str">
            <v>.</v>
          </cell>
          <cell r="K2638" t="str">
            <v>RE001871742E39iXt4RQND5FAAf7AA</v>
          </cell>
          <cell r="L2638" t="str">
            <v>3Y3GB1S</v>
          </cell>
          <cell r="M2638" t="str">
            <v>Disposed</v>
          </cell>
          <cell r="N2638" t="str">
            <v>INTEGRAL ENERGY</v>
          </cell>
          <cell r="Q2638" t="str">
            <v>Computer System</v>
          </cell>
          <cell r="R2638" t="str">
            <v>Hardware</v>
          </cell>
          <cell r="S2638" t="str">
            <v>Processing unit</v>
          </cell>
          <cell r="T2638" t="str">
            <v>Desktop</v>
          </cell>
          <cell r="U2638" t="str">
            <v>Dell</v>
          </cell>
          <cell r="V2638" t="str">
            <v>GX270</v>
          </cell>
          <cell r="Y2638" t="str">
            <v>08 Dec 2006</v>
          </cell>
          <cell r="AB2638" t="str">
            <v>21 May 2007</v>
          </cell>
          <cell r="AC2638" t="str">
            <v>08 Dec 2006</v>
          </cell>
          <cell r="AD2638" t="str">
            <v>ieassetuser</v>
          </cell>
          <cell r="AE2638" t="str">
            <v>19 May 2008</v>
          </cell>
          <cell r="AH2638" t="str">
            <v>IE15611</v>
          </cell>
          <cell r="AI2638" t="str">
            <v>LCD20</v>
          </cell>
        </row>
        <row r="2639">
          <cell r="A2639" t="str">
            <v>IE15614</v>
          </cell>
          <cell r="B2639" t="str">
            <v>IE15614</v>
          </cell>
          <cell r="C2639" t="str">
            <v>Not Dedicated</v>
          </cell>
          <cell r="E2639" t="str">
            <v>.</v>
          </cell>
          <cell r="K2639" t="str">
            <v>RE001871742E391np4RQp4JCAAAZ4A</v>
          </cell>
          <cell r="L2639" t="str">
            <v>4Y3GB1S</v>
          </cell>
          <cell r="M2639" t="str">
            <v>Disposed</v>
          </cell>
          <cell r="N2639" t="str">
            <v>INTEGRAL ENERGY</v>
          </cell>
          <cell r="Q2639" t="str">
            <v>Computer System</v>
          </cell>
          <cell r="R2639" t="str">
            <v>Hardware</v>
          </cell>
          <cell r="S2639" t="str">
            <v>Processing unit</v>
          </cell>
          <cell r="T2639" t="str">
            <v>Desktop</v>
          </cell>
          <cell r="U2639" t="str">
            <v>Dell</v>
          </cell>
          <cell r="V2639" t="str">
            <v>GX270</v>
          </cell>
          <cell r="Y2639" t="str">
            <v>08 Dec 2006</v>
          </cell>
          <cell r="AB2639" t="str">
            <v>21 May 2007</v>
          </cell>
          <cell r="AC2639" t="str">
            <v>08 Dec 2006</v>
          </cell>
          <cell r="AD2639" t="str">
            <v>squired</v>
          </cell>
          <cell r="AE2639" t="str">
            <v>20 Feb 2008</v>
          </cell>
          <cell r="AH2639" t="str">
            <v>IE15615</v>
          </cell>
          <cell r="AI2639" t="str">
            <v>LCD20</v>
          </cell>
        </row>
        <row r="2640">
          <cell r="A2640" t="str">
            <v>IE15615</v>
          </cell>
          <cell r="B2640" t="str">
            <v>IE15615</v>
          </cell>
          <cell r="C2640" t="str">
            <v>N/A</v>
          </cell>
          <cell r="D2640" t="str">
            <v>N/A</v>
          </cell>
          <cell r="E2640" t="str">
            <v>.</v>
          </cell>
          <cell r="F2640" t="str">
            <v>N/A</v>
          </cell>
          <cell r="G2640" t="str">
            <v>N/A</v>
          </cell>
          <cell r="H2640" t="str">
            <v>N/A</v>
          </cell>
          <cell r="K2640" t="str">
            <v>RE001871742E39lsWuRQfc8#AQxjYD</v>
          </cell>
          <cell r="L2640" t="str">
            <v>CN0C06484663346A05TL</v>
          </cell>
          <cell r="M2640" t="str">
            <v>Disposed</v>
          </cell>
          <cell r="N2640" t="str">
            <v>INTEGRAL ENERGY</v>
          </cell>
          <cell r="Q2640" t="str">
            <v>Monitor</v>
          </cell>
          <cell r="R2640" t="str">
            <v>Hardware</v>
          </cell>
          <cell r="S2640" t="str">
            <v>Monitor</v>
          </cell>
          <cell r="T2640" t="str">
            <v>LCD20</v>
          </cell>
          <cell r="U2640" t="str">
            <v>Dell</v>
          </cell>
          <cell r="V2640" t="str">
            <v>2001FP</v>
          </cell>
          <cell r="Y2640" t="str">
            <v>18 Jan 2007</v>
          </cell>
          <cell r="AB2640" t="str">
            <v>08 Jun 2007</v>
          </cell>
          <cell r="AC2640" t="str">
            <v>18 Jan 2007</v>
          </cell>
          <cell r="AD2640" t="str">
            <v>edenk</v>
          </cell>
          <cell r="AE2640" t="str">
            <v>21 Jun 2007</v>
          </cell>
        </row>
        <row r="2641">
          <cell r="A2641" t="str">
            <v>IE15616</v>
          </cell>
          <cell r="B2641" t="str">
            <v>IE15616</v>
          </cell>
          <cell r="C2641" t="str">
            <v>N/A</v>
          </cell>
          <cell r="D2641" t="str">
            <v>N/A</v>
          </cell>
          <cell r="E2641" t="str">
            <v>.</v>
          </cell>
          <cell r="F2641" t="str">
            <v>N/A</v>
          </cell>
          <cell r="G2641" t="str">
            <v>N/A</v>
          </cell>
          <cell r="H2641" t="str">
            <v>N/A</v>
          </cell>
          <cell r="K2641" t="str">
            <v>RE001871742E39lsWuRQCtA#AQyTYD</v>
          </cell>
          <cell r="L2641" t="str">
            <v>CN0C06484663346A069L</v>
          </cell>
          <cell r="M2641" t="str">
            <v>Disposed</v>
          </cell>
          <cell r="N2641" t="str">
            <v>INTEGRAL ENERGY</v>
          </cell>
          <cell r="Q2641" t="str">
            <v>Monitor</v>
          </cell>
          <cell r="R2641" t="str">
            <v>Hardware</v>
          </cell>
          <cell r="S2641" t="str">
            <v>Monitor</v>
          </cell>
          <cell r="T2641" t="str">
            <v>LCD20</v>
          </cell>
          <cell r="U2641" t="str">
            <v>Dell</v>
          </cell>
          <cell r="V2641" t="str">
            <v>2001FP</v>
          </cell>
          <cell r="Y2641" t="str">
            <v>18 Jan 2007</v>
          </cell>
          <cell r="AB2641" t="str">
            <v>08 Jun 2007</v>
          </cell>
          <cell r="AC2641" t="str">
            <v>18 Jan 2007</v>
          </cell>
          <cell r="AD2641" t="str">
            <v>edenk</v>
          </cell>
          <cell r="AE2641" t="str">
            <v>21 Jun 2007</v>
          </cell>
        </row>
        <row r="2642">
          <cell r="A2642" t="str">
            <v>IE15617</v>
          </cell>
          <cell r="B2642" t="str">
            <v>IE15617</v>
          </cell>
          <cell r="C2642" t="str">
            <v>N/A</v>
          </cell>
          <cell r="D2642" t="str">
            <v>N/A</v>
          </cell>
          <cell r="E2642" t="str">
            <v>.</v>
          </cell>
          <cell r="F2642" t="str">
            <v>N/A</v>
          </cell>
          <cell r="G2642" t="str">
            <v>N/A</v>
          </cell>
          <cell r="H2642" t="str">
            <v>N/A</v>
          </cell>
          <cell r="K2642" t="str">
            <v>RE001871742E3918WuRQh8w_AQmz0D</v>
          </cell>
          <cell r="L2642" t="str">
            <v>CN0C06484663346A067L</v>
          </cell>
          <cell r="M2642" t="str">
            <v>Disposed</v>
          </cell>
          <cell r="N2642" t="str">
            <v>INTEGRAL ENERGY</v>
          </cell>
          <cell r="Q2642" t="str">
            <v>Monitor</v>
          </cell>
          <cell r="R2642" t="str">
            <v>Hardware</v>
          </cell>
          <cell r="S2642" t="str">
            <v>Monitor</v>
          </cell>
          <cell r="T2642" t="str">
            <v>LCD20</v>
          </cell>
          <cell r="U2642" t="str">
            <v>Dell</v>
          </cell>
          <cell r="V2642" t="str">
            <v>2001FP</v>
          </cell>
          <cell r="Y2642" t="str">
            <v>18 Jan 2007</v>
          </cell>
          <cell r="AB2642" t="str">
            <v>08 Jun 2007</v>
          </cell>
          <cell r="AC2642" t="str">
            <v>18 Jan 2007</v>
          </cell>
          <cell r="AD2642" t="str">
            <v>edenk</v>
          </cell>
          <cell r="AE2642" t="str">
            <v>21 Jun 2007</v>
          </cell>
        </row>
        <row r="2643">
          <cell r="A2643" t="str">
            <v>IE15618</v>
          </cell>
          <cell r="B2643" t="str">
            <v>IE15618</v>
          </cell>
          <cell r="C2643" t="str">
            <v>Not Dedicated</v>
          </cell>
          <cell r="E2643" t="str">
            <v>.</v>
          </cell>
          <cell r="K2643" t="str">
            <v>RE001871742E39iXt4RQsT5FAAhLAA</v>
          </cell>
          <cell r="L2643" t="str">
            <v>8Y3GB1S</v>
          </cell>
          <cell r="M2643" t="str">
            <v>Disposed</v>
          </cell>
          <cell r="N2643" t="str">
            <v>INTEGRAL ENERGY</v>
          </cell>
          <cell r="Q2643" t="str">
            <v>Computer System</v>
          </cell>
          <cell r="R2643" t="str">
            <v>Hardware</v>
          </cell>
          <cell r="S2643" t="str">
            <v>Processing unit</v>
          </cell>
          <cell r="T2643" t="str">
            <v>Desktop</v>
          </cell>
          <cell r="U2643" t="str">
            <v>Dell</v>
          </cell>
          <cell r="V2643" t="str">
            <v>GX270</v>
          </cell>
          <cell r="Y2643" t="str">
            <v>08 Dec 2006</v>
          </cell>
          <cell r="AB2643" t="str">
            <v>21 May 2007</v>
          </cell>
          <cell r="AC2643" t="str">
            <v>08 Dec 2006</v>
          </cell>
          <cell r="AD2643" t="str">
            <v>ieassetuser</v>
          </cell>
          <cell r="AE2643" t="str">
            <v>19 May 2008</v>
          </cell>
        </row>
        <row r="2644">
          <cell r="A2644" t="str">
            <v>IE15619</v>
          </cell>
          <cell r="B2644" t="str">
            <v>IE15619</v>
          </cell>
          <cell r="C2644" t="str">
            <v>Not Dedicated</v>
          </cell>
          <cell r="E2644" t="str">
            <v>.</v>
          </cell>
          <cell r="K2644" t="str">
            <v>RE001871742E391np4RQFINCAABJ4A</v>
          </cell>
          <cell r="L2644" t="str">
            <v>9Y3GB1S</v>
          </cell>
          <cell r="M2644" t="str">
            <v>Disposed</v>
          </cell>
          <cell r="N2644" t="str">
            <v>INTEGRAL ENERGY</v>
          </cell>
          <cell r="Q2644" t="str">
            <v>Computer System</v>
          </cell>
          <cell r="R2644" t="str">
            <v>Hardware</v>
          </cell>
          <cell r="S2644" t="str">
            <v>Processing unit</v>
          </cell>
          <cell r="T2644" t="str">
            <v>Desktop</v>
          </cell>
          <cell r="U2644" t="str">
            <v>Dell</v>
          </cell>
          <cell r="V2644" t="str">
            <v>GX270</v>
          </cell>
          <cell r="Y2644" t="str">
            <v>08 Dec 2006</v>
          </cell>
          <cell r="AB2644" t="str">
            <v>21 May 2007</v>
          </cell>
          <cell r="AC2644" t="str">
            <v>08 Dec 2006</v>
          </cell>
          <cell r="AD2644" t="str">
            <v>squired</v>
          </cell>
          <cell r="AE2644" t="str">
            <v>20 Feb 2008</v>
          </cell>
          <cell r="AJ2644" t="str">
            <v>E773S</v>
          </cell>
        </row>
        <row r="2645">
          <cell r="A2645" t="str">
            <v>IE15622</v>
          </cell>
          <cell r="B2645" t="str">
            <v>IE15622</v>
          </cell>
          <cell r="C2645" t="str">
            <v>Print</v>
          </cell>
          <cell r="E2645" t="str">
            <v>DEAD DO NOT USE</v>
          </cell>
          <cell r="I2645" t="str">
            <v>Greater West</v>
          </cell>
          <cell r="J2645" t="str">
            <v>Huntingwood Basement Asset Cage</v>
          </cell>
          <cell r="K2645" t="str">
            <v>RE001871742E39vCW9RQ3AMQAAaIMA</v>
          </cell>
          <cell r="L2645" t="str">
            <v>JPJH008198</v>
          </cell>
          <cell r="M2645" t="str">
            <v>Received</v>
          </cell>
          <cell r="N2645" t="str">
            <v>INTEGRAL ENERGY</v>
          </cell>
          <cell r="Q2645" t="str">
            <v>Printer</v>
          </cell>
          <cell r="R2645" t="str">
            <v>Hardware</v>
          </cell>
          <cell r="S2645" t="str">
            <v>Printer</v>
          </cell>
          <cell r="T2645" t="str">
            <v>Network</v>
          </cell>
          <cell r="U2645" t="str">
            <v>Hewlett Packard</v>
          </cell>
          <cell r="V2645" t="str">
            <v>5500</v>
          </cell>
          <cell r="Y2645" t="str">
            <v>29 Jan 2007</v>
          </cell>
          <cell r="Z2645" t="str">
            <v>24 Feb 2011</v>
          </cell>
          <cell r="AA2645" t="str">
            <v>02 Apr 2012</v>
          </cell>
          <cell r="AC2645" t="str">
            <v>29 Jan 2007</v>
          </cell>
          <cell r="AD2645" t="str">
            <v>wattbl</v>
          </cell>
          <cell r="AE2645" t="str">
            <v>05 Apr 2012</v>
          </cell>
          <cell r="AJ2645" t="str">
            <v>E773S</v>
          </cell>
        </row>
        <row r="2646">
          <cell r="A2646" t="str">
            <v>IE15628</v>
          </cell>
          <cell r="B2646" t="str">
            <v>IE15628</v>
          </cell>
          <cell r="C2646" t="str">
            <v>Not Dedicated</v>
          </cell>
          <cell r="I2646" t="str">
            <v>Illawarra</v>
          </cell>
          <cell r="J2646" t="str">
            <v>Bowenfels</v>
          </cell>
          <cell r="K2646" t="str">
            <v>RE001871742E39nFIETAf4omEwpNce</v>
          </cell>
          <cell r="L2646" t="str">
            <v>705534233</v>
          </cell>
          <cell r="M2646" t="str">
            <v>Deployed</v>
          </cell>
          <cell r="N2646" t="str">
            <v>INTEGRAL ENERGY</v>
          </cell>
          <cell r="Q2646" t="str">
            <v>Printer</v>
          </cell>
          <cell r="R2646" t="str">
            <v>Hardware</v>
          </cell>
          <cell r="S2646" t="str">
            <v>Printer</v>
          </cell>
          <cell r="T2646" t="str">
            <v>Network</v>
          </cell>
          <cell r="U2646" t="str">
            <v>OCE</v>
          </cell>
          <cell r="V2646" t="str">
            <v>7056</v>
          </cell>
          <cell r="Y2646" t="str">
            <v>01 Jun 2010</v>
          </cell>
          <cell r="Z2646" t="str">
            <v>10 Mar 2011</v>
          </cell>
          <cell r="AC2646" t="str">
            <v>01 Jun 2010</v>
          </cell>
          <cell r="AD2646" t="str">
            <v>dunsirea</v>
          </cell>
          <cell r="AE2646" t="str">
            <v>01 Jun 2010</v>
          </cell>
          <cell r="AJ2646" t="str">
            <v>P1130</v>
          </cell>
        </row>
        <row r="2647">
          <cell r="A2647" t="str">
            <v>IE15629</v>
          </cell>
          <cell r="B2647" t="str">
            <v>IE15629</v>
          </cell>
          <cell r="C2647" t="str">
            <v>Not Dedicated</v>
          </cell>
          <cell r="E2647" t="str">
            <v>.</v>
          </cell>
          <cell r="K2647" t="str">
            <v>RE001871742E39iXt4RQHj9FAAi7AA</v>
          </cell>
          <cell r="L2647" t="str">
            <v>9NTF61S</v>
          </cell>
          <cell r="M2647" t="str">
            <v>Disposed</v>
          </cell>
          <cell r="N2647" t="str">
            <v>INTEGRAL ENERGY</v>
          </cell>
          <cell r="Q2647" t="str">
            <v>Computer System</v>
          </cell>
          <cell r="R2647" t="str">
            <v>Hardware</v>
          </cell>
          <cell r="S2647" t="str">
            <v>Processing unit</v>
          </cell>
          <cell r="T2647" t="str">
            <v>Desktop</v>
          </cell>
          <cell r="U2647" t="str">
            <v>Dell</v>
          </cell>
          <cell r="V2647" t="str">
            <v>GX260</v>
          </cell>
          <cell r="Y2647" t="str">
            <v>08 Dec 2006</v>
          </cell>
          <cell r="AC2647" t="str">
            <v>08 Dec 2006</v>
          </cell>
          <cell r="AD2647" t="str">
            <v>edenk</v>
          </cell>
          <cell r="AE2647" t="str">
            <v>20 Jun 2007</v>
          </cell>
          <cell r="AH2647" t="str">
            <v>LC00862</v>
          </cell>
          <cell r="AI2647" t="str">
            <v>LCD17</v>
          </cell>
          <cell r="AJ2647" t="str">
            <v>2001FP</v>
          </cell>
        </row>
        <row r="2648">
          <cell r="A2648" t="str">
            <v>IE15631</v>
          </cell>
          <cell r="B2648" t="str">
            <v>IE15631</v>
          </cell>
          <cell r="C2648" t="str">
            <v>N/A</v>
          </cell>
          <cell r="D2648" t="str">
            <v>N/A</v>
          </cell>
          <cell r="E2648" t="str">
            <v>.</v>
          </cell>
          <cell r="F2648" t="str">
            <v>N/A</v>
          </cell>
          <cell r="G2648" t="str">
            <v>N/A</v>
          </cell>
          <cell r="H2648" t="str">
            <v>N/A</v>
          </cell>
          <cell r="K2648" t="str">
            <v>RE001871742E39OSa9RQJewRAAhZQA</v>
          </cell>
          <cell r="L2648" t="str">
            <v>JP06D2544774326A400F</v>
          </cell>
          <cell r="M2648" t="str">
            <v>Disposed</v>
          </cell>
          <cell r="N2648" t="str">
            <v>INTEGRAL ENERGY</v>
          </cell>
          <cell r="Q2648" t="str">
            <v>Monitor</v>
          </cell>
          <cell r="R2648" t="str">
            <v>Hardware</v>
          </cell>
          <cell r="S2648" t="str">
            <v>Monitor</v>
          </cell>
          <cell r="T2648" t="str">
            <v>CRT21</v>
          </cell>
          <cell r="U2648" t="str">
            <v>Dell</v>
          </cell>
          <cell r="V2648" t="str">
            <v>P1130</v>
          </cell>
          <cell r="AC2648" t="str">
            <v>29 Jan 2007</v>
          </cell>
          <cell r="AD2648" t="str">
            <v>Demo</v>
          </cell>
          <cell r="AE2648" t="str">
            <v>29 Jan 2007</v>
          </cell>
        </row>
        <row r="2649">
          <cell r="A2649" t="str">
            <v>IE15635</v>
          </cell>
          <cell r="B2649" t="str">
            <v>IE15635</v>
          </cell>
          <cell r="C2649" t="str">
            <v>Not Dedicated</v>
          </cell>
          <cell r="E2649" t="str">
            <v>.</v>
          </cell>
          <cell r="K2649" t="str">
            <v>RE001871742E39Knt4RQ78pDAAl6YA</v>
          </cell>
          <cell r="L2649" t="str">
            <v>GPJC61S</v>
          </cell>
          <cell r="M2649" t="str">
            <v>Disposed</v>
          </cell>
          <cell r="N2649" t="str">
            <v>INTEGRAL ENERGY</v>
          </cell>
          <cell r="Q2649" t="str">
            <v>Computer System</v>
          </cell>
          <cell r="R2649" t="str">
            <v>Hardware</v>
          </cell>
          <cell r="S2649" t="str">
            <v>Processing unit</v>
          </cell>
          <cell r="T2649" t="str">
            <v>Desktop</v>
          </cell>
          <cell r="U2649" t="str">
            <v>Dell</v>
          </cell>
          <cell r="V2649" t="str">
            <v>GX260</v>
          </cell>
          <cell r="AB2649" t="str">
            <v>30 Nov 2007</v>
          </cell>
          <cell r="AC2649" t="str">
            <v>08 Dec 2006</v>
          </cell>
          <cell r="AD2649" t="str">
            <v>ieassetuser</v>
          </cell>
          <cell r="AE2649" t="str">
            <v>30 Jul 2009</v>
          </cell>
        </row>
        <row r="2650">
          <cell r="A2650" t="str">
            <v>IE15652</v>
          </cell>
          <cell r="B2650" t="str">
            <v>IE15652</v>
          </cell>
          <cell r="C2650" t="str">
            <v>Not Dedicated</v>
          </cell>
          <cell r="E2650" t="str">
            <v>.</v>
          </cell>
          <cell r="K2650" t="str">
            <v>RE001871742E39bnx4RQGL5IAAyMsA</v>
          </cell>
          <cell r="M2650" t="str">
            <v>Disposed</v>
          </cell>
          <cell r="N2650" t="str">
            <v>INTEGRAL ENERGY</v>
          </cell>
          <cell r="Q2650" t="str">
            <v>Computer System</v>
          </cell>
          <cell r="R2650" t="str">
            <v>Hardware</v>
          </cell>
          <cell r="S2650" t="str">
            <v>Network</v>
          </cell>
          <cell r="T2650" t="str">
            <v>Switch</v>
          </cell>
          <cell r="U2650" t="str">
            <v>Synoptics</v>
          </cell>
          <cell r="V2650" t="str">
            <v>Model 800</v>
          </cell>
          <cell r="Y2650" t="str">
            <v>08 Dec 2006</v>
          </cell>
          <cell r="AC2650" t="str">
            <v>08 Dec 2006</v>
          </cell>
          <cell r="AD2650" t="str">
            <v>ieassetuser</v>
          </cell>
          <cell r="AE2650" t="str">
            <v>16 Sep 2008</v>
          </cell>
        </row>
        <row r="2651">
          <cell r="A2651" t="str">
            <v>IE15653</v>
          </cell>
          <cell r="B2651" t="str">
            <v>IE15653</v>
          </cell>
          <cell r="C2651" t="str">
            <v>Not Dedicated</v>
          </cell>
          <cell r="E2651" t="str">
            <v>.</v>
          </cell>
          <cell r="K2651" t="str">
            <v>RE001871742E39bnx4RQhb5IAAy8sA</v>
          </cell>
          <cell r="M2651" t="str">
            <v>Disposed</v>
          </cell>
          <cell r="N2651" t="str">
            <v>INTEGRAL ENERGY</v>
          </cell>
          <cell r="Q2651" t="str">
            <v>Computer System</v>
          </cell>
          <cell r="R2651" t="str">
            <v>Hardware</v>
          </cell>
          <cell r="S2651" t="str">
            <v>Network</v>
          </cell>
          <cell r="T2651" t="str">
            <v>Switch</v>
          </cell>
          <cell r="U2651" t="str">
            <v>Synoptics</v>
          </cell>
          <cell r="V2651" t="str">
            <v>Model 800</v>
          </cell>
          <cell r="Y2651" t="str">
            <v>08 Dec 2006</v>
          </cell>
          <cell r="AC2651" t="str">
            <v>08 Dec 2006</v>
          </cell>
          <cell r="AD2651" t="str">
            <v>ieassetuser</v>
          </cell>
          <cell r="AE2651" t="str">
            <v>16 Sep 2008</v>
          </cell>
        </row>
        <row r="2652">
          <cell r="A2652" t="str">
            <v>IE15671</v>
          </cell>
          <cell r="B2652" t="str">
            <v>IE15671</v>
          </cell>
          <cell r="C2652" t="str">
            <v>Not Dedicated</v>
          </cell>
          <cell r="E2652" t="str">
            <v>.</v>
          </cell>
          <cell r="K2652" t="str">
            <v>RE001871742E39Knt4RQXMtDAAmqYA</v>
          </cell>
          <cell r="L2652" t="str">
            <v>9MVP51S</v>
          </cell>
          <cell r="M2652" t="str">
            <v>Disposed</v>
          </cell>
          <cell r="N2652" t="str">
            <v>INTEGRAL ENERGY</v>
          </cell>
          <cell r="O2652" t="str">
            <v>IE15671</v>
          </cell>
          <cell r="Q2652" t="str">
            <v>Computer System</v>
          </cell>
          <cell r="R2652" t="str">
            <v>Hardware</v>
          </cell>
          <cell r="S2652" t="str">
            <v>Processing unit</v>
          </cell>
          <cell r="T2652" t="str">
            <v>Laptop</v>
          </cell>
          <cell r="U2652" t="str">
            <v>Dell</v>
          </cell>
          <cell r="V2652" t="str">
            <v>LATITUDE C600</v>
          </cell>
          <cell r="Y2652" t="str">
            <v>08 Dec 2006</v>
          </cell>
          <cell r="AB2652" t="str">
            <v>30 Nov 2005</v>
          </cell>
          <cell r="AC2652" t="str">
            <v>08 Dec 2006</v>
          </cell>
          <cell r="AD2652" t="str">
            <v>squired</v>
          </cell>
          <cell r="AE2652" t="str">
            <v>26 Jul 2007</v>
          </cell>
        </row>
        <row r="2653">
          <cell r="A2653" t="str">
            <v>IE15684</v>
          </cell>
          <cell r="B2653" t="str">
            <v>IE15684</v>
          </cell>
          <cell r="C2653" t="str">
            <v>Not Dedicated</v>
          </cell>
          <cell r="I2653" t="str">
            <v>Greater West</v>
          </cell>
          <cell r="J2653" t="str">
            <v>Glendenning Fsc</v>
          </cell>
          <cell r="K2653" t="str">
            <v>RE001871742E39sJXISAC8XZcQoDeC</v>
          </cell>
          <cell r="M2653" t="str">
            <v>Deployed</v>
          </cell>
          <cell r="N2653" t="str">
            <v>INTEGRAL ENERGY</v>
          </cell>
          <cell r="Q2653" t="str">
            <v>Printer</v>
          </cell>
          <cell r="R2653" t="str">
            <v>Hardware</v>
          </cell>
          <cell r="S2653" t="str">
            <v>Printer</v>
          </cell>
          <cell r="T2653" t="str">
            <v>Network</v>
          </cell>
          <cell r="U2653" t="str">
            <v>OCE</v>
          </cell>
          <cell r="V2653" t="str">
            <v>7056</v>
          </cell>
          <cell r="Y2653" t="str">
            <v>11 Sep 2008</v>
          </cell>
          <cell r="Z2653" t="str">
            <v>28 Mar 2010</v>
          </cell>
          <cell r="AC2653" t="str">
            <v>11 Sep 2008</v>
          </cell>
          <cell r="AD2653" t="str">
            <v>dunsirea</v>
          </cell>
          <cell r="AE2653" t="str">
            <v>26 Jun 2009</v>
          </cell>
        </row>
        <row r="2654">
          <cell r="A2654" t="str">
            <v>IE15688</v>
          </cell>
          <cell r="B2654" t="str">
            <v>IE15688</v>
          </cell>
          <cell r="C2654" t="str">
            <v>Not Dedicated</v>
          </cell>
          <cell r="I2654" t="str">
            <v>Greater West</v>
          </cell>
          <cell r="J2654" t="str">
            <v>Kings Park Fsc</v>
          </cell>
          <cell r="K2654" t="str">
            <v>RE001871742E390ttCSgQDOFAA4-YD</v>
          </cell>
          <cell r="L2654" t="str">
            <v>FBP2BF000343</v>
          </cell>
          <cell r="M2654" t="str">
            <v>Deployed</v>
          </cell>
          <cell r="N2654" t="str">
            <v>INTEGRAL ENERGY</v>
          </cell>
          <cell r="Q2654" t="str">
            <v>Printer</v>
          </cell>
          <cell r="R2654" t="str">
            <v>Hardware</v>
          </cell>
          <cell r="S2654" t="str">
            <v>Printer</v>
          </cell>
          <cell r="T2654" t="str">
            <v>Fax</v>
          </cell>
          <cell r="U2654" t="str">
            <v>Panafax</v>
          </cell>
          <cell r="V2654" t="str">
            <v>UF-590</v>
          </cell>
          <cell r="Y2654" t="str">
            <v>25 Jun 2009</v>
          </cell>
          <cell r="Z2654" t="str">
            <v>16 Apr 2010</v>
          </cell>
          <cell r="AC2654" t="str">
            <v>25 Jun 2009</v>
          </cell>
          <cell r="AD2654" t="str">
            <v>dunsirea</v>
          </cell>
          <cell r="AE2654" t="str">
            <v>25 Jun 2009</v>
          </cell>
        </row>
        <row r="2655">
          <cell r="A2655" t="str">
            <v>IE15689</v>
          </cell>
          <cell r="B2655" t="str">
            <v>IE15689</v>
          </cell>
          <cell r="C2655" t="str">
            <v>N/A</v>
          </cell>
          <cell r="D2655" t="str">
            <v>N/A</v>
          </cell>
          <cell r="E2655" t="str">
            <v>.</v>
          </cell>
          <cell r="F2655" t="str">
            <v>N/A</v>
          </cell>
          <cell r="G2655" t="str">
            <v>N/A</v>
          </cell>
          <cell r="H2655" t="str">
            <v>N/A</v>
          </cell>
          <cell r="K2655" t="str">
            <v>RE001871742E39lsWuRQh9A#AQzDYD</v>
          </cell>
          <cell r="L2655" t="str">
            <v>MX06D2574774137L801F</v>
          </cell>
          <cell r="M2655" t="str">
            <v>Disposed</v>
          </cell>
          <cell r="N2655" t="str">
            <v>INTEGRAL ENERGY</v>
          </cell>
          <cell r="Q2655" t="str">
            <v>Monitor</v>
          </cell>
          <cell r="R2655" t="str">
            <v>Hardware</v>
          </cell>
          <cell r="S2655" t="str">
            <v>Monitor</v>
          </cell>
          <cell r="T2655" t="str">
            <v>CRT21</v>
          </cell>
          <cell r="U2655" t="str">
            <v>Dell</v>
          </cell>
          <cell r="V2655" t="str">
            <v>P1130</v>
          </cell>
          <cell r="X2655" t="str">
            <v>07 Sep 2007</v>
          </cell>
          <cell r="AB2655" t="str">
            <v>11 Oct 2009</v>
          </cell>
          <cell r="AC2655" t="str">
            <v>18 Jan 2007</v>
          </cell>
          <cell r="AD2655" t="str">
            <v>dunsirea</v>
          </cell>
          <cell r="AE2655" t="str">
            <v>26 Oct 2009</v>
          </cell>
          <cell r="AJ2655" t="str">
            <v>E771P</v>
          </cell>
        </row>
        <row r="2656">
          <cell r="A2656" t="str">
            <v>IE15698</v>
          </cell>
          <cell r="B2656" t="str">
            <v>IE15698</v>
          </cell>
          <cell r="C2656" t="str">
            <v>Not Dedicated</v>
          </cell>
          <cell r="E2656" t="str">
            <v>.</v>
          </cell>
          <cell r="K2656" t="str">
            <v>RE001871742E39Knt4RQystDAAnaYA</v>
          </cell>
          <cell r="L2656" t="str">
            <v>4QB951S</v>
          </cell>
          <cell r="M2656" t="str">
            <v>Disposed</v>
          </cell>
          <cell r="N2656" t="str">
            <v>INTEGRAL ENERGY</v>
          </cell>
          <cell r="Q2656" t="str">
            <v>Computer System</v>
          </cell>
          <cell r="R2656" t="str">
            <v>Hardware</v>
          </cell>
          <cell r="S2656" t="str">
            <v>Processing unit</v>
          </cell>
          <cell r="T2656" t="str">
            <v>Desktop</v>
          </cell>
          <cell r="U2656" t="str">
            <v>Dell</v>
          </cell>
          <cell r="V2656" t="str">
            <v>GX150</v>
          </cell>
          <cell r="AC2656" t="str">
            <v>08 Dec 2006</v>
          </cell>
          <cell r="AD2656" t="str">
            <v>Demo</v>
          </cell>
          <cell r="AE2656" t="str">
            <v>08 Dec 2006</v>
          </cell>
          <cell r="AH2656" t="str">
            <v>LC02070</v>
          </cell>
          <cell r="AI2656" t="str">
            <v>LCD17</v>
          </cell>
          <cell r="AJ2656" t="str">
            <v>2007FP</v>
          </cell>
        </row>
        <row r="2657">
          <cell r="A2657" t="str">
            <v>IE15699</v>
          </cell>
          <cell r="B2657" t="str">
            <v>IE15699</v>
          </cell>
          <cell r="C2657" t="str">
            <v>Not Dedicated</v>
          </cell>
          <cell r="I2657" t="str">
            <v>Greater West</v>
          </cell>
          <cell r="J2657" t="str">
            <v>Glendenning Civil Works Centre</v>
          </cell>
          <cell r="K2657" t="str">
            <v>RE001871742E398HvISA7S11cQeBSB</v>
          </cell>
          <cell r="L2657" t="str">
            <v>JCP2AF00072</v>
          </cell>
          <cell r="M2657" t="str">
            <v>Deployed</v>
          </cell>
          <cell r="N2657" t="str">
            <v>INTEGRAL ENERGY</v>
          </cell>
          <cell r="Q2657" t="str">
            <v>Printer</v>
          </cell>
          <cell r="R2657" t="str">
            <v>Hardware</v>
          </cell>
          <cell r="S2657" t="str">
            <v>Printer</v>
          </cell>
          <cell r="T2657" t="str">
            <v>Fax</v>
          </cell>
          <cell r="U2657" t="str">
            <v>Panafax</v>
          </cell>
          <cell r="V2657" t="str">
            <v>UF-590</v>
          </cell>
          <cell r="Y2657" t="str">
            <v>11 Sep 2008</v>
          </cell>
          <cell r="Z2657" t="str">
            <v>26 Jun 2009</v>
          </cell>
          <cell r="AC2657" t="str">
            <v>11 Sep 2008</v>
          </cell>
          <cell r="AD2657" t="str">
            <v>dunsirea</v>
          </cell>
          <cell r="AE2657" t="str">
            <v>01 Jul 2009</v>
          </cell>
          <cell r="AJ2657" t="str">
            <v>2007FP</v>
          </cell>
        </row>
        <row r="2658">
          <cell r="A2658" t="str">
            <v>IE15700</v>
          </cell>
          <cell r="B2658" t="str">
            <v>IE15700</v>
          </cell>
          <cell r="C2658" t="str">
            <v>Not Dedicated</v>
          </cell>
          <cell r="I2658" t="str">
            <v>Greater West</v>
          </cell>
          <cell r="J2658" t="str">
            <v>Hoxton Park Depot</v>
          </cell>
          <cell r="K2658" t="str">
            <v>RE001871742E396CRMSgheNLIgNQdU</v>
          </cell>
          <cell r="L2658" t="str">
            <v>ECP2BF00002</v>
          </cell>
          <cell r="M2658" t="str">
            <v>Deployed</v>
          </cell>
          <cell r="N2658" t="str">
            <v>INTEGRAL ENERGY</v>
          </cell>
          <cell r="Q2658" t="str">
            <v>Printer</v>
          </cell>
          <cell r="R2658" t="str">
            <v>Hardware</v>
          </cell>
          <cell r="S2658" t="str">
            <v>Printer</v>
          </cell>
          <cell r="T2658" t="str">
            <v>Fax</v>
          </cell>
          <cell r="U2658" t="str">
            <v>Panafax</v>
          </cell>
          <cell r="V2658" t="str">
            <v>UF-590</v>
          </cell>
          <cell r="Y2658" t="str">
            <v>02 Jul 2009</v>
          </cell>
          <cell r="Z2658" t="str">
            <v>01 Jul 2009</v>
          </cell>
          <cell r="AC2658" t="str">
            <v>02 Jul 2009</v>
          </cell>
          <cell r="AD2658" t="str">
            <v>dunsirea</v>
          </cell>
          <cell r="AE2658" t="str">
            <v>02 Jul 2009</v>
          </cell>
        </row>
        <row r="2659">
          <cell r="A2659" t="str">
            <v>IE15703</v>
          </cell>
          <cell r="B2659" t="str">
            <v>IE15703</v>
          </cell>
          <cell r="C2659" t="str">
            <v>Not Dedicated</v>
          </cell>
          <cell r="E2659" t="str">
            <v>.</v>
          </cell>
          <cell r="K2659" t="str">
            <v>RE001871742E39iXt4RQ2j9FAAk7AA</v>
          </cell>
          <cell r="L2659" t="str">
            <v>65G291S</v>
          </cell>
          <cell r="M2659" t="str">
            <v>Disposed</v>
          </cell>
          <cell r="N2659" t="str">
            <v>INTEGRAL ENERGY</v>
          </cell>
          <cell r="Q2659" t="str">
            <v>Computer System</v>
          </cell>
          <cell r="R2659" t="str">
            <v>Hardware</v>
          </cell>
          <cell r="S2659" t="str">
            <v>Processing unit</v>
          </cell>
          <cell r="T2659" t="str">
            <v>Desktop</v>
          </cell>
          <cell r="U2659" t="str">
            <v>Dell</v>
          </cell>
          <cell r="V2659" t="str">
            <v>GX270</v>
          </cell>
          <cell r="Y2659" t="str">
            <v>08 Dec 2006</v>
          </cell>
          <cell r="AC2659" t="str">
            <v>08 Dec 2006</v>
          </cell>
          <cell r="AD2659" t="str">
            <v>edenk</v>
          </cell>
          <cell r="AE2659" t="str">
            <v>20 Jun 2007</v>
          </cell>
          <cell r="AH2659" t="str">
            <v>LC00444</v>
          </cell>
          <cell r="AI2659" t="str">
            <v>LCD20</v>
          </cell>
        </row>
        <row r="2660">
          <cell r="A2660" t="str">
            <v>IE15704</v>
          </cell>
          <cell r="B2660" t="str">
            <v>IE15704</v>
          </cell>
          <cell r="C2660" t="str">
            <v>Not Dedicated</v>
          </cell>
          <cell r="E2660" t="str">
            <v>.</v>
          </cell>
          <cell r="K2660" t="str">
            <v>RE001871742E391np4RQgYNCAAB54A</v>
          </cell>
          <cell r="L2660" t="str">
            <v>8TW851S</v>
          </cell>
          <cell r="M2660" t="str">
            <v>Disposed</v>
          </cell>
          <cell r="N2660" t="str">
            <v>INTEGRAL ENERGY</v>
          </cell>
          <cell r="Q2660" t="str">
            <v>Computer System</v>
          </cell>
          <cell r="R2660" t="str">
            <v>Hardware</v>
          </cell>
          <cell r="S2660" t="str">
            <v>Processing unit</v>
          </cell>
          <cell r="T2660" t="str">
            <v>Desktop</v>
          </cell>
          <cell r="U2660" t="str">
            <v>Dell</v>
          </cell>
          <cell r="V2660" t="str">
            <v>GX150</v>
          </cell>
          <cell r="AC2660" t="str">
            <v>08 Dec 2006</v>
          </cell>
          <cell r="AD2660" t="str">
            <v>Demo</v>
          </cell>
          <cell r="AE2660" t="str">
            <v>08 Dec 2006</v>
          </cell>
          <cell r="AJ2660" t="str">
            <v>E773S</v>
          </cell>
        </row>
        <row r="2661">
          <cell r="A2661" t="str">
            <v>IE15711</v>
          </cell>
          <cell r="B2661" t="str">
            <v>IE15711</v>
          </cell>
          <cell r="C2661" t="str">
            <v>Not Dedicated</v>
          </cell>
          <cell r="E2661" t="str">
            <v>.</v>
          </cell>
          <cell r="K2661" t="str">
            <v>RE001871742E39int4RQR0BFAAl7AA</v>
          </cell>
          <cell r="L2661" t="str">
            <v>G8JT61S</v>
          </cell>
          <cell r="M2661" t="str">
            <v>Disposed</v>
          </cell>
          <cell r="N2661" t="str">
            <v>INTEGRAL ENERGY</v>
          </cell>
          <cell r="Q2661" t="str">
            <v>Computer System</v>
          </cell>
          <cell r="R2661" t="str">
            <v>Hardware</v>
          </cell>
          <cell r="S2661" t="str">
            <v>Processing unit</v>
          </cell>
          <cell r="T2661" t="str">
            <v>Desktop</v>
          </cell>
          <cell r="U2661" t="str">
            <v>Dell</v>
          </cell>
          <cell r="V2661" t="str">
            <v>GX260</v>
          </cell>
          <cell r="Y2661" t="str">
            <v>08 Dec 2006</v>
          </cell>
          <cell r="AB2661" t="str">
            <v>30 Nov 2007</v>
          </cell>
          <cell r="AC2661" t="str">
            <v>08 Dec 2006</v>
          </cell>
          <cell r="AD2661" t="str">
            <v>ieassetuser</v>
          </cell>
          <cell r="AE2661" t="str">
            <v>30 Jul 2009</v>
          </cell>
        </row>
        <row r="2662">
          <cell r="A2662" t="str">
            <v>IE15712</v>
          </cell>
          <cell r="B2662" t="str">
            <v>IE15712</v>
          </cell>
          <cell r="C2662" t="str">
            <v>N/A</v>
          </cell>
          <cell r="D2662" t="str">
            <v>N/A</v>
          </cell>
          <cell r="E2662" t="str">
            <v>.</v>
          </cell>
          <cell r="F2662" t="str">
            <v>N/A</v>
          </cell>
          <cell r="G2662" t="str">
            <v>N/A</v>
          </cell>
          <cell r="H2662" t="str">
            <v>N/A</v>
          </cell>
          <cell r="K2662" t="str">
            <v>RE001871742E39l8WuRQE9E#AQzzYD</v>
          </cell>
          <cell r="L2662" t="str">
            <v>JP06D25447743275402G</v>
          </cell>
          <cell r="M2662" t="str">
            <v>Disposed</v>
          </cell>
          <cell r="N2662" t="str">
            <v>INTEGRAL ENERGY</v>
          </cell>
          <cell r="Q2662" t="str">
            <v>Monitor</v>
          </cell>
          <cell r="R2662" t="str">
            <v>Hardware</v>
          </cell>
          <cell r="S2662" t="str">
            <v>Monitor</v>
          </cell>
          <cell r="T2662" t="str">
            <v>CRT21</v>
          </cell>
          <cell r="U2662" t="str">
            <v>Dell</v>
          </cell>
          <cell r="V2662" t="str">
            <v>P1130</v>
          </cell>
          <cell r="AC2662" t="str">
            <v>18 Jan 2007</v>
          </cell>
          <cell r="AD2662" t="str">
            <v>Demo</v>
          </cell>
          <cell r="AE2662" t="str">
            <v>18 Jan 2007</v>
          </cell>
        </row>
        <row r="2663">
          <cell r="A2663" t="str">
            <v>IE15713</v>
          </cell>
          <cell r="B2663" t="str">
            <v>IE15713</v>
          </cell>
          <cell r="C2663" t="str">
            <v>Print</v>
          </cell>
          <cell r="E2663" t="str">
            <v>.</v>
          </cell>
          <cell r="I2663" t="str">
            <v>Greater West</v>
          </cell>
          <cell r="J2663" t="str">
            <v>Huntingwood Basement</v>
          </cell>
          <cell r="K2663" t="str">
            <v>RE001871742E39vSW9RQmQYQAAcYMA</v>
          </cell>
          <cell r="L2663" t="str">
            <v>SG39O610028L</v>
          </cell>
          <cell r="M2663" t="str">
            <v>Received</v>
          </cell>
          <cell r="N2663" t="str">
            <v>INTEGRAL ENERGY</v>
          </cell>
          <cell r="Q2663" t="str">
            <v>Printer</v>
          </cell>
          <cell r="R2663" t="str">
            <v>Hardware</v>
          </cell>
          <cell r="S2663" t="str">
            <v>Printer</v>
          </cell>
          <cell r="T2663" t="str">
            <v>Local</v>
          </cell>
          <cell r="U2663" t="str">
            <v>Hewlett Packard</v>
          </cell>
          <cell r="V2663" t="str">
            <v>800</v>
          </cell>
          <cell r="Y2663" t="str">
            <v>29 Jan 2007</v>
          </cell>
          <cell r="Z2663" t="str">
            <v>25 Jun 2009</v>
          </cell>
          <cell r="AA2663" t="str">
            <v>09 Nov 2009</v>
          </cell>
          <cell r="AC2663" t="str">
            <v>29 Jan 2007</v>
          </cell>
          <cell r="AD2663" t="str">
            <v>sisouphanem</v>
          </cell>
          <cell r="AE2663" t="str">
            <v>10 Nov 2009</v>
          </cell>
        </row>
        <row r="2664">
          <cell r="A2664" t="str">
            <v>IE15715</v>
          </cell>
          <cell r="B2664" t="str">
            <v>IE15715</v>
          </cell>
          <cell r="C2664" t="str">
            <v>Not Dedicated</v>
          </cell>
          <cell r="I2664" t="str">
            <v>Greater West</v>
          </cell>
          <cell r="J2664" t="str">
            <v>Glendenning Clf Store</v>
          </cell>
          <cell r="K2664" t="str">
            <v>RE001871742E39J3jISA8GVmcQYNeA</v>
          </cell>
          <cell r="L2664" t="str">
            <v>JCP2BF00057</v>
          </cell>
          <cell r="M2664" t="str">
            <v>Deployed</v>
          </cell>
          <cell r="N2664" t="str">
            <v>INTEGRAL ENERGY</v>
          </cell>
          <cell r="Q2664" t="str">
            <v>Printer</v>
          </cell>
          <cell r="R2664" t="str">
            <v>Hardware</v>
          </cell>
          <cell r="S2664" t="str">
            <v>Printer</v>
          </cell>
          <cell r="T2664" t="str">
            <v>Fax</v>
          </cell>
          <cell r="U2664" t="str">
            <v>Panafax</v>
          </cell>
          <cell r="V2664" t="str">
            <v>UF-590</v>
          </cell>
          <cell r="Y2664" t="str">
            <v>11 Sep 2008</v>
          </cell>
          <cell r="Z2664" t="str">
            <v>14 Feb 2011</v>
          </cell>
          <cell r="AC2664" t="str">
            <v>11 Sep 2008</v>
          </cell>
          <cell r="AD2664" t="str">
            <v>dunsirea</v>
          </cell>
          <cell r="AE2664" t="str">
            <v>26 Jun 2009</v>
          </cell>
        </row>
        <row r="2665">
          <cell r="A2665" t="str">
            <v>IE15719</v>
          </cell>
          <cell r="B2665" t="str">
            <v>IE15719</v>
          </cell>
          <cell r="C2665" t="str">
            <v>N/A</v>
          </cell>
          <cell r="D2665" t="str">
            <v>N/A</v>
          </cell>
          <cell r="E2665" t="str">
            <v>.</v>
          </cell>
          <cell r="F2665" t="str">
            <v>N/A</v>
          </cell>
          <cell r="G2665" t="str">
            <v>N/A</v>
          </cell>
          <cell r="H2665" t="str">
            <v>N/A</v>
          </cell>
          <cell r="K2665" t="str">
            <v>RE001871742E38ln#hRQp3ggbQaa8y</v>
          </cell>
          <cell r="L2665" t="str">
            <v>MY0U155447603497BWQL</v>
          </cell>
          <cell r="M2665" t="str">
            <v>Disposed</v>
          </cell>
          <cell r="N2665" t="str">
            <v>INTEGRAL ENERGY</v>
          </cell>
          <cell r="Q2665" t="str">
            <v>Monitor</v>
          </cell>
          <cell r="R2665" t="str">
            <v>Hardware</v>
          </cell>
          <cell r="S2665" t="str">
            <v>Monitor</v>
          </cell>
          <cell r="T2665" t="str">
            <v>CRT17</v>
          </cell>
          <cell r="U2665" t="str">
            <v>Dell</v>
          </cell>
          <cell r="V2665" t="str">
            <v>E773S</v>
          </cell>
          <cell r="Y2665" t="str">
            <v>08 Jan 2007</v>
          </cell>
          <cell r="AB2665" t="str">
            <v>10 May 2012</v>
          </cell>
          <cell r="AC2665" t="str">
            <v>08 Jan 2007</v>
          </cell>
          <cell r="AD2665" t="str">
            <v>Demo</v>
          </cell>
          <cell r="AE2665" t="str">
            <v>08 Jan 2007</v>
          </cell>
        </row>
        <row r="2666">
          <cell r="A2666" t="str">
            <v>IE15751</v>
          </cell>
          <cell r="B2666" t="str">
            <v>IE15751</v>
          </cell>
          <cell r="C2666" t="str">
            <v>N/A</v>
          </cell>
          <cell r="D2666" t="str">
            <v>N/A</v>
          </cell>
          <cell r="E2666" t="str">
            <v>.</v>
          </cell>
          <cell r="F2666" t="str">
            <v>N/A</v>
          </cell>
          <cell r="G2666" t="str">
            <v>N/A</v>
          </cell>
          <cell r="H2666" t="str">
            <v>N/A</v>
          </cell>
          <cell r="K2666" t="str">
            <v>RE001871742E39OSa9RQsuwRAAspQA</v>
          </cell>
          <cell r="L2666" t="str">
            <v>MX06D25447741377801J</v>
          </cell>
          <cell r="M2666" t="str">
            <v>Disposed</v>
          </cell>
          <cell r="N2666" t="str">
            <v>INTEGRAL ENERGY</v>
          </cell>
          <cell r="Q2666" t="str">
            <v>Monitor</v>
          </cell>
          <cell r="R2666" t="str">
            <v>Hardware</v>
          </cell>
          <cell r="S2666" t="str">
            <v>Monitor</v>
          </cell>
          <cell r="T2666" t="str">
            <v>CRT21</v>
          </cell>
          <cell r="U2666" t="str">
            <v>Dell</v>
          </cell>
          <cell r="V2666" t="str">
            <v>P1130</v>
          </cell>
          <cell r="Y2666" t="str">
            <v>29 Jan 2007</v>
          </cell>
          <cell r="Z2666" t="str">
            <v>16 Jul 2009</v>
          </cell>
          <cell r="AA2666" t="str">
            <v>01 Feb 2010</v>
          </cell>
          <cell r="AC2666" t="str">
            <v>29 Jan 2007</v>
          </cell>
          <cell r="AD2666" t="str">
            <v>dunsirea</v>
          </cell>
          <cell r="AE2666" t="str">
            <v>04 Mar 2010</v>
          </cell>
        </row>
        <row r="2667">
          <cell r="A2667" t="str">
            <v>IE15752</v>
          </cell>
          <cell r="B2667" t="str">
            <v>IE15752</v>
          </cell>
          <cell r="C2667" t="str">
            <v>Not Dedicated</v>
          </cell>
          <cell r="I2667" t="str">
            <v>Southern Highlands</v>
          </cell>
          <cell r="J2667" t="str">
            <v>Narellan Depot</v>
          </cell>
          <cell r="K2667" t="str">
            <v>RE001871742E39EORbSglg5IDQYT9B</v>
          </cell>
          <cell r="L2667" t="str">
            <v>JBP2BF00098</v>
          </cell>
          <cell r="M2667" t="str">
            <v>Deployed</v>
          </cell>
          <cell r="N2667" t="str">
            <v>INTEGRAL ENERGY</v>
          </cell>
          <cell r="Q2667" t="str">
            <v>Printer</v>
          </cell>
          <cell r="R2667" t="str">
            <v>Hardware</v>
          </cell>
          <cell r="S2667" t="str">
            <v>Printer</v>
          </cell>
          <cell r="T2667" t="str">
            <v>Fax</v>
          </cell>
          <cell r="U2667" t="str">
            <v>Panafax</v>
          </cell>
          <cell r="V2667" t="str">
            <v>UF-590</v>
          </cell>
          <cell r="Y2667" t="str">
            <v>14 Jul 2009</v>
          </cell>
          <cell r="Z2667" t="str">
            <v>25 Mar 2010</v>
          </cell>
          <cell r="AC2667" t="str">
            <v>14 Jul 2009</v>
          </cell>
          <cell r="AD2667" t="str">
            <v>dunsirea</v>
          </cell>
          <cell r="AE2667" t="str">
            <v>14 Jul 2009</v>
          </cell>
        </row>
        <row r="2668">
          <cell r="A2668" t="str">
            <v>IE15753</v>
          </cell>
          <cell r="B2668" t="str">
            <v>IE15753</v>
          </cell>
          <cell r="C2668" t="str">
            <v>N/A</v>
          </cell>
          <cell r="D2668" t="str">
            <v>N/A</v>
          </cell>
          <cell r="E2668" t="str">
            <v>.</v>
          </cell>
          <cell r="F2668" t="str">
            <v>N/A</v>
          </cell>
          <cell r="G2668" t="str">
            <v>N/A</v>
          </cell>
          <cell r="H2668" t="str">
            <v>N/A</v>
          </cell>
          <cell r="K2668" t="str">
            <v>RE001871742E39xsWuRQ3os_AQkDsD</v>
          </cell>
          <cell r="L2668" t="str">
            <v>MX06D254477413A3900R</v>
          </cell>
          <cell r="M2668" t="str">
            <v>Disposed</v>
          </cell>
          <cell r="N2668" t="str">
            <v>INTEGRAL ENERGY</v>
          </cell>
          <cell r="Q2668" t="str">
            <v>Monitor</v>
          </cell>
          <cell r="R2668" t="str">
            <v>Hardware</v>
          </cell>
          <cell r="S2668" t="str">
            <v>Monitor</v>
          </cell>
          <cell r="T2668" t="str">
            <v>CRT21</v>
          </cell>
          <cell r="U2668" t="str">
            <v>Dell</v>
          </cell>
          <cell r="V2668" t="str">
            <v>P1130</v>
          </cell>
          <cell r="Y2668" t="str">
            <v>18 Jan 2007</v>
          </cell>
          <cell r="AB2668" t="str">
            <v>21 Mar 2007</v>
          </cell>
          <cell r="AC2668" t="str">
            <v>18 Jan 2007</v>
          </cell>
          <cell r="AD2668" t="str">
            <v>ieassetuser</v>
          </cell>
          <cell r="AE2668" t="str">
            <v>21 May 2008</v>
          </cell>
        </row>
        <row r="2669">
          <cell r="A2669" t="str">
            <v>IE15754</v>
          </cell>
          <cell r="B2669" t="str">
            <v>IE15754</v>
          </cell>
          <cell r="C2669" t="str">
            <v>Print</v>
          </cell>
          <cell r="E2669" t="str">
            <v>.</v>
          </cell>
          <cell r="K2669" t="str">
            <v>RE001871742E39vSW9RQfQgQAAd4MA</v>
          </cell>
          <cell r="L2669" t="str">
            <v>SGT3144389</v>
          </cell>
          <cell r="M2669" t="str">
            <v>Disposed</v>
          </cell>
          <cell r="N2669" t="str">
            <v>INTEGRAL ENERGY</v>
          </cell>
          <cell r="Q2669" t="str">
            <v>Printer</v>
          </cell>
          <cell r="R2669" t="str">
            <v>Hardware</v>
          </cell>
          <cell r="S2669" t="str">
            <v>Printer</v>
          </cell>
          <cell r="T2669" t="str">
            <v>Local</v>
          </cell>
          <cell r="U2669" t="str">
            <v>Hewlett Packard</v>
          </cell>
          <cell r="V2669" t="str">
            <v>5000N</v>
          </cell>
          <cell r="Y2669" t="str">
            <v>29 Jan 2007</v>
          </cell>
          <cell r="AA2669" t="str">
            <v>10 Apr 2007</v>
          </cell>
          <cell r="AB2669" t="str">
            <v>27 Aug 2007</v>
          </cell>
          <cell r="AC2669" t="str">
            <v>29 Jan 2007</v>
          </cell>
          <cell r="AD2669" t="str">
            <v>edenk</v>
          </cell>
          <cell r="AE2669" t="str">
            <v>06 Sep 2007</v>
          </cell>
        </row>
        <row r="2670">
          <cell r="A2670" t="str">
            <v>IE15757</v>
          </cell>
          <cell r="B2670" t="str">
            <v>IE15757</v>
          </cell>
          <cell r="C2670" t="str">
            <v>Not Dedicated</v>
          </cell>
          <cell r="I2670" t="str">
            <v>Southern Highlands</v>
          </cell>
          <cell r="J2670" t="str">
            <v>Narellan Depot</v>
          </cell>
          <cell r="K2670" t="str">
            <v>RE001871742E395eNbSgFWhHDQ_ThB</v>
          </cell>
          <cell r="L2670" t="str">
            <v>JCP2BF00060</v>
          </cell>
          <cell r="M2670" t="str">
            <v>Deployed</v>
          </cell>
          <cell r="N2670" t="str">
            <v>INTEGRAL ENERGY</v>
          </cell>
          <cell r="Q2670" t="str">
            <v>Printer</v>
          </cell>
          <cell r="R2670" t="str">
            <v>Hardware</v>
          </cell>
          <cell r="S2670" t="str">
            <v>Printer</v>
          </cell>
          <cell r="T2670" t="str">
            <v>Fax</v>
          </cell>
          <cell r="U2670" t="str">
            <v>Panafax</v>
          </cell>
          <cell r="V2670" t="str">
            <v>UF-590</v>
          </cell>
          <cell r="Y2670" t="str">
            <v>14 Jul 2009</v>
          </cell>
          <cell r="Z2670" t="str">
            <v>25 Mar 2010</v>
          </cell>
          <cell r="AC2670" t="str">
            <v>14 Jul 2009</v>
          </cell>
          <cell r="AD2670" t="str">
            <v>dunsirea</v>
          </cell>
          <cell r="AE2670" t="str">
            <v>14 Jul 2009</v>
          </cell>
        </row>
        <row r="2671">
          <cell r="A2671" t="str">
            <v>IE15759</v>
          </cell>
          <cell r="B2671" t="str">
            <v>IE15759</v>
          </cell>
          <cell r="C2671" t="str">
            <v>Not Dedicated</v>
          </cell>
          <cell r="I2671" t="str">
            <v>Southern Highlands</v>
          </cell>
          <cell r="J2671" t="str">
            <v>Narellan Depot</v>
          </cell>
          <cell r="K2671" t="str">
            <v>RE001871742E39YuNbSgL2hFDQmCVB</v>
          </cell>
          <cell r="L2671" t="str">
            <v>5980302298</v>
          </cell>
          <cell r="M2671" t="str">
            <v>Deployed</v>
          </cell>
          <cell r="N2671" t="str">
            <v>INTEGRAL ENERGY</v>
          </cell>
          <cell r="Q2671" t="str">
            <v>Printer</v>
          </cell>
          <cell r="R2671" t="str">
            <v>Hardware</v>
          </cell>
          <cell r="S2671" t="str">
            <v>Printer</v>
          </cell>
          <cell r="T2671" t="str">
            <v>Fax</v>
          </cell>
          <cell r="U2671" t="str">
            <v>Ricoh</v>
          </cell>
          <cell r="V2671" t="str">
            <v>Fax3310Le</v>
          </cell>
          <cell r="Y2671" t="str">
            <v>14 Jul 2009</v>
          </cell>
          <cell r="Z2671" t="str">
            <v>13 Jul 2009</v>
          </cell>
          <cell r="AC2671" t="str">
            <v>14 Jul 2009</v>
          </cell>
          <cell r="AD2671" t="str">
            <v>dunsirea</v>
          </cell>
          <cell r="AE2671" t="str">
            <v>14 Jul 2009</v>
          </cell>
        </row>
        <row r="2672">
          <cell r="A2672" t="str">
            <v>IE15760</v>
          </cell>
          <cell r="B2672" t="str">
            <v>IE15760</v>
          </cell>
          <cell r="C2672" t="str">
            <v>Not Dedicated</v>
          </cell>
          <cell r="I2672" t="str">
            <v>Southern Highlands</v>
          </cell>
          <cell r="J2672" t="str">
            <v>Narellan Depot</v>
          </cell>
          <cell r="K2672" t="str">
            <v>RE001871742E39OORbSgKK1IDQw0dB</v>
          </cell>
          <cell r="L2672" t="str">
            <v>JBP2BF00288</v>
          </cell>
          <cell r="M2672" t="str">
            <v>Deployed</v>
          </cell>
          <cell r="N2672" t="str">
            <v>INTEGRAL ENERGY</v>
          </cell>
          <cell r="Q2672" t="str">
            <v>Printer</v>
          </cell>
          <cell r="R2672" t="str">
            <v>Hardware</v>
          </cell>
          <cell r="S2672" t="str">
            <v>Printer</v>
          </cell>
          <cell r="T2672" t="str">
            <v>Fax</v>
          </cell>
          <cell r="U2672" t="str">
            <v>Panafax</v>
          </cell>
          <cell r="V2672" t="str">
            <v>UF-590</v>
          </cell>
          <cell r="Y2672" t="str">
            <v>14 Jul 2009</v>
          </cell>
          <cell r="Z2672" t="str">
            <v>01 Mar 2011</v>
          </cell>
          <cell r="AC2672" t="str">
            <v>14 Jul 2009</v>
          </cell>
          <cell r="AD2672" t="str">
            <v>dunsirea</v>
          </cell>
          <cell r="AE2672" t="str">
            <v>14 Jul 2009</v>
          </cell>
        </row>
        <row r="2673">
          <cell r="A2673" t="str">
            <v>IE15761</v>
          </cell>
          <cell r="B2673" t="str">
            <v>NRSW35A</v>
          </cell>
          <cell r="C2673" t="str">
            <v>Switch</v>
          </cell>
          <cell r="E2673" t="str">
            <v>.</v>
          </cell>
          <cell r="I2673" t="str">
            <v>Southern Highlands</v>
          </cell>
          <cell r="J2673" t="str">
            <v>Narellan Depot</v>
          </cell>
          <cell r="K2673" t="str">
            <v>RE001871742E39c3x4RQi9FIAAU8wA</v>
          </cell>
          <cell r="L2673" t="str">
            <v>CAT0736Y13M</v>
          </cell>
          <cell r="M2673" t="str">
            <v>Deployed</v>
          </cell>
          <cell r="N2673" t="str">
            <v>INTEGRAL ENERGY</v>
          </cell>
          <cell r="O2673" t="str">
            <v>IE15761</v>
          </cell>
          <cell r="Q2673" t="str">
            <v>Computer System</v>
          </cell>
          <cell r="R2673" t="str">
            <v>Hardware</v>
          </cell>
          <cell r="S2673" t="str">
            <v>Network</v>
          </cell>
          <cell r="T2673" t="str">
            <v>Switch</v>
          </cell>
          <cell r="U2673" t="str">
            <v>Cisco</v>
          </cell>
          <cell r="V2673" t="str">
            <v>WS-C3550-48-SMI</v>
          </cell>
          <cell r="Y2673" t="str">
            <v>08 Dec 2006</v>
          </cell>
          <cell r="Z2673" t="str">
            <v>01 Aug 2008</v>
          </cell>
          <cell r="AC2673" t="str">
            <v>08 Dec 2006</v>
          </cell>
          <cell r="AD2673" t="str">
            <v>grahamb</v>
          </cell>
          <cell r="AE2673" t="str">
            <v>07 Aug 2011</v>
          </cell>
        </row>
        <row r="2674">
          <cell r="A2674" t="str">
            <v>IE15764</v>
          </cell>
          <cell r="B2674" t="str">
            <v>IE15764</v>
          </cell>
          <cell r="C2674" t="str">
            <v>Print</v>
          </cell>
          <cell r="E2674" t="str">
            <v>.</v>
          </cell>
          <cell r="I2674" t="str">
            <v>Southern Highlands</v>
          </cell>
          <cell r="J2674" t="str">
            <v>Moss Vale Depot</v>
          </cell>
          <cell r="K2674" t="str">
            <v>RE001871742E39viW9RQQQoQAAfIMA</v>
          </cell>
          <cell r="L2674" t="str">
            <v>SGT3160193</v>
          </cell>
          <cell r="M2674" t="str">
            <v>Deployed</v>
          </cell>
          <cell r="N2674" t="str">
            <v>INTEGRAL ENERGY</v>
          </cell>
          <cell r="Q2674" t="str">
            <v>Printer</v>
          </cell>
          <cell r="R2674" t="str">
            <v>Hardware</v>
          </cell>
          <cell r="S2674" t="str">
            <v>Printer</v>
          </cell>
          <cell r="T2674" t="str">
            <v>Local</v>
          </cell>
          <cell r="U2674" t="str">
            <v>Hewlett Packard</v>
          </cell>
          <cell r="V2674" t="str">
            <v>5000N</v>
          </cell>
          <cell r="Y2674" t="str">
            <v>29 Jan 2007</v>
          </cell>
          <cell r="Z2674" t="str">
            <v>21 Feb 2011</v>
          </cell>
          <cell r="AC2674" t="str">
            <v>29 Jan 2007</v>
          </cell>
          <cell r="AD2674" t="str">
            <v>dunsirea</v>
          </cell>
          <cell r="AE2674" t="str">
            <v>29 Jun 2009</v>
          </cell>
        </row>
        <row r="2675">
          <cell r="A2675" t="str">
            <v>IE15770</v>
          </cell>
          <cell r="B2675" t="str">
            <v>IE15770</v>
          </cell>
          <cell r="C2675" t="str">
            <v>Not Dedicated</v>
          </cell>
          <cell r="E2675" t="str">
            <v>.</v>
          </cell>
          <cell r="K2675" t="str">
            <v>RE001871742E39A3t4RQmTNDAAoKIA</v>
          </cell>
          <cell r="L2675" t="str">
            <v>81BBC1S</v>
          </cell>
          <cell r="M2675" t="str">
            <v>Disposed</v>
          </cell>
          <cell r="N2675" t="str">
            <v>INTEGRAL ENERGY</v>
          </cell>
          <cell r="Q2675" t="str">
            <v>Computer System</v>
          </cell>
          <cell r="Y2675" t="str">
            <v>08 Dec 2006</v>
          </cell>
          <cell r="AB2675" t="str">
            <v>30 Dec 2007</v>
          </cell>
          <cell r="AC2675" t="str">
            <v>08 Dec 2006</v>
          </cell>
          <cell r="AD2675" t="str">
            <v>ieassetuser</v>
          </cell>
          <cell r="AE2675" t="str">
            <v>19 May 2008</v>
          </cell>
        </row>
        <row r="2676">
          <cell r="A2676" t="str">
            <v>IE15771</v>
          </cell>
          <cell r="B2676" t="str">
            <v>IE15771</v>
          </cell>
          <cell r="C2676" t="str">
            <v>Not Dedicated</v>
          </cell>
          <cell r="E2676" t="str">
            <v>.</v>
          </cell>
          <cell r="K2676" t="str">
            <v>RE001871742E39int4RQtEBFAAm7AA</v>
          </cell>
          <cell r="L2676" t="str">
            <v>8Y9BC1S</v>
          </cell>
          <cell r="M2676" t="str">
            <v>Disposed</v>
          </cell>
          <cell r="N2676" t="str">
            <v>INTEGRAL ENERGY</v>
          </cell>
          <cell r="Q2676" t="str">
            <v>Computer System</v>
          </cell>
          <cell r="R2676" t="str">
            <v>Hardware</v>
          </cell>
          <cell r="S2676" t="str">
            <v>Processing unit</v>
          </cell>
          <cell r="T2676" t="str">
            <v>Desktop</v>
          </cell>
          <cell r="U2676" t="str">
            <v>Dell</v>
          </cell>
          <cell r="V2676" t="str">
            <v>GX270</v>
          </cell>
          <cell r="Y2676" t="str">
            <v>08 Dec 2006</v>
          </cell>
          <cell r="AB2676" t="str">
            <v>30 Dec 2007</v>
          </cell>
          <cell r="AC2676" t="str">
            <v>08 Dec 2006</v>
          </cell>
          <cell r="AD2676" t="str">
            <v>bastockg</v>
          </cell>
          <cell r="AE2676" t="str">
            <v>07 Apr 2008</v>
          </cell>
        </row>
        <row r="2677">
          <cell r="A2677" t="str">
            <v>IE15772</v>
          </cell>
          <cell r="B2677" t="str">
            <v>IE15772</v>
          </cell>
          <cell r="C2677" t="str">
            <v>Not Dedicated</v>
          </cell>
          <cell r="E2677" t="str">
            <v>.</v>
          </cell>
          <cell r="K2677" t="str">
            <v>RE001871742E39KXt4RQ78VDAAdaYA</v>
          </cell>
          <cell r="L2677" t="str">
            <v>BY9BC1S</v>
          </cell>
          <cell r="M2677" t="str">
            <v>Disposed</v>
          </cell>
          <cell r="N2677" t="str">
            <v>INTEGRAL ENERGY</v>
          </cell>
          <cell r="Q2677" t="str">
            <v>Computer System</v>
          </cell>
          <cell r="R2677" t="str">
            <v>Hardware</v>
          </cell>
          <cell r="S2677" t="str">
            <v>Processing unit</v>
          </cell>
          <cell r="T2677" t="str">
            <v>Desktop</v>
          </cell>
          <cell r="U2677" t="str">
            <v>Dell</v>
          </cell>
          <cell r="V2677" t="str">
            <v>GX270</v>
          </cell>
          <cell r="Y2677" t="str">
            <v>08 Dec 2006</v>
          </cell>
          <cell r="AB2677" t="str">
            <v>30 Dec 2007</v>
          </cell>
          <cell r="AC2677" t="str">
            <v>08 Dec 2006</v>
          </cell>
          <cell r="AD2677" t="str">
            <v>bastockg</v>
          </cell>
          <cell r="AE2677" t="str">
            <v>07 Apr 2008</v>
          </cell>
        </row>
        <row r="2678">
          <cell r="A2678" t="str">
            <v>IE15773</v>
          </cell>
          <cell r="B2678" t="str">
            <v>IE15773</v>
          </cell>
          <cell r="C2678" t="str">
            <v>Not Dedicated</v>
          </cell>
          <cell r="E2678" t="str">
            <v>.</v>
          </cell>
          <cell r="K2678" t="str">
            <v>RE001871742E391np4RQ7oNCAACp4A</v>
          </cell>
          <cell r="L2678" t="str">
            <v>4Y9BC1S</v>
          </cell>
          <cell r="M2678" t="str">
            <v>Disposed</v>
          </cell>
          <cell r="N2678" t="str">
            <v>INTEGRAL ENERGY</v>
          </cell>
          <cell r="Q2678" t="str">
            <v>Computer System</v>
          </cell>
          <cell r="Y2678" t="str">
            <v>08 Dec 2006</v>
          </cell>
          <cell r="AB2678" t="str">
            <v>30 Dec 2007</v>
          </cell>
          <cell r="AC2678" t="str">
            <v>08 Dec 2006</v>
          </cell>
          <cell r="AD2678" t="str">
            <v>ieassetuser</v>
          </cell>
          <cell r="AE2678" t="str">
            <v>19 May 2008</v>
          </cell>
          <cell r="AH2678" t="str">
            <v>LC02502</v>
          </cell>
          <cell r="AI2678" t="str">
            <v>LCD20</v>
          </cell>
        </row>
        <row r="2679">
          <cell r="A2679" t="str">
            <v>IE15774</v>
          </cell>
          <cell r="B2679" t="str">
            <v>IE15774</v>
          </cell>
          <cell r="C2679" t="str">
            <v>Not Dedicated</v>
          </cell>
          <cell r="E2679" t="str">
            <v>.</v>
          </cell>
          <cell r="K2679" t="str">
            <v>RE001871742E39int4RQIUFFAAnrAA</v>
          </cell>
          <cell r="L2679" t="str">
            <v>2Z9BC1S</v>
          </cell>
          <cell r="M2679" t="str">
            <v>Disposed</v>
          </cell>
          <cell r="N2679" t="str">
            <v>INTEGRAL ENERGY</v>
          </cell>
          <cell r="Q2679" t="str">
            <v>Computer System</v>
          </cell>
          <cell r="Y2679" t="str">
            <v>20 Jul 2007</v>
          </cell>
          <cell r="AB2679" t="str">
            <v>30 Dec 2007</v>
          </cell>
          <cell r="AC2679" t="str">
            <v>08 Dec 2006</v>
          </cell>
          <cell r="AD2679" t="str">
            <v>ieassetuser</v>
          </cell>
          <cell r="AE2679" t="str">
            <v>19 May 2008</v>
          </cell>
          <cell r="AH2679" t="str">
            <v>LC02023</v>
          </cell>
          <cell r="AI2679" t="str">
            <v>LCD17</v>
          </cell>
        </row>
        <row r="2680">
          <cell r="A2680" t="str">
            <v>IE15775</v>
          </cell>
          <cell r="B2680" t="str">
            <v>IE15775</v>
          </cell>
          <cell r="C2680" t="str">
            <v>Not Dedicated</v>
          </cell>
          <cell r="E2680" t="str">
            <v>.</v>
          </cell>
          <cell r="K2680" t="str">
            <v>RE001871742E39Knt4RQR8xDAAoKYA</v>
          </cell>
          <cell r="L2680" t="str">
            <v>GZ9BC1S</v>
          </cell>
          <cell r="M2680" t="str">
            <v>Disposed</v>
          </cell>
          <cell r="N2680" t="str">
            <v>INTEGRAL ENERGY</v>
          </cell>
          <cell r="Q2680" t="str">
            <v>Computer System</v>
          </cell>
          <cell r="Y2680" t="str">
            <v>08 Dec 2006</v>
          </cell>
          <cell r="AB2680" t="str">
            <v>30 Dec 2007</v>
          </cell>
          <cell r="AC2680" t="str">
            <v>08 Dec 2006</v>
          </cell>
          <cell r="AD2680" t="str">
            <v>ieassetuser</v>
          </cell>
          <cell r="AE2680" t="str">
            <v>19 May 2008</v>
          </cell>
          <cell r="AH2680" t="str">
            <v>IE15786</v>
          </cell>
          <cell r="AI2680" t="str">
            <v>CRT17</v>
          </cell>
        </row>
        <row r="2681">
          <cell r="A2681" t="str">
            <v>IE15776</v>
          </cell>
          <cell r="B2681" t="str">
            <v>IE15776</v>
          </cell>
          <cell r="C2681" t="str">
            <v>Not Dedicated</v>
          </cell>
          <cell r="E2681" t="str">
            <v>.</v>
          </cell>
          <cell r="K2681" t="str">
            <v>RE001871742E391np4RQa4RCAADZ4A</v>
          </cell>
          <cell r="L2681" t="str">
            <v>CY9BC1S</v>
          </cell>
          <cell r="M2681" t="str">
            <v>Disposed</v>
          </cell>
          <cell r="N2681" t="str">
            <v>INTEGRAL ENERGY</v>
          </cell>
          <cell r="Q2681" t="str">
            <v>Computer System</v>
          </cell>
          <cell r="R2681" t="str">
            <v>Hardware</v>
          </cell>
          <cell r="S2681" t="str">
            <v>Processing unit</v>
          </cell>
          <cell r="T2681" t="str">
            <v>Desktop</v>
          </cell>
          <cell r="U2681" t="str">
            <v>Dell</v>
          </cell>
          <cell r="V2681" t="str">
            <v>GX270</v>
          </cell>
          <cell r="Y2681" t="str">
            <v>08 Dec 2006</v>
          </cell>
          <cell r="AB2681" t="str">
            <v>30 Dec 2007</v>
          </cell>
          <cell r="AC2681" t="str">
            <v>08 Dec 2006</v>
          </cell>
          <cell r="AD2681" t="str">
            <v>bastockg</v>
          </cell>
          <cell r="AE2681" t="str">
            <v>04 Apr 2008</v>
          </cell>
          <cell r="AH2681" t="str">
            <v>IE23633</v>
          </cell>
          <cell r="AJ2681" t="str">
            <v>E773S</v>
          </cell>
        </row>
        <row r="2682">
          <cell r="A2682" t="str">
            <v>IE15777</v>
          </cell>
          <cell r="B2682" t="str">
            <v>IE15777</v>
          </cell>
          <cell r="C2682" t="str">
            <v>Not Dedicated</v>
          </cell>
          <cell r="E2682" t="str">
            <v>.</v>
          </cell>
          <cell r="K2682" t="str">
            <v>RE001871742E39int4RQvUFFAAo7AA</v>
          </cell>
          <cell r="L2682" t="str">
            <v>FZ9BC1S</v>
          </cell>
          <cell r="M2682" t="str">
            <v>Disposed</v>
          </cell>
          <cell r="N2682" t="str">
            <v>INTEGRAL ENERGY</v>
          </cell>
          <cell r="Q2682" t="str">
            <v>Computer System</v>
          </cell>
          <cell r="Y2682" t="str">
            <v>08 Dec 2006</v>
          </cell>
          <cell r="AB2682" t="str">
            <v>30 Dec 2007</v>
          </cell>
          <cell r="AC2682" t="str">
            <v>08 Dec 2006</v>
          </cell>
          <cell r="AD2682" t="str">
            <v>ieassetuser</v>
          </cell>
          <cell r="AE2682" t="str">
            <v>19 May 2008</v>
          </cell>
          <cell r="AH2682" t="str">
            <v>IE16979</v>
          </cell>
        </row>
        <row r="2683">
          <cell r="A2683" t="str">
            <v>IE15779</v>
          </cell>
          <cell r="B2683" t="str">
            <v>IE15779</v>
          </cell>
          <cell r="C2683" t="str">
            <v>N/A</v>
          </cell>
          <cell r="D2683" t="str">
            <v>N/A</v>
          </cell>
          <cell r="E2683" t="str">
            <v>.</v>
          </cell>
          <cell r="F2683" t="str">
            <v>N/A</v>
          </cell>
          <cell r="G2683" t="str">
            <v>N/A</v>
          </cell>
          <cell r="H2683" t="str">
            <v>N/A</v>
          </cell>
          <cell r="K2683" t="str">
            <v>RE001871742E38ln#hRQwHkgbQcK8y</v>
          </cell>
          <cell r="L2683" t="str">
            <v>MY0U155447603482BHNJ</v>
          </cell>
          <cell r="M2683" t="str">
            <v>Disposed</v>
          </cell>
          <cell r="N2683" t="str">
            <v>INTEGRAL ENERGY</v>
          </cell>
          <cell r="Q2683" t="str">
            <v>Monitor</v>
          </cell>
          <cell r="R2683" t="str">
            <v>Hardware</v>
          </cell>
          <cell r="S2683" t="str">
            <v>Monitor</v>
          </cell>
          <cell r="T2683" t="str">
            <v>CRT17</v>
          </cell>
          <cell r="U2683" t="str">
            <v>Dell</v>
          </cell>
          <cell r="V2683" t="str">
            <v>E773S</v>
          </cell>
          <cell r="AC2683" t="str">
            <v>08 Jan 2007</v>
          </cell>
          <cell r="AD2683" t="str">
            <v>Demo</v>
          </cell>
          <cell r="AE2683" t="str">
            <v>08 Jan 2007</v>
          </cell>
          <cell r="AJ2683" t="str">
            <v>2001FP</v>
          </cell>
        </row>
        <row r="2684">
          <cell r="A2684" t="str">
            <v>IE15780</v>
          </cell>
          <cell r="B2684" t="str">
            <v>IE15780</v>
          </cell>
          <cell r="C2684" t="str">
            <v>N/A</v>
          </cell>
          <cell r="D2684" t="str">
            <v>N/A</v>
          </cell>
          <cell r="E2684" t="str">
            <v>.</v>
          </cell>
          <cell r="F2684" t="str">
            <v>N/A</v>
          </cell>
          <cell r="G2684" t="str">
            <v>N/A</v>
          </cell>
          <cell r="H2684" t="str">
            <v>N/A</v>
          </cell>
          <cell r="K2684" t="str">
            <v>RE001871742E38ln#hRQXHogbQc68y</v>
          </cell>
          <cell r="L2684" t="str">
            <v>MY0U155447603497BWQQ</v>
          </cell>
          <cell r="M2684" t="str">
            <v>Disposed</v>
          </cell>
          <cell r="N2684" t="str">
            <v>INTEGRAL ENERGY</v>
          </cell>
          <cell r="Q2684" t="str">
            <v>Monitor</v>
          </cell>
          <cell r="R2684" t="str">
            <v>Hardware</v>
          </cell>
          <cell r="S2684" t="str">
            <v>Monitor</v>
          </cell>
          <cell r="T2684" t="str">
            <v>CRT17</v>
          </cell>
          <cell r="U2684" t="str">
            <v>Dell</v>
          </cell>
          <cell r="V2684" t="str">
            <v>E773S</v>
          </cell>
          <cell r="AC2684" t="str">
            <v>08 Jan 2007</v>
          </cell>
          <cell r="AD2684" t="str">
            <v>Demo</v>
          </cell>
          <cell r="AE2684" t="str">
            <v>08 Jan 2007</v>
          </cell>
        </row>
        <row r="2685">
          <cell r="A2685" t="str">
            <v>IE15781</v>
          </cell>
          <cell r="B2685" t="str">
            <v>IE15781</v>
          </cell>
          <cell r="C2685" t="str">
            <v>N/A</v>
          </cell>
          <cell r="D2685" t="str">
            <v>N/A</v>
          </cell>
          <cell r="E2685" t="str">
            <v>.</v>
          </cell>
          <cell r="F2685" t="str">
            <v>N/A</v>
          </cell>
          <cell r="G2685" t="str">
            <v>N/A</v>
          </cell>
          <cell r="H2685" t="str">
            <v>N/A</v>
          </cell>
          <cell r="K2685" t="str">
            <v>RE001871742E38ln#hRQ6XogbQdq8y</v>
          </cell>
          <cell r="L2685" t="str">
            <v>MY0U155447603497BWR3</v>
          </cell>
          <cell r="M2685" t="str">
            <v>Disposed</v>
          </cell>
          <cell r="N2685" t="str">
            <v>INTEGRAL ENERGY</v>
          </cell>
          <cell r="Q2685" t="str">
            <v>Monitor</v>
          </cell>
          <cell r="Y2685" t="str">
            <v>08 Jan 2007</v>
          </cell>
          <cell r="AB2685" t="str">
            <v>30 Dec 2007</v>
          </cell>
          <cell r="AC2685" t="str">
            <v>08 Jan 2007</v>
          </cell>
          <cell r="AD2685" t="str">
            <v>dunsirea</v>
          </cell>
          <cell r="AE2685" t="str">
            <v>21 May 2008</v>
          </cell>
        </row>
        <row r="2686">
          <cell r="A2686" t="str">
            <v>IE15784</v>
          </cell>
          <cell r="B2686" t="str">
            <v>IE15784</v>
          </cell>
          <cell r="C2686" t="str">
            <v>N/A</v>
          </cell>
          <cell r="D2686" t="str">
            <v>N/A</v>
          </cell>
          <cell r="E2686" t="str">
            <v>.</v>
          </cell>
          <cell r="F2686" t="str">
            <v>N/A</v>
          </cell>
          <cell r="G2686" t="str">
            <v>N/A</v>
          </cell>
          <cell r="H2686" t="str">
            <v>N/A</v>
          </cell>
          <cell r="K2686" t="str">
            <v>RE001871742E38ln#hRQdXsgbQea8y</v>
          </cell>
          <cell r="L2686" t="str">
            <v>MY0U155447603497BWR9</v>
          </cell>
          <cell r="M2686" t="str">
            <v>Disposed</v>
          </cell>
          <cell r="N2686" t="str">
            <v>INTEGRAL ENERGY</v>
          </cell>
          <cell r="Q2686" t="str">
            <v>Monitor</v>
          </cell>
          <cell r="Y2686" t="str">
            <v>08 Jan 2007</v>
          </cell>
          <cell r="AB2686" t="str">
            <v>31 Dec 2007</v>
          </cell>
          <cell r="AC2686" t="str">
            <v>08 Jan 2007</v>
          </cell>
          <cell r="AD2686" t="str">
            <v>dunsirea</v>
          </cell>
          <cell r="AE2686" t="str">
            <v>21 May 2008</v>
          </cell>
          <cell r="AJ2686" t="str">
            <v>P1130</v>
          </cell>
        </row>
        <row r="2687">
          <cell r="A2687" t="str">
            <v>IE15786</v>
          </cell>
          <cell r="B2687" t="str">
            <v>IE15786</v>
          </cell>
          <cell r="C2687" t="str">
            <v>N/A</v>
          </cell>
          <cell r="D2687" t="str">
            <v>N/A</v>
          </cell>
          <cell r="E2687" t="str">
            <v>.</v>
          </cell>
          <cell r="F2687" t="str">
            <v>N/A</v>
          </cell>
          <cell r="G2687" t="str">
            <v>N/A</v>
          </cell>
          <cell r="H2687" t="str">
            <v>N/A</v>
          </cell>
          <cell r="K2687" t="str">
            <v>RE001871742E39SG58RQSt08AAzrgA</v>
          </cell>
          <cell r="L2687" t="str">
            <v>MY0U155447603497BWQP</v>
          </cell>
          <cell r="M2687" t="str">
            <v>Disposed</v>
          </cell>
          <cell r="N2687" t="str">
            <v>INTEGRAL ENERGY</v>
          </cell>
          <cell r="Q2687" t="str">
            <v>Monitor</v>
          </cell>
          <cell r="R2687" t="str">
            <v>Hardware</v>
          </cell>
          <cell r="S2687" t="str">
            <v>Monitor</v>
          </cell>
          <cell r="T2687" t="str">
            <v>CRT17</v>
          </cell>
          <cell r="U2687" t="str">
            <v>Dell</v>
          </cell>
          <cell r="V2687" t="str">
            <v>E773S</v>
          </cell>
          <cell r="Y2687" t="str">
            <v>11 Dec 2006</v>
          </cell>
          <cell r="AB2687" t="str">
            <v>23 Apr 2007</v>
          </cell>
          <cell r="AC2687" t="str">
            <v>11 Dec 2006</v>
          </cell>
          <cell r="AD2687" t="str">
            <v>edenk</v>
          </cell>
          <cell r="AE2687" t="str">
            <v>09 Jul 2007</v>
          </cell>
          <cell r="AJ2687" t="str">
            <v>2001FP</v>
          </cell>
        </row>
        <row r="2688">
          <cell r="A2688" t="str">
            <v>IE15788</v>
          </cell>
          <cell r="B2688" t="str">
            <v>IE15788</v>
          </cell>
          <cell r="C2688" t="str">
            <v>N/A</v>
          </cell>
          <cell r="D2688" t="str">
            <v>N/A</v>
          </cell>
          <cell r="E2688" t="str">
            <v>.</v>
          </cell>
          <cell r="F2688" t="str">
            <v>N/A</v>
          </cell>
          <cell r="G2688" t="str">
            <v>N/A</v>
          </cell>
          <cell r="H2688" t="str">
            <v>N/A</v>
          </cell>
          <cell r="K2688" t="str">
            <v>RE001871742E39OSa9RQLu0RAAuJQA</v>
          </cell>
          <cell r="L2688" t="str">
            <v>MY0U155447603497BWXU</v>
          </cell>
          <cell r="M2688" t="str">
            <v>Disposed</v>
          </cell>
          <cell r="N2688" t="str">
            <v>INTEGRAL ENERGY</v>
          </cell>
          <cell r="Q2688" t="str">
            <v>Monitor</v>
          </cell>
          <cell r="R2688" t="str">
            <v>Hardware</v>
          </cell>
          <cell r="S2688" t="str">
            <v>Monitor</v>
          </cell>
          <cell r="T2688" t="str">
            <v>CRT17</v>
          </cell>
          <cell r="U2688" t="str">
            <v>Dell</v>
          </cell>
          <cell r="V2688" t="str">
            <v>E771P</v>
          </cell>
          <cell r="Y2688" t="str">
            <v>29 Jan 2007</v>
          </cell>
          <cell r="AB2688" t="str">
            <v>10 May 2012</v>
          </cell>
          <cell r="AC2688" t="str">
            <v>29 Jan 2007</v>
          </cell>
          <cell r="AD2688" t="str">
            <v>Demo</v>
          </cell>
          <cell r="AE2688" t="str">
            <v>29 Jan 2007</v>
          </cell>
        </row>
        <row r="2689">
          <cell r="A2689" t="str">
            <v>IE15790</v>
          </cell>
          <cell r="B2689" t="str">
            <v>IE15790</v>
          </cell>
          <cell r="C2689" t="str">
            <v>N/A</v>
          </cell>
          <cell r="D2689" t="str">
            <v>N/A</v>
          </cell>
          <cell r="E2689" t="str">
            <v>.</v>
          </cell>
          <cell r="F2689" t="str">
            <v>N/A</v>
          </cell>
          <cell r="G2689" t="str">
            <v>N/A</v>
          </cell>
          <cell r="H2689" t="str">
            <v>N/A</v>
          </cell>
          <cell r="K2689" t="str">
            <v>RE001871742E39Oia9RQyu0RAAv5QA</v>
          </cell>
          <cell r="L2689" t="str">
            <v>MY0U155447603497BWY1</v>
          </cell>
          <cell r="M2689" t="str">
            <v>Disposed</v>
          </cell>
          <cell r="N2689" t="str">
            <v>INTEGRAL ENERGY</v>
          </cell>
          <cell r="Q2689" t="str">
            <v>Monitor</v>
          </cell>
          <cell r="Y2689" t="str">
            <v>29 Jan 2007</v>
          </cell>
          <cell r="AB2689" t="str">
            <v>30 Dec 2007</v>
          </cell>
          <cell r="AC2689" t="str">
            <v>29 Jan 2007</v>
          </cell>
          <cell r="AD2689" t="str">
            <v>ieassetuser</v>
          </cell>
          <cell r="AE2689" t="str">
            <v>21 May 2008</v>
          </cell>
        </row>
        <row r="2690">
          <cell r="A2690" t="str">
            <v>IE15792</v>
          </cell>
          <cell r="B2690" t="str">
            <v>IE15792</v>
          </cell>
          <cell r="C2690" t="str">
            <v>Not Dedicated</v>
          </cell>
          <cell r="E2690" t="str">
            <v>.</v>
          </cell>
          <cell r="K2690" t="str">
            <v>RE001871742E39int4RQOkJFAAp7AA</v>
          </cell>
          <cell r="L2690" t="str">
            <v>DV9BC1S</v>
          </cell>
          <cell r="M2690" t="str">
            <v>Disposed</v>
          </cell>
          <cell r="N2690" t="str">
            <v>INTEGRAL ENERGY</v>
          </cell>
          <cell r="Q2690" t="str">
            <v>Computer System</v>
          </cell>
          <cell r="R2690" t="str">
            <v>Hardware</v>
          </cell>
          <cell r="S2690" t="str">
            <v>Processing unit</v>
          </cell>
          <cell r="T2690" t="str">
            <v>Desktop</v>
          </cell>
          <cell r="U2690" t="str">
            <v>Dell</v>
          </cell>
          <cell r="V2690" t="str">
            <v>GX270</v>
          </cell>
          <cell r="Y2690" t="str">
            <v>08 Dec 2006</v>
          </cell>
          <cell r="AB2690" t="str">
            <v>30 Dec 2007</v>
          </cell>
          <cell r="AC2690" t="str">
            <v>08 Dec 2006</v>
          </cell>
          <cell r="AD2690" t="str">
            <v>bastockg</v>
          </cell>
          <cell r="AE2690" t="str">
            <v>07 Apr 2008</v>
          </cell>
          <cell r="AH2690" t="str">
            <v>IE22023</v>
          </cell>
          <cell r="AI2690" t="str">
            <v>CRT17</v>
          </cell>
        </row>
        <row r="2691">
          <cell r="A2691" t="str">
            <v>IE15793</v>
          </cell>
          <cell r="B2691" t="str">
            <v>IE15793</v>
          </cell>
          <cell r="C2691" t="str">
            <v>Not Dedicated</v>
          </cell>
          <cell r="E2691" t="str">
            <v>.</v>
          </cell>
          <cell r="K2691" t="str">
            <v>RE001871742E39A3t4RQFjRDAAo6IA</v>
          </cell>
          <cell r="L2691" t="str">
            <v>FX9BC1S</v>
          </cell>
          <cell r="M2691" t="str">
            <v>Disposed</v>
          </cell>
          <cell r="N2691" t="str">
            <v>INTEGRAL ENERGY</v>
          </cell>
          <cell r="Q2691" t="str">
            <v>Computer System</v>
          </cell>
          <cell r="R2691" t="str">
            <v>Hardware</v>
          </cell>
          <cell r="S2691" t="str">
            <v>Processing unit</v>
          </cell>
          <cell r="T2691" t="str">
            <v>Desktop</v>
          </cell>
          <cell r="U2691" t="str">
            <v>Dell</v>
          </cell>
          <cell r="V2691" t="str">
            <v>GX270</v>
          </cell>
          <cell r="Y2691" t="str">
            <v>08 Dec 2006</v>
          </cell>
          <cell r="AB2691" t="str">
            <v>30 Dec 2007</v>
          </cell>
          <cell r="AC2691" t="str">
            <v>08 Dec 2006</v>
          </cell>
          <cell r="AD2691" t="str">
            <v>bastockg</v>
          </cell>
          <cell r="AE2691" t="str">
            <v>07 Apr 2008</v>
          </cell>
          <cell r="AH2691" t="str">
            <v>IE16834</v>
          </cell>
          <cell r="AI2691" t="str">
            <v>CRT17</v>
          </cell>
          <cell r="AJ2691" t="str">
            <v>2001FP</v>
          </cell>
        </row>
        <row r="2692">
          <cell r="A2692" t="str">
            <v>IE15794</v>
          </cell>
          <cell r="B2692" t="str">
            <v>IE15794</v>
          </cell>
          <cell r="C2692" t="str">
            <v>Not Dedicated</v>
          </cell>
          <cell r="E2692" t="str">
            <v>.</v>
          </cell>
          <cell r="K2692" t="str">
            <v>RE001871742E39Knt4RQw8xDAAo6YA</v>
          </cell>
          <cell r="L2692" t="str">
            <v>DW9BC1S</v>
          </cell>
          <cell r="M2692" t="str">
            <v>Disposed</v>
          </cell>
          <cell r="N2692" t="str">
            <v>INTEGRAL ENERGY</v>
          </cell>
          <cell r="Q2692" t="str">
            <v>Computer System</v>
          </cell>
          <cell r="R2692" t="str">
            <v>Hardware</v>
          </cell>
          <cell r="S2692" t="str">
            <v>Processing unit</v>
          </cell>
          <cell r="T2692" t="str">
            <v>Desktop</v>
          </cell>
          <cell r="U2692" t="str">
            <v>Dell</v>
          </cell>
          <cell r="V2692" t="str">
            <v>GX270</v>
          </cell>
          <cell r="Y2692" t="str">
            <v>08 Dec 2006</v>
          </cell>
          <cell r="AB2692" t="str">
            <v>30 Dec 2007</v>
          </cell>
          <cell r="AC2692" t="str">
            <v>08 Dec 2006</v>
          </cell>
          <cell r="AD2692" t="str">
            <v>bastockg</v>
          </cell>
          <cell r="AE2692" t="str">
            <v>07 Apr 2008</v>
          </cell>
          <cell r="AH2692" t="str">
            <v>IE15960</v>
          </cell>
          <cell r="AI2692" t="str">
            <v>CRT21</v>
          </cell>
        </row>
        <row r="2693">
          <cell r="A2693" t="str">
            <v>IE15797</v>
          </cell>
          <cell r="B2693" t="str">
            <v>IE15797</v>
          </cell>
          <cell r="C2693" t="str">
            <v>Not Dedicated</v>
          </cell>
          <cell r="E2693" t="str">
            <v>.</v>
          </cell>
          <cell r="K2693" t="str">
            <v>RE001871742E391np4RQ6IRCAAEJ4A</v>
          </cell>
          <cell r="L2693" t="str">
            <v>9W9BC1S</v>
          </cell>
          <cell r="M2693" t="str">
            <v>Disposed</v>
          </cell>
          <cell r="N2693" t="str">
            <v>INTEGRAL ENERGY</v>
          </cell>
          <cell r="Q2693" t="str">
            <v>Computer System</v>
          </cell>
          <cell r="Y2693" t="str">
            <v>08 Dec 2006</v>
          </cell>
          <cell r="AB2693" t="str">
            <v>30 Dec 2007</v>
          </cell>
          <cell r="AC2693" t="str">
            <v>08 Dec 2006</v>
          </cell>
          <cell r="AD2693" t="str">
            <v>ieassetuser</v>
          </cell>
          <cell r="AE2693" t="str">
            <v>19 May 2008</v>
          </cell>
          <cell r="AH2693" t="str">
            <v>LC01004</v>
          </cell>
          <cell r="AI2693" t="str">
            <v>LCD20</v>
          </cell>
        </row>
        <row r="2694">
          <cell r="A2694" t="str">
            <v>IE15798</v>
          </cell>
          <cell r="B2694" t="str">
            <v>IE15798</v>
          </cell>
          <cell r="C2694" t="str">
            <v>N/A</v>
          </cell>
          <cell r="D2694" t="str">
            <v>N/A</v>
          </cell>
          <cell r="E2694" t="str">
            <v>.</v>
          </cell>
          <cell r="F2694" t="str">
            <v>N/A</v>
          </cell>
          <cell r="G2694" t="str">
            <v>N/A</v>
          </cell>
          <cell r="H2694" t="str">
            <v>N/A</v>
          </cell>
          <cell r="K2694" t="str">
            <v>RE001871742E38l3#hRQC30gbQhK8y</v>
          </cell>
          <cell r="L2694" t="str">
            <v>MY0U155447603497BWXS</v>
          </cell>
          <cell r="M2694" t="str">
            <v>Disposed</v>
          </cell>
          <cell r="N2694" t="str">
            <v>INTEGRAL ENERGY</v>
          </cell>
          <cell r="Q2694" t="str">
            <v>Monitor</v>
          </cell>
          <cell r="R2694" t="str">
            <v>Hardware</v>
          </cell>
          <cell r="S2694" t="str">
            <v>Monitor</v>
          </cell>
          <cell r="T2694" t="str">
            <v>CRT17</v>
          </cell>
          <cell r="U2694" t="str">
            <v>Dell</v>
          </cell>
          <cell r="V2694" t="str">
            <v>E773S</v>
          </cell>
          <cell r="AC2694" t="str">
            <v>08 Jan 2007</v>
          </cell>
          <cell r="AD2694" t="str">
            <v>Demo</v>
          </cell>
          <cell r="AE2694" t="str">
            <v>08 Jan 2007</v>
          </cell>
        </row>
        <row r="2695">
          <cell r="A2695" t="str">
            <v>IE15799</v>
          </cell>
          <cell r="B2695" t="str">
            <v>IE15799</v>
          </cell>
          <cell r="C2695" t="str">
            <v>Not Dedicated</v>
          </cell>
          <cell r="E2695" t="str">
            <v>.</v>
          </cell>
          <cell r="K2695" t="str">
            <v>RE001871742E39p3t4RQs7NFAAxbMA</v>
          </cell>
          <cell r="L2695" t="str">
            <v>12BBC1S</v>
          </cell>
          <cell r="M2695" t="str">
            <v>Disposed</v>
          </cell>
          <cell r="N2695" t="str">
            <v>INTEGRAL ENERGY</v>
          </cell>
          <cell r="Q2695" t="str">
            <v>Computer System</v>
          </cell>
          <cell r="Y2695" t="str">
            <v>08 Dec 2006</v>
          </cell>
          <cell r="AB2695" t="str">
            <v>30 Dec 2007</v>
          </cell>
          <cell r="AC2695" t="str">
            <v>08 Dec 2006</v>
          </cell>
          <cell r="AD2695" t="str">
            <v>ieassetuser</v>
          </cell>
          <cell r="AE2695" t="str">
            <v>19 May 2008</v>
          </cell>
          <cell r="AH2695" t="str">
            <v>IE22370</v>
          </cell>
        </row>
        <row r="2696">
          <cell r="A2696" t="str">
            <v>IE15800</v>
          </cell>
          <cell r="B2696" t="str">
            <v>IE15800</v>
          </cell>
          <cell r="C2696" t="str">
            <v>Not Dedicated</v>
          </cell>
          <cell r="E2696" t="str">
            <v>.</v>
          </cell>
          <cell r="K2696" t="str">
            <v>RE001871742E3913p4RQVYVCAAE54A</v>
          </cell>
          <cell r="L2696" t="str">
            <v>52BBC1S</v>
          </cell>
          <cell r="M2696" t="str">
            <v>Disposed</v>
          </cell>
          <cell r="N2696" t="str">
            <v>INTEGRAL ENERGY</v>
          </cell>
          <cell r="Q2696" t="str">
            <v>Computer System</v>
          </cell>
          <cell r="Y2696" t="str">
            <v>08 Dec 2006</v>
          </cell>
          <cell r="AB2696" t="str">
            <v>30 Dec 2007</v>
          </cell>
          <cell r="AC2696" t="str">
            <v>08 Dec 2006</v>
          </cell>
          <cell r="AD2696" t="str">
            <v>ieassetuser</v>
          </cell>
          <cell r="AE2696" t="str">
            <v>19 May 2008</v>
          </cell>
        </row>
        <row r="2697">
          <cell r="A2697" t="str">
            <v>IE15802</v>
          </cell>
          <cell r="B2697" t="str">
            <v>IE15802</v>
          </cell>
          <cell r="C2697" t="str">
            <v>Not Dedicated</v>
          </cell>
          <cell r="E2697" t="str">
            <v>.</v>
          </cell>
          <cell r="K2697" t="str">
            <v>RE001871742E39p3t4RQMLRFAAyLMA</v>
          </cell>
          <cell r="L2697" t="str">
            <v>6Z9BC1S</v>
          </cell>
          <cell r="M2697" t="str">
            <v>Disposed</v>
          </cell>
          <cell r="N2697" t="str">
            <v>INTEGRAL ENERGY</v>
          </cell>
          <cell r="Q2697" t="str">
            <v>Computer System</v>
          </cell>
          <cell r="Y2697" t="str">
            <v>08 Dec 2006</v>
          </cell>
          <cell r="AB2697" t="str">
            <v>30 Dec 2007</v>
          </cell>
          <cell r="AC2697" t="str">
            <v>08 Dec 2006</v>
          </cell>
          <cell r="AD2697" t="str">
            <v>ieassetuser</v>
          </cell>
          <cell r="AE2697" t="str">
            <v>19 May 2008</v>
          </cell>
        </row>
        <row r="2698">
          <cell r="A2698" t="str">
            <v>IE15803</v>
          </cell>
          <cell r="B2698" t="str">
            <v>IE15803</v>
          </cell>
          <cell r="C2698" t="str">
            <v>Not Dedicated</v>
          </cell>
          <cell r="E2698" t="str">
            <v>.</v>
          </cell>
          <cell r="K2698" t="str">
            <v>RE001871742E39KXt4RQw8dDAAgqYA</v>
          </cell>
          <cell r="L2698" t="str">
            <v>HZ9BC1S</v>
          </cell>
          <cell r="M2698" t="str">
            <v>Disposed</v>
          </cell>
          <cell r="N2698" t="str">
            <v>INTEGRAL ENERGY</v>
          </cell>
          <cell r="Q2698" t="str">
            <v>Computer System</v>
          </cell>
          <cell r="R2698" t="str">
            <v>Hardware</v>
          </cell>
          <cell r="S2698" t="str">
            <v>Processing unit</v>
          </cell>
          <cell r="T2698" t="str">
            <v>Desktop</v>
          </cell>
          <cell r="U2698" t="str">
            <v>Dell</v>
          </cell>
          <cell r="V2698" t="str">
            <v>GX270</v>
          </cell>
          <cell r="Y2698" t="str">
            <v>08 Dec 2006</v>
          </cell>
          <cell r="AB2698" t="str">
            <v>30 Dec 2007</v>
          </cell>
          <cell r="AC2698" t="str">
            <v>08 Dec 2006</v>
          </cell>
          <cell r="AD2698" t="str">
            <v>bastockg</v>
          </cell>
          <cell r="AE2698" t="str">
            <v>07 Apr 2008</v>
          </cell>
          <cell r="AJ2698" t="str">
            <v>P1130</v>
          </cell>
        </row>
        <row r="2699">
          <cell r="A2699" t="str">
            <v>IE15804</v>
          </cell>
          <cell r="B2699" t="str">
            <v>IE15804</v>
          </cell>
          <cell r="C2699" t="str">
            <v>Not Dedicated</v>
          </cell>
          <cell r="E2699" t="str">
            <v>.</v>
          </cell>
          <cell r="K2699" t="str">
            <v>RE001871742E39K3t4RQQM1DAApqYA</v>
          </cell>
          <cell r="L2699" t="str">
            <v>638BC1S</v>
          </cell>
          <cell r="M2699" t="str">
            <v>Disposed</v>
          </cell>
          <cell r="N2699" t="str">
            <v>INTEGRAL ENERGY</v>
          </cell>
          <cell r="Q2699" t="str">
            <v>Computer System</v>
          </cell>
          <cell r="Y2699" t="str">
            <v>08 Dec 2006</v>
          </cell>
          <cell r="AB2699" t="str">
            <v>30 Dec 2007</v>
          </cell>
          <cell r="AC2699" t="str">
            <v>08 Dec 2006</v>
          </cell>
          <cell r="AD2699" t="str">
            <v>ieassetuser</v>
          </cell>
          <cell r="AE2699" t="str">
            <v>19 May 2008</v>
          </cell>
          <cell r="AH2699" t="str">
            <v>IE15781</v>
          </cell>
        </row>
        <row r="2700">
          <cell r="A2700" t="str">
            <v>IE15805</v>
          </cell>
          <cell r="B2700" t="str">
            <v>IE15805</v>
          </cell>
          <cell r="C2700" t="str">
            <v>Not Dedicated</v>
          </cell>
          <cell r="E2700" t="str">
            <v>.</v>
          </cell>
          <cell r="K2700" t="str">
            <v>RE001871742E39TXx4RQNTpIAAbcYA</v>
          </cell>
          <cell r="L2700" t="str">
            <v>CZ9BC1S</v>
          </cell>
          <cell r="M2700" t="str">
            <v>Disposed</v>
          </cell>
          <cell r="N2700" t="str">
            <v>INTEGRAL ENERGY</v>
          </cell>
          <cell r="Q2700" t="str">
            <v>Computer System</v>
          </cell>
          <cell r="Y2700" t="str">
            <v>08 Dec 2006</v>
          </cell>
          <cell r="AB2700" t="str">
            <v>30 Dec 2007</v>
          </cell>
          <cell r="AC2700" t="str">
            <v>08 Dec 2006</v>
          </cell>
          <cell r="AD2700" t="str">
            <v>ieassetuser</v>
          </cell>
          <cell r="AE2700" t="str">
            <v>19 May 2008</v>
          </cell>
          <cell r="AH2700" t="str">
            <v>IE15784</v>
          </cell>
        </row>
        <row r="2701">
          <cell r="A2701" t="str">
            <v>IE15806</v>
          </cell>
          <cell r="B2701" t="str">
            <v>IE15806</v>
          </cell>
          <cell r="C2701" t="str">
            <v>Not Dedicated</v>
          </cell>
          <cell r="E2701" t="str">
            <v>.</v>
          </cell>
          <cell r="K2701" t="str">
            <v>RE001871742E39A3t4RQgzRDAApqIA</v>
          </cell>
          <cell r="L2701" t="str">
            <v>J1BBC1S</v>
          </cell>
          <cell r="M2701" t="str">
            <v>Disposed</v>
          </cell>
          <cell r="N2701" t="str">
            <v>INTEGRAL ENERGY</v>
          </cell>
          <cell r="Q2701" t="str">
            <v>Computer System</v>
          </cell>
          <cell r="R2701" t="str">
            <v>Hardware</v>
          </cell>
          <cell r="S2701" t="str">
            <v>Processing unit</v>
          </cell>
          <cell r="T2701" t="str">
            <v>Desktop</v>
          </cell>
          <cell r="U2701" t="str">
            <v>Dell</v>
          </cell>
          <cell r="V2701" t="str">
            <v>GX270</v>
          </cell>
          <cell r="Y2701" t="str">
            <v>08 Dec 2006</v>
          </cell>
          <cell r="AB2701" t="str">
            <v>30 Dec 2007</v>
          </cell>
          <cell r="AC2701" t="str">
            <v>08 Dec 2006</v>
          </cell>
          <cell r="AD2701" t="str">
            <v>bastockg</v>
          </cell>
          <cell r="AE2701" t="str">
            <v>04 Apr 2008</v>
          </cell>
          <cell r="AH2701" t="str">
            <v>IE15788</v>
          </cell>
          <cell r="AI2701" t="str">
            <v>CRT17</v>
          </cell>
        </row>
        <row r="2702">
          <cell r="A2702" t="str">
            <v>IE15807</v>
          </cell>
          <cell r="B2702" t="str">
            <v>IE15807</v>
          </cell>
          <cell r="C2702" t="str">
            <v>Not Dedicated</v>
          </cell>
          <cell r="E2702" t="str">
            <v>.</v>
          </cell>
          <cell r="K2702" t="str">
            <v>RE001871742E39TXx4RQsjpIAAcsYA</v>
          </cell>
          <cell r="L2702" t="str">
            <v>528BC1S</v>
          </cell>
          <cell r="M2702" t="str">
            <v>Disposed</v>
          </cell>
          <cell r="N2702" t="str">
            <v>INTEGRAL ENERGY</v>
          </cell>
          <cell r="Q2702" t="str">
            <v>Computer System</v>
          </cell>
          <cell r="Y2702" t="str">
            <v>08 Dec 2006</v>
          </cell>
          <cell r="AB2702" t="str">
            <v>30 Dec 2007</v>
          </cell>
          <cell r="AC2702" t="str">
            <v>08 Dec 2006</v>
          </cell>
          <cell r="AD2702" t="str">
            <v>ieassetuser</v>
          </cell>
          <cell r="AE2702" t="str">
            <v>19 May 2008</v>
          </cell>
          <cell r="AH2702" t="str">
            <v>LC02503</v>
          </cell>
          <cell r="AI2702" t="str">
            <v>LCD20</v>
          </cell>
          <cell r="AJ2702" t="str">
            <v>E7732</v>
          </cell>
        </row>
        <row r="2703">
          <cell r="A2703" t="str">
            <v>IE15808</v>
          </cell>
          <cell r="B2703" t="str">
            <v>IE15808</v>
          </cell>
          <cell r="C2703" t="str">
            <v>Not Dedicated</v>
          </cell>
          <cell r="E2703" t="str">
            <v>.</v>
          </cell>
          <cell r="K2703" t="str">
            <v>RE001871742E39DSa9RQTkARAAsYsA</v>
          </cell>
          <cell r="L2703" t="str">
            <v>8Z9BC1S</v>
          </cell>
          <cell r="M2703" t="str">
            <v>Disposed</v>
          </cell>
          <cell r="N2703" t="str">
            <v>INTEGRAL ENERGY</v>
          </cell>
          <cell r="Q2703" t="str">
            <v>Computer System</v>
          </cell>
          <cell r="X2703" t="str">
            <v>08 Aug 2006</v>
          </cell>
          <cell r="Y2703" t="str">
            <v>29 Jan 2007</v>
          </cell>
          <cell r="AB2703" t="str">
            <v>30 Dec 2007</v>
          </cell>
          <cell r="AC2703" t="str">
            <v>29 Jan 2007</v>
          </cell>
          <cell r="AD2703" t="str">
            <v>ieassetuser</v>
          </cell>
          <cell r="AE2703" t="str">
            <v>19 May 2008</v>
          </cell>
          <cell r="AH2703" t="str">
            <v>LC02651</v>
          </cell>
          <cell r="AI2703" t="str">
            <v>LCD20</v>
          </cell>
        </row>
        <row r="2704">
          <cell r="A2704" t="str">
            <v>IE15809</v>
          </cell>
          <cell r="B2704" t="str">
            <v>IE15809</v>
          </cell>
          <cell r="C2704" t="str">
            <v>Not Dedicated</v>
          </cell>
          <cell r="E2704" t="str">
            <v>.</v>
          </cell>
          <cell r="K2704" t="str">
            <v>RE001871742E39p3t4RQnbRFAAy7MA</v>
          </cell>
          <cell r="L2704" t="str">
            <v>828BC1S</v>
          </cell>
          <cell r="M2704" t="str">
            <v>Disposed</v>
          </cell>
          <cell r="N2704" t="str">
            <v>INTEGRAL ENERGY</v>
          </cell>
          <cell r="Q2704" t="str">
            <v>Computer System</v>
          </cell>
          <cell r="Y2704" t="str">
            <v>08 Dec 2006</v>
          </cell>
          <cell r="AB2704" t="str">
            <v>30 Dec 2007</v>
          </cell>
          <cell r="AC2704" t="str">
            <v>08 Dec 2006</v>
          </cell>
          <cell r="AD2704" t="str">
            <v>ieassetuser</v>
          </cell>
          <cell r="AE2704" t="str">
            <v>19 May 2008</v>
          </cell>
          <cell r="AH2704" t="str">
            <v>IE22077</v>
          </cell>
        </row>
        <row r="2705">
          <cell r="A2705" t="str">
            <v>IE15810</v>
          </cell>
          <cell r="B2705" t="str">
            <v>IE15810</v>
          </cell>
          <cell r="C2705" t="str">
            <v>Not Dedicated</v>
          </cell>
          <cell r="E2705" t="str">
            <v>.</v>
          </cell>
          <cell r="K2705" t="str">
            <v>RE001871742E39Enx4RQ0lRHAAwr8A</v>
          </cell>
          <cell r="L2705" t="str">
            <v>61BBC1S</v>
          </cell>
          <cell r="M2705" t="str">
            <v>Disposed</v>
          </cell>
          <cell r="N2705" t="str">
            <v>INTEGRAL ENERGY</v>
          </cell>
          <cell r="Q2705" t="str">
            <v>Computer System</v>
          </cell>
          <cell r="R2705" t="str">
            <v>Hardware</v>
          </cell>
          <cell r="S2705" t="str">
            <v>Processing unit</v>
          </cell>
          <cell r="T2705" t="str">
            <v>Desktop</v>
          </cell>
          <cell r="U2705" t="str">
            <v>Dell</v>
          </cell>
          <cell r="V2705" t="str">
            <v>GX270</v>
          </cell>
          <cell r="Y2705" t="str">
            <v>08 Dec 2006</v>
          </cell>
          <cell r="AB2705" t="str">
            <v>30 Dec 2007</v>
          </cell>
          <cell r="AC2705" t="str">
            <v>08 Dec 2006</v>
          </cell>
          <cell r="AD2705" t="str">
            <v>bastockg</v>
          </cell>
          <cell r="AE2705" t="str">
            <v>04 Apr 2008</v>
          </cell>
        </row>
        <row r="2706">
          <cell r="A2706" t="str">
            <v>IE15811</v>
          </cell>
          <cell r="B2706" t="str">
            <v>IE15811</v>
          </cell>
          <cell r="C2706" t="str">
            <v>Not Dedicated</v>
          </cell>
          <cell r="E2706" t="str">
            <v>.</v>
          </cell>
          <cell r="K2706" t="str">
            <v>RE001871742E39p3t4RQC7VFAAzrMA</v>
          </cell>
          <cell r="L2706" t="str">
            <v>HZ7BC1S</v>
          </cell>
          <cell r="M2706" t="str">
            <v>Disposed</v>
          </cell>
          <cell r="N2706" t="str">
            <v>INTEGRAL ENERGY</v>
          </cell>
          <cell r="Q2706" t="str">
            <v>Computer System</v>
          </cell>
          <cell r="R2706" t="str">
            <v>Hardware</v>
          </cell>
          <cell r="S2706" t="str">
            <v>Processing unit</v>
          </cell>
          <cell r="T2706" t="str">
            <v>Desktop</v>
          </cell>
          <cell r="U2706" t="str">
            <v>Dell</v>
          </cell>
          <cell r="V2706" t="str">
            <v>GX270</v>
          </cell>
          <cell r="Y2706" t="str">
            <v>08 Dec 2006</v>
          </cell>
          <cell r="AB2706" t="str">
            <v>30 Dec 2007</v>
          </cell>
          <cell r="AC2706" t="str">
            <v>08 Dec 2006</v>
          </cell>
          <cell r="AD2706" t="str">
            <v>bastockg</v>
          </cell>
          <cell r="AE2706" t="str">
            <v>07 Apr 2008</v>
          </cell>
          <cell r="AH2706" t="str">
            <v>IE15719</v>
          </cell>
          <cell r="AI2706" t="str">
            <v>CRT17</v>
          </cell>
          <cell r="AJ2706" t="str">
            <v>E771P</v>
          </cell>
        </row>
        <row r="2707">
          <cell r="A2707" t="str">
            <v>IE15812</v>
          </cell>
          <cell r="B2707" t="str">
            <v>IE15812</v>
          </cell>
          <cell r="C2707" t="str">
            <v>Not Dedicated</v>
          </cell>
          <cell r="E2707" t="str">
            <v>.</v>
          </cell>
          <cell r="K2707" t="str">
            <v>RE001871742E39TXx4RQLjtIAAdsYA</v>
          </cell>
          <cell r="L2707" t="str">
            <v>11BBC1S</v>
          </cell>
          <cell r="M2707" t="str">
            <v>Disposed</v>
          </cell>
          <cell r="N2707" t="str">
            <v>INTEGRAL ENERGY</v>
          </cell>
          <cell r="Q2707" t="str">
            <v>Computer System</v>
          </cell>
          <cell r="Y2707" t="str">
            <v>08 Dec 2006</v>
          </cell>
          <cell r="AB2707" t="str">
            <v>30 Dec 2007</v>
          </cell>
          <cell r="AC2707" t="str">
            <v>08 Dec 2006</v>
          </cell>
          <cell r="AD2707" t="str">
            <v>ieassetuser</v>
          </cell>
          <cell r="AE2707" t="str">
            <v>19 May 2008</v>
          </cell>
          <cell r="AH2707" t="str">
            <v>IE16527</v>
          </cell>
          <cell r="AJ2707" t="str">
            <v>2100FP</v>
          </cell>
        </row>
        <row r="2708">
          <cell r="A2708" t="str">
            <v>IE15813</v>
          </cell>
          <cell r="B2708" t="str">
            <v>IE15813</v>
          </cell>
          <cell r="C2708" t="str">
            <v>Not Dedicated</v>
          </cell>
          <cell r="E2708" t="str">
            <v>.</v>
          </cell>
          <cell r="K2708" t="str">
            <v>RE001871742E39K3t4RQrs1DAAqaYA</v>
          </cell>
          <cell r="L2708" t="str">
            <v>H1BBC1S</v>
          </cell>
          <cell r="M2708" t="str">
            <v>Disposed</v>
          </cell>
          <cell r="N2708" t="str">
            <v>INTEGRAL ENERGY</v>
          </cell>
          <cell r="Q2708" t="str">
            <v>Computer System</v>
          </cell>
          <cell r="R2708" t="str">
            <v>Hardware</v>
          </cell>
          <cell r="S2708" t="str">
            <v>Processing unit</v>
          </cell>
          <cell r="T2708" t="str">
            <v>Desktop</v>
          </cell>
          <cell r="U2708" t="str">
            <v>Dell</v>
          </cell>
          <cell r="V2708" t="str">
            <v>GX270</v>
          </cell>
          <cell r="Y2708" t="str">
            <v>08 Dec 2006</v>
          </cell>
          <cell r="AA2708" t="str">
            <v>03 Dec 2008</v>
          </cell>
          <cell r="AB2708" t="str">
            <v>07 Oct 2009</v>
          </cell>
          <cell r="AC2708" t="str">
            <v>08 Dec 2006</v>
          </cell>
          <cell r="AD2708" t="str">
            <v>dunsirea</v>
          </cell>
          <cell r="AE2708" t="str">
            <v>08 Oct 2009</v>
          </cell>
          <cell r="AH2708" t="str">
            <v>IE17500</v>
          </cell>
        </row>
        <row r="2709">
          <cell r="A2709" t="str">
            <v>IE15814</v>
          </cell>
          <cell r="B2709" t="str">
            <v>IE15814</v>
          </cell>
          <cell r="C2709" t="str">
            <v>Not Dedicated</v>
          </cell>
          <cell r="E2709" t="str">
            <v>.</v>
          </cell>
          <cell r="K2709" t="str">
            <v>RE001871742E39ont4RQ7KBFAAK7MA</v>
          </cell>
          <cell r="L2709" t="str">
            <v>H18BC1S</v>
          </cell>
          <cell r="M2709" t="str">
            <v>Disposed</v>
          </cell>
          <cell r="N2709" t="str">
            <v>INTEGRAL ENERGY</v>
          </cell>
          <cell r="Q2709" t="str">
            <v>Computer System</v>
          </cell>
          <cell r="R2709" t="str">
            <v>Hardware</v>
          </cell>
          <cell r="S2709" t="str">
            <v>Processing unit</v>
          </cell>
          <cell r="T2709" t="str">
            <v>Desktop</v>
          </cell>
          <cell r="U2709" t="str">
            <v>Dell</v>
          </cell>
          <cell r="V2709" t="str">
            <v>GX270</v>
          </cell>
          <cell r="Y2709" t="str">
            <v>08 Dec 2006</v>
          </cell>
          <cell r="AB2709" t="str">
            <v>30 Dec 2007</v>
          </cell>
          <cell r="AC2709" t="str">
            <v>08 Dec 2006</v>
          </cell>
          <cell r="AD2709" t="str">
            <v>bastockg</v>
          </cell>
          <cell r="AE2709" t="str">
            <v>07 Apr 2008</v>
          </cell>
        </row>
        <row r="2710">
          <cell r="A2710" t="str">
            <v>IE15840</v>
          </cell>
          <cell r="B2710" t="str">
            <v>IE15840</v>
          </cell>
          <cell r="C2710" t="str">
            <v>N/A</v>
          </cell>
          <cell r="D2710" t="str">
            <v>N/A</v>
          </cell>
          <cell r="E2710" t="str">
            <v>.</v>
          </cell>
          <cell r="F2710" t="str">
            <v>N/A</v>
          </cell>
          <cell r="G2710" t="str">
            <v>N/A</v>
          </cell>
          <cell r="H2710" t="str">
            <v>N/A</v>
          </cell>
          <cell r="K2710" t="str">
            <v>RE001871742E38l3#hRQmH0gbQiK8y</v>
          </cell>
          <cell r="L2710" t="str">
            <v>JP048EJN4774314N00GY</v>
          </cell>
          <cell r="M2710" t="str">
            <v>Disposed</v>
          </cell>
          <cell r="N2710" t="str">
            <v>INTEGRAL ENERGY</v>
          </cell>
          <cell r="Q2710" t="str">
            <v>Monitor</v>
          </cell>
          <cell r="R2710" t="str">
            <v>Hardware</v>
          </cell>
          <cell r="S2710" t="str">
            <v>Monitor</v>
          </cell>
          <cell r="T2710" t="str">
            <v>CRT21</v>
          </cell>
          <cell r="U2710" t="str">
            <v>Dell</v>
          </cell>
          <cell r="V2710" t="str">
            <v>P1110</v>
          </cell>
          <cell r="AC2710" t="str">
            <v>08 Jan 2007</v>
          </cell>
          <cell r="AD2710" t="str">
            <v>Demo</v>
          </cell>
          <cell r="AE2710" t="str">
            <v>08 Jan 2007</v>
          </cell>
        </row>
        <row r="2711">
          <cell r="A2711" t="str">
            <v>IE15841</v>
          </cell>
          <cell r="B2711" t="str">
            <v>IE15841</v>
          </cell>
          <cell r="C2711" t="str">
            <v>N/A</v>
          </cell>
          <cell r="D2711" t="str">
            <v>N/A</v>
          </cell>
          <cell r="E2711" t="str">
            <v>.</v>
          </cell>
          <cell r="F2711" t="str">
            <v>N/A</v>
          </cell>
          <cell r="G2711" t="str">
            <v>N/A</v>
          </cell>
          <cell r="H2711" t="str">
            <v>N/A</v>
          </cell>
          <cell r="K2711" t="str">
            <v>RE001871742E38l3#hRQJH4gbQi68y</v>
          </cell>
          <cell r="L2711" t="str">
            <v>JP048EJN4774314N00H4</v>
          </cell>
          <cell r="M2711" t="str">
            <v>Disposed</v>
          </cell>
          <cell r="N2711" t="str">
            <v>INTEGRAL ENERGY</v>
          </cell>
          <cell r="Q2711" t="str">
            <v>Monitor</v>
          </cell>
          <cell r="R2711" t="str">
            <v>Hardware</v>
          </cell>
          <cell r="S2711" t="str">
            <v>Monitor</v>
          </cell>
          <cell r="T2711" t="str">
            <v>CRT21</v>
          </cell>
          <cell r="U2711" t="str">
            <v>Dell</v>
          </cell>
          <cell r="V2711" t="str">
            <v>P1110</v>
          </cell>
          <cell r="AC2711" t="str">
            <v>08 Jan 2007</v>
          </cell>
          <cell r="AD2711" t="str">
            <v>Demo</v>
          </cell>
          <cell r="AE2711" t="str">
            <v>08 Jan 2007</v>
          </cell>
        </row>
        <row r="2712">
          <cell r="A2712" t="str">
            <v>IE15856</v>
          </cell>
          <cell r="B2712" t="str">
            <v>IE15856</v>
          </cell>
          <cell r="C2712" t="str">
            <v>N/A</v>
          </cell>
          <cell r="D2712" t="str">
            <v>N/A</v>
          </cell>
          <cell r="E2712" t="str">
            <v>.</v>
          </cell>
          <cell r="F2712" t="str">
            <v>N/A</v>
          </cell>
          <cell r="G2712" t="str">
            <v>N/A</v>
          </cell>
          <cell r="H2712" t="str">
            <v>N/A</v>
          </cell>
          <cell r="K2712" t="str">
            <v>RE001871742E38l3#hRQ4H4gbQjq8y</v>
          </cell>
          <cell r="L2712" t="str">
            <v>TW08E2004663536R04RL</v>
          </cell>
          <cell r="M2712" t="str">
            <v>Disposed</v>
          </cell>
          <cell r="N2712" t="str">
            <v>INTEGRAL ENERGY</v>
          </cell>
          <cell r="Q2712" t="str">
            <v>Monitor</v>
          </cell>
          <cell r="R2712" t="str">
            <v>Hardware</v>
          </cell>
          <cell r="S2712" t="str">
            <v>Monitor</v>
          </cell>
          <cell r="T2712" t="str">
            <v>LCD20</v>
          </cell>
          <cell r="U2712" t="str">
            <v>Dell</v>
          </cell>
          <cell r="V2712" t="str">
            <v>2000FP</v>
          </cell>
          <cell r="AC2712" t="str">
            <v>08 Jan 2007</v>
          </cell>
          <cell r="AD2712" t="str">
            <v>Demo</v>
          </cell>
          <cell r="AE2712" t="str">
            <v>08 Jan 2007</v>
          </cell>
        </row>
        <row r="2713">
          <cell r="A2713" t="str">
            <v>IE15857</v>
          </cell>
          <cell r="B2713" t="str">
            <v>IE15857</v>
          </cell>
          <cell r="C2713" t="str">
            <v>N/A</v>
          </cell>
          <cell r="D2713" t="str">
            <v>N/A</v>
          </cell>
          <cell r="E2713" t="str">
            <v>.</v>
          </cell>
          <cell r="F2713" t="str">
            <v>N/A</v>
          </cell>
          <cell r="G2713" t="str">
            <v>N/A</v>
          </cell>
          <cell r="H2713" t="str">
            <v>N/A</v>
          </cell>
          <cell r="K2713" t="str">
            <v>RE001871742E38l3#hRQbH8gbQka8y</v>
          </cell>
          <cell r="L2713" t="str">
            <v>TW08E2004663536R04QL</v>
          </cell>
          <cell r="M2713" t="str">
            <v>Disposed</v>
          </cell>
          <cell r="N2713" t="str">
            <v>INTEGRAL ENERGY</v>
          </cell>
          <cell r="Q2713" t="str">
            <v>Monitor</v>
          </cell>
          <cell r="R2713" t="str">
            <v>Hardware</v>
          </cell>
          <cell r="S2713" t="str">
            <v>Monitor</v>
          </cell>
          <cell r="T2713" t="str">
            <v>LCD20</v>
          </cell>
          <cell r="U2713" t="str">
            <v>Dell</v>
          </cell>
          <cell r="V2713" t="str">
            <v>2000FP</v>
          </cell>
          <cell r="AC2713" t="str">
            <v>08 Jan 2007</v>
          </cell>
          <cell r="AD2713" t="str">
            <v>Demo</v>
          </cell>
          <cell r="AE2713" t="str">
            <v>08 Jan 2007</v>
          </cell>
        </row>
        <row r="2714">
          <cell r="A2714" t="str">
            <v>IE15860</v>
          </cell>
          <cell r="B2714" t="str">
            <v>IE15860</v>
          </cell>
          <cell r="C2714" t="str">
            <v>Not Dedicated</v>
          </cell>
          <cell r="E2714" t="str">
            <v>.</v>
          </cell>
          <cell r="K2714" t="str">
            <v>RE001871742E39qHt4RQeLVFAA0bMA</v>
          </cell>
          <cell r="L2714" t="str">
            <v>7BCY41S</v>
          </cell>
          <cell r="M2714" t="str">
            <v>Disposed</v>
          </cell>
          <cell r="N2714" t="str">
            <v>INTEGRAL ENERGY</v>
          </cell>
          <cell r="Q2714" t="str">
            <v>Computer System</v>
          </cell>
          <cell r="R2714" t="str">
            <v>Hardware</v>
          </cell>
          <cell r="S2714" t="str">
            <v>Processing unit</v>
          </cell>
          <cell r="T2714" t="str">
            <v>Desktop</v>
          </cell>
          <cell r="U2714" t="str">
            <v>Dell</v>
          </cell>
          <cell r="V2714" t="str">
            <v>GX150</v>
          </cell>
          <cell r="AC2714" t="str">
            <v>08 Dec 2006</v>
          </cell>
          <cell r="AD2714" t="str">
            <v>Demo</v>
          </cell>
          <cell r="AE2714" t="str">
            <v>08 Dec 2006</v>
          </cell>
        </row>
        <row r="2715">
          <cell r="A2715" t="str">
            <v>IE15865</v>
          </cell>
          <cell r="B2715" t="str">
            <v>IE15865</v>
          </cell>
          <cell r="C2715" t="str">
            <v>Not Dedicated</v>
          </cell>
          <cell r="E2715" t="str">
            <v>.</v>
          </cell>
          <cell r="K2715" t="str">
            <v>RE001871742E39BHt4RQ8DRDAAqaIA</v>
          </cell>
          <cell r="L2715" t="str">
            <v>6WW851S</v>
          </cell>
          <cell r="M2715" t="str">
            <v>Disposed</v>
          </cell>
          <cell r="N2715" t="str">
            <v>INTEGRAL ENERGY</v>
          </cell>
          <cell r="Q2715" t="str">
            <v>Computer System</v>
          </cell>
          <cell r="R2715" t="str">
            <v>Hardware</v>
          </cell>
          <cell r="S2715" t="str">
            <v>Processing unit</v>
          </cell>
          <cell r="T2715" t="str">
            <v>Desktop</v>
          </cell>
          <cell r="U2715" t="str">
            <v>Dell</v>
          </cell>
          <cell r="V2715" t="str">
            <v>GX150</v>
          </cell>
          <cell r="AC2715" t="str">
            <v>08 Dec 2006</v>
          </cell>
          <cell r="AD2715" t="str">
            <v>Demo</v>
          </cell>
          <cell r="AE2715" t="str">
            <v>08 Dec 2006</v>
          </cell>
        </row>
        <row r="2716">
          <cell r="A2716" t="str">
            <v>IE15866</v>
          </cell>
          <cell r="B2716" t="str">
            <v>IE15866</v>
          </cell>
          <cell r="C2716" t="str">
            <v>Not Dedicated</v>
          </cell>
          <cell r="E2716" t="str">
            <v>.</v>
          </cell>
          <cell r="K2716" t="str">
            <v>RE001871742E39TXx4RQnDtIAAe8YA</v>
          </cell>
          <cell r="L2716" t="str">
            <v>2XW851S</v>
          </cell>
          <cell r="M2716" t="str">
            <v>Disposed</v>
          </cell>
          <cell r="N2716" t="str">
            <v>INTEGRAL ENERGY</v>
          </cell>
          <cell r="Q2716" t="str">
            <v>Computer System</v>
          </cell>
          <cell r="R2716" t="str">
            <v>Hardware</v>
          </cell>
          <cell r="S2716" t="str">
            <v>Processing unit</v>
          </cell>
          <cell r="T2716" t="str">
            <v>Desktop</v>
          </cell>
          <cell r="U2716" t="str">
            <v>Dell</v>
          </cell>
          <cell r="V2716" t="str">
            <v>GX150</v>
          </cell>
          <cell r="AC2716" t="str">
            <v>08 Dec 2006</v>
          </cell>
          <cell r="AD2716" t="str">
            <v>Demo</v>
          </cell>
          <cell r="AE2716" t="str">
            <v>08 Dec 2006</v>
          </cell>
        </row>
        <row r="2717">
          <cell r="A2717" t="str">
            <v>IE15872</v>
          </cell>
          <cell r="B2717" t="str">
            <v>IE15872</v>
          </cell>
          <cell r="C2717" t="str">
            <v>N/A</v>
          </cell>
          <cell r="D2717" t="str">
            <v>N/A</v>
          </cell>
          <cell r="E2717" t="str">
            <v>.</v>
          </cell>
          <cell r="F2717" t="str">
            <v>N/A</v>
          </cell>
          <cell r="G2717" t="str">
            <v>N/A</v>
          </cell>
          <cell r="H2717" t="str">
            <v>N/A</v>
          </cell>
          <cell r="K2717" t="str">
            <v>RE001871742E39Oia9RQdu4RAAxJQA</v>
          </cell>
          <cell r="L2717" t="str">
            <v>JP06D254477431CD101E</v>
          </cell>
          <cell r="M2717" t="str">
            <v>Disposed</v>
          </cell>
          <cell r="N2717" t="str">
            <v>INTEGRAL ENERGY</v>
          </cell>
          <cell r="Q2717" t="str">
            <v>Monitor</v>
          </cell>
          <cell r="R2717" t="str">
            <v>Hardware</v>
          </cell>
          <cell r="S2717" t="str">
            <v>Monitor</v>
          </cell>
          <cell r="T2717" t="str">
            <v>CRT21</v>
          </cell>
          <cell r="U2717" t="str">
            <v>Dell</v>
          </cell>
          <cell r="V2717" t="str">
            <v>P1130</v>
          </cell>
          <cell r="AC2717" t="str">
            <v>29 Jan 2007</v>
          </cell>
          <cell r="AD2717" t="str">
            <v>Demo</v>
          </cell>
          <cell r="AE2717" t="str">
            <v>29 Jan 2007</v>
          </cell>
          <cell r="AJ2717" t="str">
            <v>2007FP</v>
          </cell>
        </row>
        <row r="2718">
          <cell r="A2718" t="str">
            <v>IE15873</v>
          </cell>
          <cell r="B2718" t="str">
            <v>IE15873</v>
          </cell>
          <cell r="C2718" t="str">
            <v>N/A</v>
          </cell>
          <cell r="D2718" t="str">
            <v>N/A</v>
          </cell>
          <cell r="E2718" t="str">
            <v>.</v>
          </cell>
          <cell r="F2718" t="str">
            <v>N/A</v>
          </cell>
          <cell r="G2718" t="str">
            <v>N/A</v>
          </cell>
          <cell r="H2718" t="str">
            <v>N/A</v>
          </cell>
          <cell r="K2718" t="str">
            <v>RE001871742E39x8WuRQW4w_AQkzsD</v>
          </cell>
          <cell r="L2718" t="str">
            <v>5504172</v>
          </cell>
          <cell r="M2718" t="str">
            <v>Disposed</v>
          </cell>
          <cell r="N2718" t="str">
            <v>INTEGRAL ENERGY</v>
          </cell>
          <cell r="Q2718" t="str">
            <v>Monitor</v>
          </cell>
          <cell r="R2718" t="str">
            <v>Hardware</v>
          </cell>
          <cell r="S2718" t="str">
            <v>Monitor</v>
          </cell>
          <cell r="T2718" t="str">
            <v>CRT21</v>
          </cell>
          <cell r="U2718" t="str">
            <v>Dell</v>
          </cell>
          <cell r="V2718" t="str">
            <v>P1130</v>
          </cell>
          <cell r="AC2718" t="str">
            <v>18 Jan 2007</v>
          </cell>
          <cell r="AD2718" t="str">
            <v>Demo</v>
          </cell>
          <cell r="AE2718" t="str">
            <v>18 Jan 2007</v>
          </cell>
        </row>
        <row r="2719">
          <cell r="A2719" t="str">
            <v>IE15875</v>
          </cell>
          <cell r="B2719" t="str">
            <v>IE15875</v>
          </cell>
          <cell r="C2719" t="str">
            <v>N/A</v>
          </cell>
          <cell r="D2719" t="str">
            <v>N/A</v>
          </cell>
          <cell r="E2719" t="str">
            <v>.</v>
          </cell>
          <cell r="F2719" t="str">
            <v>N/A</v>
          </cell>
          <cell r="G2719" t="str">
            <v>N/A</v>
          </cell>
          <cell r="H2719" t="str">
            <v>N/A</v>
          </cell>
          <cell r="K2719" t="str">
            <v>RE001871742E39Oia9RQEu8RAAx5QA</v>
          </cell>
          <cell r="L2719" t="str">
            <v>JP06D25447743217502C</v>
          </cell>
          <cell r="M2719" t="str">
            <v>Disposed</v>
          </cell>
          <cell r="N2719" t="str">
            <v>INTEGRAL ENERGY</v>
          </cell>
          <cell r="Q2719" t="str">
            <v>Monitor</v>
          </cell>
          <cell r="R2719" t="str">
            <v>Hardware</v>
          </cell>
          <cell r="S2719" t="str">
            <v>Monitor</v>
          </cell>
          <cell r="T2719" t="str">
            <v>CRT21</v>
          </cell>
          <cell r="U2719" t="str">
            <v>Dell</v>
          </cell>
          <cell r="V2719" t="str">
            <v>P1130</v>
          </cell>
          <cell r="AC2719" t="str">
            <v>29 Jan 2007</v>
          </cell>
          <cell r="AD2719" t="str">
            <v>Demo</v>
          </cell>
          <cell r="AE2719" t="str">
            <v>29 Jan 2007</v>
          </cell>
        </row>
        <row r="2720">
          <cell r="A2720" t="str">
            <v>IE15878</v>
          </cell>
          <cell r="B2720" t="str">
            <v>IE15878</v>
          </cell>
          <cell r="C2720" t="str">
            <v>Not Dedicated</v>
          </cell>
          <cell r="E2720" t="str">
            <v>.</v>
          </cell>
          <cell r="K2720" t="str">
            <v>RE001871742E39K3t4RQG85DAArKYA</v>
          </cell>
          <cell r="L2720" t="str">
            <v>JQW851S</v>
          </cell>
          <cell r="M2720" t="str">
            <v>Disposed</v>
          </cell>
          <cell r="N2720" t="str">
            <v>INTEGRAL ENERGY</v>
          </cell>
          <cell r="Q2720" t="str">
            <v>Computer System</v>
          </cell>
          <cell r="R2720" t="str">
            <v>Hardware</v>
          </cell>
          <cell r="S2720" t="str">
            <v>Processing unit</v>
          </cell>
          <cell r="T2720" t="str">
            <v>Desktop</v>
          </cell>
          <cell r="U2720" t="str">
            <v>Dell</v>
          </cell>
          <cell r="V2720" t="str">
            <v>GX150</v>
          </cell>
          <cell r="AC2720" t="str">
            <v>08 Dec 2006</v>
          </cell>
          <cell r="AD2720" t="str">
            <v>Demo</v>
          </cell>
          <cell r="AE2720" t="str">
            <v>08 Dec 2006</v>
          </cell>
        </row>
        <row r="2721">
          <cell r="A2721" t="str">
            <v>IE15886</v>
          </cell>
          <cell r="B2721" t="str">
            <v>IE15886</v>
          </cell>
          <cell r="C2721" t="str">
            <v>Not Dedicated</v>
          </cell>
          <cell r="E2721" t="str">
            <v>.</v>
          </cell>
          <cell r="K2721" t="str">
            <v>RE001871742E39TXx4RQGTxIAAf8YA</v>
          </cell>
          <cell r="L2721" t="str">
            <v>7HD951S</v>
          </cell>
          <cell r="M2721" t="str">
            <v>Disposed</v>
          </cell>
          <cell r="N2721" t="str">
            <v>INTEGRAL ENERGY</v>
          </cell>
          <cell r="Q2721" t="str">
            <v>Computer System</v>
          </cell>
          <cell r="R2721" t="str">
            <v>Hardware</v>
          </cell>
          <cell r="S2721" t="str">
            <v>Processing unit</v>
          </cell>
          <cell r="T2721" t="str">
            <v>Laptop</v>
          </cell>
          <cell r="U2721" t="str">
            <v>Dell</v>
          </cell>
          <cell r="V2721" t="str">
            <v>LATITUDE C600</v>
          </cell>
          <cell r="AC2721" t="str">
            <v>08 Dec 2006</v>
          </cell>
          <cell r="AD2721" t="str">
            <v>Demo</v>
          </cell>
          <cell r="AE2721" t="str">
            <v>08 Dec 2006</v>
          </cell>
        </row>
        <row r="2722">
          <cell r="A2722" t="str">
            <v>IE15888</v>
          </cell>
          <cell r="B2722" t="str">
            <v>IE15888</v>
          </cell>
          <cell r="C2722" t="str">
            <v>N/A</v>
          </cell>
          <cell r="D2722" t="str">
            <v>N/A</v>
          </cell>
          <cell r="E2722" t="str">
            <v>.</v>
          </cell>
          <cell r="F2722" t="str">
            <v>N/A</v>
          </cell>
          <cell r="G2722" t="str">
            <v>N/A</v>
          </cell>
          <cell r="H2722" t="str">
            <v>N/A</v>
          </cell>
          <cell r="K2722" t="str">
            <v>RE001871742E39Oia9RQru8RAA15QA</v>
          </cell>
          <cell r="L2722" t="str">
            <v>JP06D25447743275409T</v>
          </cell>
          <cell r="M2722" t="str">
            <v>Disposed</v>
          </cell>
          <cell r="N2722" t="str">
            <v>INTEGRAL ENERGY</v>
          </cell>
          <cell r="Q2722" t="str">
            <v>Monitor</v>
          </cell>
          <cell r="R2722" t="str">
            <v>Hardware</v>
          </cell>
          <cell r="S2722" t="str">
            <v>Monitor</v>
          </cell>
          <cell r="T2722" t="str">
            <v>CRT21</v>
          </cell>
          <cell r="U2722" t="str">
            <v>Dell</v>
          </cell>
          <cell r="V2722" t="str">
            <v>P1130</v>
          </cell>
          <cell r="AC2722" t="str">
            <v>29 Jan 2007</v>
          </cell>
          <cell r="AD2722" t="str">
            <v>Demo</v>
          </cell>
          <cell r="AE2722" t="str">
            <v>29 Jan 2007</v>
          </cell>
        </row>
        <row r="2723">
          <cell r="A2723" t="str">
            <v>IE15889</v>
          </cell>
          <cell r="B2723" t="str">
            <v>IE15889</v>
          </cell>
          <cell r="C2723" t="str">
            <v>N/A</v>
          </cell>
          <cell r="D2723" t="str">
            <v>N/A</v>
          </cell>
          <cell r="E2723" t="str">
            <v>.</v>
          </cell>
          <cell r="F2723" t="str">
            <v>N/A</v>
          </cell>
          <cell r="G2723" t="str">
            <v>N/A</v>
          </cell>
          <cell r="H2723" t="str">
            <v>N/A</v>
          </cell>
          <cell r="K2723" t="str">
            <v>RE001871742E39x8WuRQ2Iw_AQljsD</v>
          </cell>
          <cell r="L2723" t="str">
            <v>JP06D254477431CD101K</v>
          </cell>
          <cell r="M2723" t="str">
            <v>Disposed</v>
          </cell>
          <cell r="N2723" t="str">
            <v>INTEGRAL ENERGY</v>
          </cell>
          <cell r="Q2723" t="str">
            <v>Monitor</v>
          </cell>
          <cell r="R2723" t="str">
            <v>Hardware</v>
          </cell>
          <cell r="S2723" t="str">
            <v>Monitor</v>
          </cell>
          <cell r="T2723" t="str">
            <v>CRT21</v>
          </cell>
          <cell r="U2723" t="str">
            <v>Dell</v>
          </cell>
          <cell r="V2723" t="str">
            <v>P1130</v>
          </cell>
          <cell r="AC2723" t="str">
            <v>18 Jan 2007</v>
          </cell>
          <cell r="AD2723" t="str">
            <v>Demo</v>
          </cell>
          <cell r="AE2723" t="str">
            <v>18 Jan 2007</v>
          </cell>
        </row>
        <row r="2724">
          <cell r="A2724" t="str">
            <v>IE15890</v>
          </cell>
          <cell r="B2724" t="str">
            <v>IE15890</v>
          </cell>
          <cell r="C2724" t="str">
            <v>N/A</v>
          </cell>
          <cell r="D2724" t="str">
            <v>N/A</v>
          </cell>
          <cell r="E2724" t="str">
            <v>.</v>
          </cell>
          <cell r="F2724" t="str">
            <v>N/A</v>
          </cell>
          <cell r="G2724" t="str">
            <v>N/A</v>
          </cell>
          <cell r="H2724" t="str">
            <v>N/A</v>
          </cell>
          <cell r="K2724" t="str">
            <v>RE001871742E39x8WuRQVI0_AQmTsD</v>
          </cell>
          <cell r="L2724" t="str">
            <v>JP06D2544774322E1034</v>
          </cell>
          <cell r="M2724" t="str">
            <v>Disposed</v>
          </cell>
          <cell r="N2724" t="str">
            <v>INTEGRAL ENERGY</v>
          </cell>
          <cell r="Q2724" t="str">
            <v>Monitor</v>
          </cell>
          <cell r="R2724" t="str">
            <v>Hardware</v>
          </cell>
          <cell r="S2724" t="str">
            <v>Monitor</v>
          </cell>
          <cell r="T2724" t="str">
            <v>CRT21</v>
          </cell>
          <cell r="U2724" t="str">
            <v>Dell</v>
          </cell>
          <cell r="V2724" t="str">
            <v>P1130</v>
          </cell>
          <cell r="AC2724" t="str">
            <v>18 Jan 2007</v>
          </cell>
          <cell r="AD2724" t="str">
            <v>Demo</v>
          </cell>
          <cell r="AE2724" t="str">
            <v>18 Jan 2007</v>
          </cell>
        </row>
        <row r="2725">
          <cell r="A2725" t="str">
            <v>IE15894</v>
          </cell>
          <cell r="B2725" t="str">
            <v>IE15894</v>
          </cell>
          <cell r="C2725" t="str">
            <v>Not Dedicated</v>
          </cell>
          <cell r="E2725" t="str">
            <v>.</v>
          </cell>
          <cell r="K2725" t="str">
            <v>RE001871742E39bHt4RQ5M1EAAda0A</v>
          </cell>
          <cell r="L2725" t="str">
            <v>68H671S</v>
          </cell>
          <cell r="M2725" t="str">
            <v>Disposed</v>
          </cell>
          <cell r="N2725" t="str">
            <v>INTEGRAL ENERGY</v>
          </cell>
          <cell r="O2725" t="str">
            <v>IE15894</v>
          </cell>
          <cell r="Q2725" t="str">
            <v>Computer System</v>
          </cell>
          <cell r="R2725" t="str">
            <v>Hardware</v>
          </cell>
          <cell r="S2725" t="str">
            <v>Processing unit</v>
          </cell>
          <cell r="T2725" t="str">
            <v>Laptop</v>
          </cell>
          <cell r="U2725" t="str">
            <v>Dell</v>
          </cell>
          <cell r="V2725" t="str">
            <v>LATITUDE C610</v>
          </cell>
          <cell r="AC2725" t="str">
            <v>08 Dec 2006</v>
          </cell>
          <cell r="AD2725" t="str">
            <v>Demo</v>
          </cell>
          <cell r="AE2725" t="str">
            <v>08 Dec 2006</v>
          </cell>
        </row>
        <row r="2726">
          <cell r="A2726" t="str">
            <v>IE15895</v>
          </cell>
          <cell r="B2726" t="str">
            <v>IE15895</v>
          </cell>
          <cell r="C2726" t="str">
            <v>Not Dedicated</v>
          </cell>
          <cell r="E2726" t="str">
            <v>.</v>
          </cell>
          <cell r="I2726" t="str">
            <v>Greater West</v>
          </cell>
          <cell r="J2726" t="str">
            <v>Basement Asset Stocktake</v>
          </cell>
          <cell r="K2726" t="str">
            <v>RE001871742E39TXx4RQlTxIAAg8YA</v>
          </cell>
          <cell r="L2726" t="str">
            <v>9WFX71S</v>
          </cell>
          <cell r="M2726" t="str">
            <v>Received</v>
          </cell>
          <cell r="N2726" t="str">
            <v>INTEGRAL ENERGY</v>
          </cell>
          <cell r="O2726" t="str">
            <v>IE15895</v>
          </cell>
          <cell r="Q2726" t="str">
            <v>Computer System</v>
          </cell>
          <cell r="R2726" t="str">
            <v>Hardware</v>
          </cell>
          <cell r="S2726" t="str">
            <v>Processing unit</v>
          </cell>
          <cell r="T2726" t="str">
            <v>Laptop</v>
          </cell>
          <cell r="U2726" t="str">
            <v>Dell</v>
          </cell>
          <cell r="V2726" t="str">
            <v>LATITUDE C640</v>
          </cell>
          <cell r="AC2726" t="str">
            <v>08 Dec 2006</v>
          </cell>
          <cell r="AD2726" t="str">
            <v>edenk</v>
          </cell>
          <cell r="AE2726" t="str">
            <v>09 Jul 2007</v>
          </cell>
          <cell r="AH2726" t="str">
            <v>IE23599</v>
          </cell>
          <cell r="AI2726" t="str">
            <v>CRT17</v>
          </cell>
        </row>
        <row r="2727">
          <cell r="A2727" t="str">
            <v>IE15914</v>
          </cell>
          <cell r="B2727" t="str">
            <v>IE15914</v>
          </cell>
          <cell r="C2727" t="str">
            <v>Print</v>
          </cell>
          <cell r="D2727" t="str">
            <v>Pallet 9</v>
          </cell>
          <cell r="E2727" t="str">
            <v>.</v>
          </cell>
          <cell r="K2727" t="str">
            <v>RE001871742E39viW9RQ5gsQAAgYMA</v>
          </cell>
          <cell r="L2727" t="str">
            <v>705532161</v>
          </cell>
          <cell r="M2727" t="str">
            <v>Disposed</v>
          </cell>
          <cell r="N2727" t="str">
            <v>INTEGRAL ENERGY</v>
          </cell>
          <cell r="Q2727" t="str">
            <v>Printer</v>
          </cell>
          <cell r="R2727" t="str">
            <v>Hardware</v>
          </cell>
          <cell r="S2727" t="str">
            <v>Printer</v>
          </cell>
          <cell r="T2727" t="str">
            <v>Local</v>
          </cell>
          <cell r="U2727" t="str">
            <v>OCE</v>
          </cell>
          <cell r="V2727" t="str">
            <v>TDS 400</v>
          </cell>
          <cell r="Y2727" t="str">
            <v>29 Jan 2007</v>
          </cell>
          <cell r="AB2727" t="str">
            <v>23 Feb 2009</v>
          </cell>
          <cell r="AC2727" t="str">
            <v>29 Jan 2007</v>
          </cell>
          <cell r="AD2727" t="str">
            <v>dunsirea</v>
          </cell>
          <cell r="AE2727" t="str">
            <v>24 Feb 2009</v>
          </cell>
        </row>
        <row r="2728">
          <cell r="A2728" t="str">
            <v>IE15919</v>
          </cell>
          <cell r="B2728" t="str">
            <v>IE15919</v>
          </cell>
          <cell r="C2728" t="str">
            <v>Not Dedicated</v>
          </cell>
          <cell r="E2728" t="str">
            <v>.</v>
          </cell>
          <cell r="K2728" t="str">
            <v>RE001871742E39K3t4RQmM5DAAr6YA</v>
          </cell>
          <cell r="L2728" t="str">
            <v>HHMF61S</v>
          </cell>
          <cell r="M2728" t="str">
            <v>Disposed</v>
          </cell>
          <cell r="N2728" t="str">
            <v>INTEGRAL ENERGY</v>
          </cell>
          <cell r="O2728" t="str">
            <v>IE15919</v>
          </cell>
          <cell r="Q2728" t="str">
            <v>Computer System</v>
          </cell>
          <cell r="R2728" t="str">
            <v>Hardware</v>
          </cell>
          <cell r="S2728" t="str">
            <v>Processing unit</v>
          </cell>
          <cell r="T2728" t="str">
            <v>Laptop</v>
          </cell>
          <cell r="U2728" t="str">
            <v>Dell</v>
          </cell>
          <cell r="V2728" t="str">
            <v>LATITUDE C610</v>
          </cell>
          <cell r="AC2728" t="str">
            <v>08 Dec 2006</v>
          </cell>
          <cell r="AD2728" t="str">
            <v>Demo</v>
          </cell>
          <cell r="AE2728" t="str">
            <v>08 Dec 2006</v>
          </cell>
          <cell r="AH2728" t="str">
            <v>LC00465</v>
          </cell>
          <cell r="AI2728" t="str">
            <v>LCD20</v>
          </cell>
        </row>
        <row r="2729">
          <cell r="A2729" t="str">
            <v>IE15929</v>
          </cell>
          <cell r="B2729" t="str">
            <v>IE15929</v>
          </cell>
          <cell r="C2729" t="str">
            <v>N/A</v>
          </cell>
          <cell r="D2729" t="str">
            <v>N/A</v>
          </cell>
          <cell r="E2729" t="str">
            <v>.</v>
          </cell>
          <cell r="F2729" t="str">
            <v>N/A</v>
          </cell>
          <cell r="G2729" t="str">
            <v>N/A</v>
          </cell>
          <cell r="H2729" t="str">
            <v>N/A</v>
          </cell>
          <cell r="K2729" t="str">
            <v>RE001871742E39Oia9RQWfARAA4pQA</v>
          </cell>
          <cell r="L2729" t="str">
            <v>MX06D254477413AT905L</v>
          </cell>
          <cell r="M2729" t="str">
            <v>Disposed</v>
          </cell>
          <cell r="N2729" t="str">
            <v>INTEGRAL ENERGY</v>
          </cell>
          <cell r="Q2729" t="str">
            <v>Monitor</v>
          </cell>
          <cell r="R2729" t="str">
            <v>Hardware</v>
          </cell>
          <cell r="S2729" t="str">
            <v>Monitor</v>
          </cell>
          <cell r="T2729" t="str">
            <v>CRT21</v>
          </cell>
          <cell r="U2729" t="str">
            <v>Dell</v>
          </cell>
          <cell r="V2729" t="str">
            <v>P1130</v>
          </cell>
          <cell r="Y2729" t="str">
            <v>29 Jan 2007</v>
          </cell>
          <cell r="Z2729" t="str">
            <v>27 Jul 2007</v>
          </cell>
          <cell r="AB2729" t="str">
            <v>30 Nov 2007</v>
          </cell>
          <cell r="AC2729" t="str">
            <v>29 Jan 2007</v>
          </cell>
          <cell r="AD2729" t="str">
            <v>ieassetuser</v>
          </cell>
          <cell r="AE2729" t="str">
            <v>25 Mar 2009</v>
          </cell>
        </row>
        <row r="2730">
          <cell r="A2730" t="str">
            <v>IE15930</v>
          </cell>
          <cell r="B2730" t="str">
            <v>IE15930</v>
          </cell>
          <cell r="C2730" t="str">
            <v>N/A</v>
          </cell>
          <cell r="D2730" t="str">
            <v>N/A</v>
          </cell>
          <cell r="E2730" t="str">
            <v>.</v>
          </cell>
          <cell r="F2730" t="str">
            <v>N/A</v>
          </cell>
          <cell r="G2730" t="str">
            <v>N/A</v>
          </cell>
          <cell r="H2730" t="str">
            <v>N/A</v>
          </cell>
          <cell r="K2730" t="str">
            <v>RE001871742E39x8WuRQ4Y0_AQnDsD</v>
          </cell>
          <cell r="L2730" t="str">
            <v>MX06D254477413AT902Z</v>
          </cell>
          <cell r="M2730" t="str">
            <v>Disposed</v>
          </cell>
          <cell r="N2730" t="str">
            <v>INTEGRAL ENERGY</v>
          </cell>
          <cell r="Q2730" t="str">
            <v>Monitor</v>
          </cell>
          <cell r="R2730" t="str">
            <v>Hardware</v>
          </cell>
          <cell r="S2730" t="str">
            <v>Monitor</v>
          </cell>
          <cell r="T2730" t="str">
            <v>CRT21</v>
          </cell>
          <cell r="U2730" t="str">
            <v>Dell</v>
          </cell>
          <cell r="V2730" t="str">
            <v>P1130</v>
          </cell>
          <cell r="AC2730" t="str">
            <v>18 Jan 2007</v>
          </cell>
          <cell r="AD2730" t="str">
            <v>Demo</v>
          </cell>
          <cell r="AE2730" t="str">
            <v>18 Jan 2007</v>
          </cell>
        </row>
        <row r="2731">
          <cell r="A2731" t="str">
            <v>IE15931</v>
          </cell>
          <cell r="B2731" t="str">
            <v>IE15931</v>
          </cell>
          <cell r="C2731" t="str">
            <v>Not Dedicated</v>
          </cell>
          <cell r="E2731" t="str">
            <v>.</v>
          </cell>
          <cell r="K2731" t="str">
            <v>RE001871742E39BHt4RQbTVDAArKIA</v>
          </cell>
          <cell r="L2731" t="str">
            <v>6WR1B1S</v>
          </cell>
          <cell r="M2731" t="str">
            <v>Disposed</v>
          </cell>
          <cell r="N2731" t="str">
            <v>INTEGRAL ENERGY</v>
          </cell>
          <cell r="Q2731" t="str">
            <v>Computer System</v>
          </cell>
          <cell r="R2731" t="str">
            <v>Hardware</v>
          </cell>
          <cell r="S2731" t="str">
            <v>Processing unit</v>
          </cell>
          <cell r="T2731" t="str">
            <v>Desktop</v>
          </cell>
          <cell r="U2731" t="str">
            <v>Dell</v>
          </cell>
          <cell r="V2731" t="str">
            <v>GX270</v>
          </cell>
          <cell r="Y2731" t="str">
            <v>08 Dec 2006</v>
          </cell>
          <cell r="AB2731" t="str">
            <v>29 May 2007</v>
          </cell>
          <cell r="AC2731" t="str">
            <v>08 Dec 2006</v>
          </cell>
          <cell r="AD2731" t="str">
            <v>ieassetuser</v>
          </cell>
          <cell r="AE2731" t="str">
            <v>19 May 2008</v>
          </cell>
          <cell r="AH2731" t="str">
            <v>IE15929</v>
          </cell>
          <cell r="AI2731" t="str">
            <v>CRT21</v>
          </cell>
          <cell r="AJ2731" t="str">
            <v>E770S</v>
          </cell>
        </row>
        <row r="2732">
          <cell r="A2732" t="str">
            <v>IE15932</v>
          </cell>
          <cell r="B2732" t="str">
            <v>IE15932</v>
          </cell>
          <cell r="C2732" t="str">
            <v>Not Dedicated</v>
          </cell>
          <cell r="E2732" t="str">
            <v>.</v>
          </cell>
          <cell r="K2732" t="str">
            <v>RE001871742E39K3t4RQFc9DAAsqYA</v>
          </cell>
          <cell r="L2732" t="str">
            <v>5WR1B1S</v>
          </cell>
          <cell r="M2732" t="str">
            <v>Disposed</v>
          </cell>
          <cell r="N2732" t="str">
            <v>INTEGRAL ENERGY</v>
          </cell>
          <cell r="Q2732" t="str">
            <v>Computer System</v>
          </cell>
          <cell r="R2732" t="str">
            <v>Hardware</v>
          </cell>
          <cell r="S2732" t="str">
            <v>Processing unit</v>
          </cell>
          <cell r="T2732" t="str">
            <v>Desktop</v>
          </cell>
          <cell r="U2732" t="str">
            <v>Dell</v>
          </cell>
          <cell r="V2732" t="str">
            <v>GX270</v>
          </cell>
          <cell r="Y2732" t="str">
            <v>08 Dec 2006</v>
          </cell>
          <cell r="AB2732" t="str">
            <v>29 May 2007</v>
          </cell>
          <cell r="AC2732" t="str">
            <v>08 Dec 2006</v>
          </cell>
          <cell r="AD2732" t="str">
            <v>ieassetuser</v>
          </cell>
          <cell r="AE2732" t="str">
            <v>19 May 2008</v>
          </cell>
          <cell r="AH2732" t="str">
            <v>LC00541</v>
          </cell>
          <cell r="AI2732" t="str">
            <v>LCD20</v>
          </cell>
        </row>
        <row r="2733">
          <cell r="A2733" t="str">
            <v>IE15940</v>
          </cell>
          <cell r="B2733" t="str">
            <v>IE15940</v>
          </cell>
          <cell r="C2733" t="str">
            <v>Not Dedicated</v>
          </cell>
          <cell r="E2733" t="str">
            <v>.</v>
          </cell>
          <cell r="K2733" t="str">
            <v>RE001871742E39fnt4RQDBVFAAWa8A</v>
          </cell>
          <cell r="L2733" t="str">
            <v>TBMJN</v>
          </cell>
          <cell r="M2733" t="str">
            <v>Disposed</v>
          </cell>
          <cell r="N2733" t="str">
            <v>INTEGRAL ENERGY</v>
          </cell>
          <cell r="Q2733" t="str">
            <v>Computer System</v>
          </cell>
          <cell r="R2733" t="str">
            <v>Hardware</v>
          </cell>
          <cell r="S2733" t="str">
            <v>Processing unit</v>
          </cell>
          <cell r="T2733" t="str">
            <v>Desktop</v>
          </cell>
          <cell r="U2733" t="str">
            <v>Dell</v>
          </cell>
          <cell r="V2733" t="str">
            <v>G1</v>
          </cell>
          <cell r="AB2733" t="str">
            <v>01 Oct 2008</v>
          </cell>
          <cell r="AC2733" t="str">
            <v>08 Dec 2006</v>
          </cell>
          <cell r="AD2733" t="str">
            <v>ieassetuser</v>
          </cell>
          <cell r="AE2733" t="str">
            <v>01 Oct 2008</v>
          </cell>
        </row>
        <row r="2734">
          <cell r="A2734" t="str">
            <v>IE15956</v>
          </cell>
          <cell r="B2734" t="str">
            <v>IE15956</v>
          </cell>
          <cell r="C2734" t="str">
            <v>N/A</v>
          </cell>
          <cell r="D2734" t="str">
            <v>N/A</v>
          </cell>
          <cell r="E2734" t="str">
            <v>.</v>
          </cell>
          <cell r="F2734" t="str">
            <v>N/A</v>
          </cell>
          <cell r="G2734" t="str">
            <v>N/A</v>
          </cell>
          <cell r="H2734" t="str">
            <v>N/A</v>
          </cell>
          <cell r="K2734" t="str">
            <v>RE001871742E39x8WuRQbY4_AQoTsD</v>
          </cell>
          <cell r="L2734" t="str">
            <v>MX06D254477413AT9030</v>
          </cell>
          <cell r="M2734" t="str">
            <v>Disposed</v>
          </cell>
          <cell r="N2734" t="str">
            <v>INTEGRAL ENERGY</v>
          </cell>
          <cell r="Q2734" t="str">
            <v>Monitor</v>
          </cell>
          <cell r="R2734" t="str">
            <v>Hardware</v>
          </cell>
          <cell r="S2734" t="str">
            <v>Monitor</v>
          </cell>
          <cell r="T2734" t="str">
            <v>CRT21</v>
          </cell>
          <cell r="U2734" t="str">
            <v>Dell</v>
          </cell>
          <cell r="V2734" t="str">
            <v>P1130</v>
          </cell>
          <cell r="Y2734" t="str">
            <v>18 Jan 2007</v>
          </cell>
          <cell r="AB2734" t="str">
            <v>30 Nov 2007</v>
          </cell>
          <cell r="AC2734" t="str">
            <v>18 Jan 2007</v>
          </cell>
          <cell r="AD2734" t="str">
            <v>ieassetuser</v>
          </cell>
          <cell r="AE2734" t="str">
            <v>25 Mar 2009</v>
          </cell>
        </row>
        <row r="2735">
          <cell r="A2735" t="str">
            <v>IE15957</v>
          </cell>
          <cell r="B2735" t="str">
            <v>IE15957</v>
          </cell>
          <cell r="C2735" t="str">
            <v>N/A</v>
          </cell>
          <cell r="D2735" t="str">
            <v>N/A</v>
          </cell>
          <cell r="E2735" t="str">
            <v>.</v>
          </cell>
          <cell r="F2735" t="str">
            <v>N/A</v>
          </cell>
          <cell r="G2735" t="str">
            <v>N/A</v>
          </cell>
          <cell r="H2735" t="str">
            <v>N/A</v>
          </cell>
          <cell r="K2735" t="str">
            <v>RE001871742E38mH#hRQx4IgbQva8y</v>
          </cell>
          <cell r="L2735" t="str">
            <v>MY0U155447603434BW7F</v>
          </cell>
          <cell r="M2735" t="str">
            <v>Disposed</v>
          </cell>
          <cell r="N2735" t="str">
            <v>INTEGRAL ENERGY</v>
          </cell>
          <cell r="Q2735" t="str">
            <v>Monitor</v>
          </cell>
          <cell r="R2735" t="str">
            <v>Hardware</v>
          </cell>
          <cell r="S2735" t="str">
            <v>Monitor</v>
          </cell>
          <cell r="T2735" t="str">
            <v>CRT17</v>
          </cell>
          <cell r="U2735" t="str">
            <v>Dell</v>
          </cell>
          <cell r="V2735" t="str">
            <v>E773S</v>
          </cell>
          <cell r="AC2735" t="str">
            <v>08 Jan 2007</v>
          </cell>
          <cell r="AD2735" t="str">
            <v>Demo</v>
          </cell>
          <cell r="AE2735" t="str">
            <v>08 Jan 2007</v>
          </cell>
        </row>
        <row r="2736">
          <cell r="A2736" t="str">
            <v>IE15958</v>
          </cell>
          <cell r="B2736" t="str">
            <v>IE15958</v>
          </cell>
          <cell r="C2736" t="str">
            <v>Not Dedicated</v>
          </cell>
          <cell r="E2736" t="str">
            <v>.</v>
          </cell>
          <cell r="K2736" t="str">
            <v>RE001871742E39TXx4RQEj1IAAicYA</v>
          </cell>
          <cell r="L2736" t="str">
            <v>5FS5B1S</v>
          </cell>
          <cell r="M2736" t="str">
            <v>Disposed</v>
          </cell>
          <cell r="N2736" t="str">
            <v>INTEGRAL ENERGY</v>
          </cell>
          <cell r="Q2736" t="str">
            <v>Computer System</v>
          </cell>
          <cell r="R2736" t="str">
            <v>Hardware</v>
          </cell>
          <cell r="S2736" t="str">
            <v>Processing unit</v>
          </cell>
          <cell r="T2736" t="str">
            <v>Desktop</v>
          </cell>
          <cell r="U2736" t="str">
            <v>Dell</v>
          </cell>
          <cell r="V2736" t="str">
            <v>GX270</v>
          </cell>
          <cell r="Y2736" t="str">
            <v>08 Dec 2006</v>
          </cell>
          <cell r="AB2736" t="str">
            <v>29 May 2007</v>
          </cell>
          <cell r="AC2736" t="str">
            <v>08 Dec 2006</v>
          </cell>
          <cell r="AD2736" t="str">
            <v>ieassetuser</v>
          </cell>
          <cell r="AE2736" t="str">
            <v>19 May 2008</v>
          </cell>
          <cell r="AH2736" t="str">
            <v>IE25178</v>
          </cell>
          <cell r="AI2736" t="str">
            <v>LCD20</v>
          </cell>
        </row>
        <row r="2737">
          <cell r="A2737" t="str">
            <v>IE15959</v>
          </cell>
          <cell r="B2737" t="str">
            <v>IE15959</v>
          </cell>
          <cell r="C2737" t="str">
            <v>N/A</v>
          </cell>
          <cell r="D2737" t="str">
            <v>N/A</v>
          </cell>
          <cell r="E2737" t="str">
            <v>.</v>
          </cell>
          <cell r="F2737" t="str">
            <v>N/A</v>
          </cell>
          <cell r="G2737" t="str">
            <v>N/A</v>
          </cell>
          <cell r="H2737" t="str">
            <v>N/A</v>
          </cell>
          <cell r="K2737" t="str">
            <v>RE001871742E39l8WuRQkNE#AQ0jYD</v>
          </cell>
          <cell r="L2737" t="str">
            <v>MX06D254477413A3901E</v>
          </cell>
          <cell r="M2737" t="str">
            <v>Disposed</v>
          </cell>
          <cell r="N2737" t="str">
            <v>INTEGRAL ENERGY</v>
          </cell>
          <cell r="Q2737" t="str">
            <v>Monitor</v>
          </cell>
          <cell r="R2737" t="str">
            <v>Hardware</v>
          </cell>
          <cell r="S2737" t="str">
            <v>Monitor</v>
          </cell>
          <cell r="T2737" t="str">
            <v>CRT21</v>
          </cell>
          <cell r="U2737" t="str">
            <v>Dell</v>
          </cell>
          <cell r="V2737" t="str">
            <v>P1130</v>
          </cell>
          <cell r="AB2737" t="str">
            <v>21 Mar 2007</v>
          </cell>
          <cell r="AC2737" t="str">
            <v>18 Jan 2007</v>
          </cell>
          <cell r="AD2737" t="str">
            <v>ieassetuser</v>
          </cell>
          <cell r="AE2737" t="str">
            <v>21 May 2008</v>
          </cell>
        </row>
        <row r="2738">
          <cell r="A2738" t="str">
            <v>IE15960</v>
          </cell>
          <cell r="B2738" t="str">
            <v>IE15960</v>
          </cell>
          <cell r="C2738" t="str">
            <v>N/A</v>
          </cell>
          <cell r="D2738" t="str">
            <v>N/A</v>
          </cell>
          <cell r="E2738" t="str">
            <v>.</v>
          </cell>
          <cell r="F2738" t="str">
            <v>N/A</v>
          </cell>
          <cell r="G2738" t="str">
            <v>N/A</v>
          </cell>
          <cell r="H2738" t="str">
            <v>N/A</v>
          </cell>
          <cell r="K2738" t="str">
            <v>RE001871742E39Oia9RQ9fARAACpUA</v>
          </cell>
          <cell r="L2738" t="str">
            <v>MX06D254477413B4906A</v>
          </cell>
          <cell r="M2738" t="str">
            <v>Disposed</v>
          </cell>
          <cell r="N2738" t="str">
            <v>INTEGRAL ENERGY</v>
          </cell>
          <cell r="Q2738" t="str">
            <v>Monitor</v>
          </cell>
          <cell r="R2738" t="str">
            <v>Hardware</v>
          </cell>
          <cell r="S2738" t="str">
            <v>Monitor</v>
          </cell>
          <cell r="T2738" t="str">
            <v>CRT21</v>
          </cell>
          <cell r="U2738" t="str">
            <v>Dell</v>
          </cell>
          <cell r="V2738" t="str">
            <v>P1130</v>
          </cell>
          <cell r="AC2738" t="str">
            <v>29 Jan 2007</v>
          </cell>
          <cell r="AD2738" t="str">
            <v>Demo</v>
          </cell>
          <cell r="AE2738" t="str">
            <v>29 Jan 2007</v>
          </cell>
        </row>
        <row r="2739">
          <cell r="A2739" t="str">
            <v>IE15961</v>
          </cell>
          <cell r="B2739" t="str">
            <v>IE15961</v>
          </cell>
          <cell r="C2739" t="str">
            <v>N/A</v>
          </cell>
          <cell r="D2739" t="str">
            <v>N/A</v>
          </cell>
          <cell r="E2739" t="str">
            <v>.</v>
          </cell>
          <cell r="F2739" t="str">
            <v>N/A</v>
          </cell>
          <cell r="G2739" t="str">
            <v>N/A</v>
          </cell>
          <cell r="H2739" t="str">
            <v>N/A</v>
          </cell>
          <cell r="K2739" t="str">
            <v>RE001871742E39x8WuRQ#o4_AQpDsD</v>
          </cell>
          <cell r="L2739" t="str">
            <v>MX06D254477413B490CD</v>
          </cell>
          <cell r="M2739" t="str">
            <v>Disposed</v>
          </cell>
          <cell r="N2739" t="str">
            <v>INTEGRAL ENERGY</v>
          </cell>
          <cell r="Q2739" t="str">
            <v>Monitor</v>
          </cell>
          <cell r="R2739" t="str">
            <v>Hardware</v>
          </cell>
          <cell r="S2739" t="str">
            <v>Monitor</v>
          </cell>
          <cell r="T2739" t="str">
            <v>CRT21</v>
          </cell>
          <cell r="U2739" t="str">
            <v>Dell</v>
          </cell>
          <cell r="V2739" t="str">
            <v>P1130</v>
          </cell>
          <cell r="Y2739" t="str">
            <v>18 Jan 2007</v>
          </cell>
          <cell r="AB2739" t="str">
            <v>30 Nov 2007</v>
          </cell>
          <cell r="AC2739" t="str">
            <v>18 Jan 2007</v>
          </cell>
          <cell r="AD2739" t="str">
            <v>ieassetuser</v>
          </cell>
          <cell r="AE2739" t="str">
            <v>25 Mar 2009</v>
          </cell>
        </row>
        <row r="2740">
          <cell r="A2740" t="str">
            <v>IE15962</v>
          </cell>
          <cell r="B2740" t="str">
            <v>IE15962</v>
          </cell>
          <cell r="C2740" t="str">
            <v>N/A</v>
          </cell>
          <cell r="D2740" t="str">
            <v>N/A</v>
          </cell>
          <cell r="E2740" t="str">
            <v>.</v>
          </cell>
          <cell r="F2740" t="str">
            <v>N/A</v>
          </cell>
          <cell r="G2740" t="str">
            <v>N/A</v>
          </cell>
          <cell r="H2740" t="str">
            <v>N/A</v>
          </cell>
          <cell r="K2740" t="str">
            <v>RE001871742E39l8WuRQHNI#AQ1TYD</v>
          </cell>
          <cell r="L2740" t="str">
            <v>MX06D254477413B49056</v>
          </cell>
          <cell r="M2740" t="str">
            <v>Disposed</v>
          </cell>
          <cell r="N2740" t="str">
            <v>INTEGRAL ENERGY</v>
          </cell>
          <cell r="Q2740" t="str">
            <v>Monitor</v>
          </cell>
          <cell r="R2740" t="str">
            <v>Hardware</v>
          </cell>
          <cell r="S2740" t="str">
            <v>Monitor</v>
          </cell>
          <cell r="T2740" t="str">
            <v>CRT21</v>
          </cell>
          <cell r="U2740" t="str">
            <v>Dell</v>
          </cell>
          <cell r="V2740" t="str">
            <v>P1130</v>
          </cell>
          <cell r="Y2740" t="str">
            <v>18 Jan 2007</v>
          </cell>
          <cell r="AB2740" t="str">
            <v>30 Nov 2007</v>
          </cell>
          <cell r="AC2740" t="str">
            <v>18 Jan 2007</v>
          </cell>
          <cell r="AD2740" t="str">
            <v>ieassetuser</v>
          </cell>
          <cell r="AE2740" t="str">
            <v>25 Mar 2009</v>
          </cell>
        </row>
        <row r="2741">
          <cell r="A2741" t="str">
            <v>IE15963</v>
          </cell>
          <cell r="B2741" t="str">
            <v>IE15963</v>
          </cell>
          <cell r="C2741" t="str">
            <v>N/A</v>
          </cell>
          <cell r="D2741" t="str">
            <v>N/A</v>
          </cell>
          <cell r="E2741" t="str">
            <v>.</v>
          </cell>
          <cell r="F2741" t="str">
            <v>N/A</v>
          </cell>
          <cell r="G2741" t="str">
            <v>N/A</v>
          </cell>
          <cell r="H2741" t="str">
            <v>N/A</v>
          </cell>
          <cell r="K2741" t="str">
            <v>RE001871742E39Oya9RQgvERAAEZUA</v>
          </cell>
          <cell r="L2741" t="str">
            <v>MX06D254477413B4904Z</v>
          </cell>
          <cell r="M2741" t="str">
            <v>Disposed</v>
          </cell>
          <cell r="N2741" t="str">
            <v>INTEGRAL ENERGY</v>
          </cell>
          <cell r="Q2741" t="str">
            <v>Monitor</v>
          </cell>
          <cell r="R2741" t="str">
            <v>Hardware</v>
          </cell>
          <cell r="S2741" t="str">
            <v>Monitor</v>
          </cell>
          <cell r="T2741" t="str">
            <v>CRT21</v>
          </cell>
          <cell r="U2741" t="str">
            <v>Dell</v>
          </cell>
          <cell r="V2741" t="str">
            <v>P1130</v>
          </cell>
          <cell r="Y2741" t="str">
            <v>29 Jan 2007</v>
          </cell>
          <cell r="AB2741" t="str">
            <v>30 Nov 2007</v>
          </cell>
          <cell r="AC2741" t="str">
            <v>29 Jan 2007</v>
          </cell>
          <cell r="AD2741" t="str">
            <v>ieassetuser</v>
          </cell>
          <cell r="AE2741" t="str">
            <v>25 Mar 2009</v>
          </cell>
        </row>
        <row r="2742">
          <cell r="A2742" t="str">
            <v>IE15964</v>
          </cell>
          <cell r="B2742" t="str">
            <v>IE15964</v>
          </cell>
          <cell r="C2742" t="str">
            <v>Not Dedicated</v>
          </cell>
          <cell r="E2742" t="str">
            <v>.</v>
          </cell>
          <cell r="K2742" t="str">
            <v>RE001871742E39jHt4RQHklFAAz7AA</v>
          </cell>
          <cell r="L2742" t="str">
            <v>656JB1S</v>
          </cell>
          <cell r="M2742" t="str">
            <v>Disposed</v>
          </cell>
          <cell r="N2742" t="str">
            <v>INTEGRAL ENERGY</v>
          </cell>
          <cell r="Q2742" t="str">
            <v>Computer System</v>
          </cell>
          <cell r="R2742" t="str">
            <v>Hardware</v>
          </cell>
          <cell r="S2742" t="str">
            <v>Processing unit</v>
          </cell>
          <cell r="T2742" t="str">
            <v>Desktop</v>
          </cell>
          <cell r="U2742" t="str">
            <v>Dell</v>
          </cell>
          <cell r="V2742" t="str">
            <v>GX270</v>
          </cell>
          <cell r="Y2742" t="str">
            <v>08 Dec 2006</v>
          </cell>
          <cell r="AB2742" t="str">
            <v>30 Nov 2007</v>
          </cell>
          <cell r="AC2742" t="str">
            <v>08 Dec 2006</v>
          </cell>
          <cell r="AD2742" t="str">
            <v>ieassetuser</v>
          </cell>
          <cell r="AE2742" t="str">
            <v>25 Mar 2009</v>
          </cell>
        </row>
        <row r="2743">
          <cell r="A2743" t="str">
            <v>IE15965</v>
          </cell>
          <cell r="B2743" t="str">
            <v>IE15965</v>
          </cell>
          <cell r="C2743" t="str">
            <v>Not Dedicated</v>
          </cell>
          <cell r="E2743" t="str">
            <v>.</v>
          </cell>
          <cell r="K2743" t="str">
            <v>RE001871742E394Ht4RQV5FGAA#bkA</v>
          </cell>
          <cell r="L2743" t="str">
            <v>FH8BB1S</v>
          </cell>
          <cell r="M2743" t="str">
            <v>Disposed</v>
          </cell>
          <cell r="N2743" t="str">
            <v>INTEGRAL ENERGY</v>
          </cell>
          <cell r="Q2743" t="str">
            <v>Computer System</v>
          </cell>
          <cell r="R2743" t="str">
            <v>Hardware</v>
          </cell>
          <cell r="S2743" t="str">
            <v>Processing unit</v>
          </cell>
          <cell r="T2743" t="str">
            <v>Desktop</v>
          </cell>
          <cell r="U2743" t="str">
            <v>Dell</v>
          </cell>
          <cell r="V2743" t="str">
            <v>GX270</v>
          </cell>
          <cell r="Y2743" t="str">
            <v>08 Dec 2006</v>
          </cell>
          <cell r="AB2743" t="str">
            <v>30 Nov 2007</v>
          </cell>
          <cell r="AC2743" t="str">
            <v>08 Dec 2006</v>
          </cell>
          <cell r="AD2743" t="str">
            <v>ieassetuser</v>
          </cell>
          <cell r="AE2743" t="str">
            <v>25 Mar 2009</v>
          </cell>
          <cell r="AH2743" t="str">
            <v>IE15963</v>
          </cell>
          <cell r="AI2743" t="str">
            <v>CRT21</v>
          </cell>
        </row>
        <row r="2744">
          <cell r="A2744" t="str">
            <v>IE15966</v>
          </cell>
          <cell r="B2744" t="str">
            <v>IE15966</v>
          </cell>
          <cell r="C2744" t="str">
            <v>N/A</v>
          </cell>
          <cell r="D2744" t="str">
            <v>N/A</v>
          </cell>
          <cell r="E2744" t="str">
            <v>.</v>
          </cell>
          <cell r="F2744" t="str">
            <v>N/A</v>
          </cell>
          <cell r="G2744" t="str">
            <v>N/A</v>
          </cell>
          <cell r="H2744" t="str">
            <v>N/A</v>
          </cell>
          <cell r="K2744" t="str">
            <v>RE001871742E39Oya9RQHvIRAAF5UA</v>
          </cell>
          <cell r="L2744" t="str">
            <v>MX06D2544774138C802T</v>
          </cell>
          <cell r="M2744" t="str">
            <v>Disposed</v>
          </cell>
          <cell r="N2744" t="str">
            <v>INTEGRAL ENERGY</v>
          </cell>
          <cell r="Q2744" t="str">
            <v>Monitor</v>
          </cell>
          <cell r="R2744" t="str">
            <v>Hardware</v>
          </cell>
          <cell r="S2744" t="str">
            <v>Monitor</v>
          </cell>
          <cell r="T2744" t="str">
            <v>CRT21</v>
          </cell>
          <cell r="U2744" t="str">
            <v>Dell</v>
          </cell>
          <cell r="V2744" t="str">
            <v>P1130</v>
          </cell>
          <cell r="AC2744" t="str">
            <v>29 Jan 2007</v>
          </cell>
          <cell r="AD2744" t="str">
            <v>Demo</v>
          </cell>
          <cell r="AE2744" t="str">
            <v>29 Jan 2007</v>
          </cell>
        </row>
        <row r="2745">
          <cell r="A2745" t="str">
            <v>IE15967</v>
          </cell>
          <cell r="B2745" t="str">
            <v>IE15967</v>
          </cell>
          <cell r="C2745" t="str">
            <v>N/A</v>
          </cell>
          <cell r="D2745" t="str">
            <v>N/A</v>
          </cell>
          <cell r="E2745" t="str">
            <v>.</v>
          </cell>
          <cell r="F2745" t="str">
            <v>N/A</v>
          </cell>
          <cell r="G2745" t="str">
            <v>N/A</v>
          </cell>
          <cell r="H2745" t="str">
            <v>N/A</v>
          </cell>
          <cell r="K2745" t="str">
            <v>RE001871742E39x8WuRQho8_AQpzsD</v>
          </cell>
          <cell r="L2745" t="str">
            <v>MX06D2544774136O804B</v>
          </cell>
          <cell r="M2745" t="str">
            <v>Disposed</v>
          </cell>
          <cell r="N2745" t="str">
            <v>INTEGRAL ENERGY</v>
          </cell>
          <cell r="Q2745" t="str">
            <v>Monitor</v>
          </cell>
          <cell r="R2745" t="str">
            <v>Hardware</v>
          </cell>
          <cell r="S2745" t="str">
            <v>Monitor</v>
          </cell>
          <cell r="T2745" t="str">
            <v>CRT21</v>
          </cell>
          <cell r="U2745" t="str">
            <v>Dell</v>
          </cell>
          <cell r="V2745" t="str">
            <v>P1130</v>
          </cell>
          <cell r="AC2745" t="str">
            <v>18 Jan 2007</v>
          </cell>
          <cell r="AD2745" t="str">
            <v>Demo</v>
          </cell>
          <cell r="AE2745" t="str">
            <v>18 Jan 2007</v>
          </cell>
        </row>
        <row r="2746">
          <cell r="A2746" t="str">
            <v>IE15969</v>
          </cell>
          <cell r="B2746" t="str">
            <v>IE15969</v>
          </cell>
          <cell r="C2746" t="str">
            <v>N/A</v>
          </cell>
          <cell r="D2746" t="str">
            <v>N/A</v>
          </cell>
          <cell r="E2746" t="str">
            <v>.</v>
          </cell>
          <cell r="F2746" t="str">
            <v>N/A</v>
          </cell>
          <cell r="G2746" t="str">
            <v>N/A</v>
          </cell>
          <cell r="H2746" t="str">
            <v>N/A</v>
          </cell>
          <cell r="K2746" t="str">
            <v>RE001871742E39Oya9RQyfIRAAHJUA</v>
          </cell>
          <cell r="L2746" t="str">
            <v>MX06D254477413B4901G</v>
          </cell>
          <cell r="M2746" t="str">
            <v>Disposed</v>
          </cell>
          <cell r="N2746" t="str">
            <v>INTEGRAL ENERGY</v>
          </cell>
          <cell r="Q2746" t="str">
            <v>Monitor</v>
          </cell>
          <cell r="R2746" t="str">
            <v>Hardware</v>
          </cell>
          <cell r="S2746" t="str">
            <v>Monitor</v>
          </cell>
          <cell r="T2746" t="str">
            <v>CRT21</v>
          </cell>
          <cell r="U2746" t="str">
            <v>Dell</v>
          </cell>
          <cell r="V2746" t="str">
            <v>P1130</v>
          </cell>
          <cell r="AC2746" t="str">
            <v>29 Jan 2007</v>
          </cell>
          <cell r="AD2746" t="str">
            <v>Demo</v>
          </cell>
          <cell r="AE2746" t="str">
            <v>29 Jan 2007</v>
          </cell>
        </row>
        <row r="2747">
          <cell r="A2747" t="str">
            <v>IE15970</v>
          </cell>
          <cell r="B2747" t="str">
            <v>HUNI6401</v>
          </cell>
          <cell r="C2747" t="str">
            <v>Application Server</v>
          </cell>
          <cell r="D2747" t="str">
            <v>TM1 - Financial Data Services - PROD</v>
          </cell>
          <cell r="E2747" t="str">
            <v>T &amp; M</v>
          </cell>
          <cell r="F2747" t="str">
            <v>Midrange</v>
          </cell>
          <cell r="G2747" t="str">
            <v>Wintel</v>
          </cell>
          <cell r="H2747" t="str">
            <v>PROD</v>
          </cell>
          <cell r="I2747" t="str">
            <v>Greater West</v>
          </cell>
          <cell r="J2747" t="str">
            <v>Huntingwood Basement Asset Cage</v>
          </cell>
          <cell r="K2747" t="str">
            <v>RE001871742E39Hlk2SQAdXHDgEWcb</v>
          </cell>
          <cell r="L2747" t="str">
            <v>SGH4417DBW</v>
          </cell>
          <cell r="M2747" t="str">
            <v>Received</v>
          </cell>
          <cell r="N2747" t="str">
            <v>INTEGRAL ENERGY</v>
          </cell>
          <cell r="O2747" t="str">
            <v>IE15970</v>
          </cell>
          <cell r="Q2747" t="str">
            <v>Computer System</v>
          </cell>
          <cell r="R2747" t="str">
            <v>Hardware</v>
          </cell>
          <cell r="S2747" t="str">
            <v>Processing unit</v>
          </cell>
          <cell r="T2747" t="str">
            <v>Server</v>
          </cell>
          <cell r="U2747" t="str">
            <v>Hewlett Packard</v>
          </cell>
          <cell r="V2747" t="str">
            <v>Integrity RX4640</v>
          </cell>
          <cell r="Y2747" t="str">
            <v>17 Oct 2007</v>
          </cell>
          <cell r="AA2747" t="str">
            <v>27 May 2009</v>
          </cell>
          <cell r="AC2747" t="str">
            <v>03 Dec 2008</v>
          </cell>
          <cell r="AD2747" t="str">
            <v>dunsirea</v>
          </cell>
          <cell r="AE2747" t="str">
            <v>28 May 2009</v>
          </cell>
        </row>
        <row r="2748">
          <cell r="A2748" t="str">
            <v>IE15973</v>
          </cell>
          <cell r="B2748" t="str">
            <v>IE15973</v>
          </cell>
          <cell r="C2748" t="str">
            <v>Not Dedicated</v>
          </cell>
          <cell r="E2748" t="str">
            <v>.</v>
          </cell>
          <cell r="K2748" t="str">
            <v>RE001871742E394Ht4RQxJFGAA_LkA</v>
          </cell>
          <cell r="L2748" t="str">
            <v>D35JB1S</v>
          </cell>
          <cell r="M2748" t="str">
            <v>Disposed</v>
          </cell>
          <cell r="N2748" t="str">
            <v>INTEGRAL ENERGY</v>
          </cell>
          <cell r="Q2748" t="str">
            <v>Computer System</v>
          </cell>
          <cell r="R2748" t="str">
            <v>Hardware</v>
          </cell>
          <cell r="S2748" t="str">
            <v>Processing unit</v>
          </cell>
          <cell r="T2748" t="str">
            <v>Desktop</v>
          </cell>
          <cell r="U2748" t="str">
            <v>Dell</v>
          </cell>
          <cell r="V2748" t="str">
            <v>GX270</v>
          </cell>
          <cell r="Y2748" t="str">
            <v>08 Dec 2006</v>
          </cell>
          <cell r="AB2748" t="str">
            <v>08 Jun 2007</v>
          </cell>
          <cell r="AC2748" t="str">
            <v>08 Dec 2006</v>
          </cell>
          <cell r="AD2748" t="str">
            <v>edenk</v>
          </cell>
          <cell r="AE2748" t="str">
            <v>21 Jun 2007</v>
          </cell>
          <cell r="AH2748" t="str">
            <v>IE15974</v>
          </cell>
          <cell r="AI2748" t="str">
            <v>CRT17</v>
          </cell>
        </row>
        <row r="2749">
          <cell r="A2749" t="str">
            <v>IE15974</v>
          </cell>
          <cell r="B2749" t="str">
            <v>IE15974</v>
          </cell>
          <cell r="C2749" t="str">
            <v>N/A</v>
          </cell>
          <cell r="D2749" t="str">
            <v>N/A</v>
          </cell>
          <cell r="E2749" t="str">
            <v>.</v>
          </cell>
          <cell r="F2749" t="str">
            <v>N/A</v>
          </cell>
          <cell r="G2749" t="str">
            <v>N/A</v>
          </cell>
          <cell r="H2749" t="str">
            <v>N/A</v>
          </cell>
          <cell r="K2749" t="str">
            <v>RE001871742E394YN4RQwddlAA2gEB</v>
          </cell>
          <cell r="L2749" t="str">
            <v>MY0U15544760344TBE42</v>
          </cell>
          <cell r="M2749" t="str">
            <v>Disposed</v>
          </cell>
          <cell r="N2749" t="str">
            <v>INTEGRAL ENERGY</v>
          </cell>
          <cell r="Q2749" t="str">
            <v>Monitor</v>
          </cell>
          <cell r="Y2749" t="str">
            <v>08 Dec 2006</v>
          </cell>
          <cell r="AB2749" t="str">
            <v>30 Dec 2007</v>
          </cell>
          <cell r="AC2749" t="str">
            <v>08 Dec 2006</v>
          </cell>
          <cell r="AD2749" t="str">
            <v>ieassetuser</v>
          </cell>
          <cell r="AE2749" t="str">
            <v>21 May 2008</v>
          </cell>
        </row>
        <row r="2750">
          <cell r="A2750" t="str">
            <v>IE15975</v>
          </cell>
          <cell r="B2750" t="str">
            <v>IE15975</v>
          </cell>
          <cell r="C2750" t="str">
            <v>Not Dedicated</v>
          </cell>
          <cell r="E2750" t="str">
            <v>.</v>
          </cell>
          <cell r="K2750" t="str">
            <v>RE001871742E399Xt4RQNORGAAcbwA</v>
          </cell>
          <cell r="L2750" t="str">
            <v>875JB1S</v>
          </cell>
          <cell r="M2750" t="str">
            <v>Disposed</v>
          </cell>
          <cell r="N2750" t="str">
            <v>INTEGRAL ENERGY</v>
          </cell>
          <cell r="Q2750" t="str">
            <v>Computer System</v>
          </cell>
          <cell r="R2750" t="str">
            <v>Hardware</v>
          </cell>
          <cell r="S2750" t="str">
            <v>Processing unit</v>
          </cell>
          <cell r="T2750" t="str">
            <v>Desktop</v>
          </cell>
          <cell r="U2750" t="str">
            <v>Dell</v>
          </cell>
          <cell r="V2750" t="str">
            <v>GX270</v>
          </cell>
          <cell r="AB2750" t="str">
            <v>29 May 2007</v>
          </cell>
          <cell r="AC2750" t="str">
            <v>08 Dec 2006</v>
          </cell>
          <cell r="AD2750" t="str">
            <v>ieassetuser</v>
          </cell>
          <cell r="AE2750" t="str">
            <v>19 May 2008</v>
          </cell>
          <cell r="AJ2750" t="str">
            <v>2001FP</v>
          </cell>
        </row>
        <row r="2751">
          <cell r="A2751" t="str">
            <v>IE15976</v>
          </cell>
          <cell r="B2751" t="str">
            <v>IE15976</v>
          </cell>
          <cell r="C2751" t="str">
            <v>N/A</v>
          </cell>
          <cell r="D2751" t="str">
            <v>N/A</v>
          </cell>
          <cell r="E2751" t="str">
            <v>.</v>
          </cell>
          <cell r="F2751" t="str">
            <v>N/A</v>
          </cell>
          <cell r="G2751" t="str">
            <v>N/A</v>
          </cell>
          <cell r="H2751" t="str">
            <v>N/A</v>
          </cell>
          <cell r="K2751" t="str">
            <v>RE001871742E38mX#hRQv4YgbQ9a8y</v>
          </cell>
          <cell r="L2751" t="str">
            <v>MY0U155447603455BHSR</v>
          </cell>
          <cell r="M2751" t="str">
            <v>Disposed</v>
          </cell>
          <cell r="N2751" t="str">
            <v>INTEGRAL ENERGY</v>
          </cell>
          <cell r="Q2751" t="str">
            <v>Monitor</v>
          </cell>
          <cell r="Y2751" t="str">
            <v>08 Jan 2007</v>
          </cell>
          <cell r="AB2751" t="str">
            <v>31 Dec 2007</v>
          </cell>
          <cell r="AC2751" t="str">
            <v>08 Jan 2007</v>
          </cell>
          <cell r="AD2751" t="str">
            <v>dunsirea</v>
          </cell>
          <cell r="AE2751" t="str">
            <v>21 May 2008</v>
          </cell>
          <cell r="AJ2751" t="str">
            <v>E771P</v>
          </cell>
        </row>
        <row r="2752">
          <cell r="A2752" t="str">
            <v>IE15977</v>
          </cell>
          <cell r="B2752" t="str">
            <v>IE15977</v>
          </cell>
          <cell r="C2752" t="str">
            <v>Not Dedicated</v>
          </cell>
          <cell r="E2752" t="str">
            <v>.</v>
          </cell>
          <cell r="K2752" t="str">
            <v>RE001871742E39TXx4RQgD1IAAjMYA</v>
          </cell>
          <cell r="L2752" t="str">
            <v>285JB1S</v>
          </cell>
          <cell r="M2752" t="str">
            <v>Disposed</v>
          </cell>
          <cell r="N2752" t="str">
            <v>INTEGRAL ENERGY</v>
          </cell>
          <cell r="Q2752" t="str">
            <v>Computer System</v>
          </cell>
          <cell r="R2752" t="str">
            <v>Hardware</v>
          </cell>
          <cell r="S2752" t="str">
            <v>Processing unit</v>
          </cell>
          <cell r="T2752" t="str">
            <v>Desktop</v>
          </cell>
          <cell r="U2752" t="str">
            <v>Dell</v>
          </cell>
          <cell r="V2752" t="str">
            <v>GX270</v>
          </cell>
          <cell r="Y2752" t="str">
            <v>08 Dec 2006</v>
          </cell>
          <cell r="AB2752" t="str">
            <v>26 Jun 2007</v>
          </cell>
          <cell r="AC2752" t="str">
            <v>08 Dec 2006</v>
          </cell>
          <cell r="AD2752" t="str">
            <v>edenk</v>
          </cell>
          <cell r="AE2752" t="str">
            <v>26 Jun 2007</v>
          </cell>
          <cell r="AH2752" t="str">
            <v>IE17265</v>
          </cell>
          <cell r="AI2752" t="str">
            <v>CRT17</v>
          </cell>
        </row>
        <row r="2753">
          <cell r="A2753" t="str">
            <v>IE15978</v>
          </cell>
          <cell r="B2753" t="str">
            <v>IE15978</v>
          </cell>
          <cell r="C2753" t="str">
            <v>Not Dedicated</v>
          </cell>
          <cell r="E2753" t="str">
            <v>.</v>
          </cell>
          <cell r="K2753" t="str">
            <v>RE001871742E399Xt4RQseRGAAdbwA</v>
          </cell>
          <cell r="L2753" t="str">
            <v>C75JB1S</v>
          </cell>
          <cell r="M2753" t="str">
            <v>Disposed</v>
          </cell>
          <cell r="N2753" t="str">
            <v>INTEGRAL ENERGY</v>
          </cell>
          <cell r="Q2753" t="str">
            <v>Computer System</v>
          </cell>
          <cell r="R2753" t="str">
            <v>Hardware</v>
          </cell>
          <cell r="S2753" t="str">
            <v>Processing unit</v>
          </cell>
          <cell r="T2753" t="str">
            <v>Desktop</v>
          </cell>
          <cell r="U2753" t="str">
            <v>Dell</v>
          </cell>
          <cell r="V2753" t="str">
            <v>GX270</v>
          </cell>
          <cell r="Y2753" t="str">
            <v>08 Dec 2006</v>
          </cell>
          <cell r="AB2753" t="str">
            <v>21 May 2007</v>
          </cell>
          <cell r="AC2753" t="str">
            <v>08 Dec 2006</v>
          </cell>
          <cell r="AD2753" t="str">
            <v>ieassetuser</v>
          </cell>
          <cell r="AE2753" t="str">
            <v>19 May 2008</v>
          </cell>
          <cell r="AH2753" t="str">
            <v>IE22492</v>
          </cell>
          <cell r="AI2753" t="str">
            <v>LCD20</v>
          </cell>
        </row>
        <row r="2754">
          <cell r="A2754" t="str">
            <v>IE15979</v>
          </cell>
          <cell r="B2754" t="str">
            <v>IE15979</v>
          </cell>
          <cell r="C2754" t="str">
            <v>N/A</v>
          </cell>
          <cell r="D2754" t="str">
            <v>N/A</v>
          </cell>
          <cell r="E2754" t="str">
            <v>.</v>
          </cell>
          <cell r="F2754" t="str">
            <v>N/A</v>
          </cell>
          <cell r="G2754" t="str">
            <v>N/A</v>
          </cell>
          <cell r="H2754" t="str">
            <v>N/A</v>
          </cell>
          <cell r="K2754" t="str">
            <v>RE001871742E38mX#hRQS4cgbQ#68y</v>
          </cell>
          <cell r="L2754" t="str">
            <v>MY0U15544760344TBDY3</v>
          </cell>
          <cell r="M2754" t="str">
            <v>Disposed</v>
          </cell>
          <cell r="N2754" t="str">
            <v>INTEGRAL ENERGY</v>
          </cell>
          <cell r="Q2754" t="str">
            <v>Monitor</v>
          </cell>
          <cell r="R2754" t="str">
            <v>Hardware</v>
          </cell>
          <cell r="S2754" t="str">
            <v>Monitor</v>
          </cell>
          <cell r="T2754" t="str">
            <v>CRT17</v>
          </cell>
          <cell r="U2754" t="str">
            <v>Dell</v>
          </cell>
          <cell r="V2754" t="str">
            <v>E773S</v>
          </cell>
          <cell r="AC2754" t="str">
            <v>08 Jan 2007</v>
          </cell>
          <cell r="AD2754" t="str">
            <v>Demo</v>
          </cell>
          <cell r="AE2754" t="str">
            <v>08 Jan 2007</v>
          </cell>
        </row>
        <row r="2755">
          <cell r="A2755" t="str">
            <v>IE15980</v>
          </cell>
          <cell r="B2755" t="str">
            <v>IE15980</v>
          </cell>
          <cell r="C2755" t="str">
            <v>Not Dedicated</v>
          </cell>
          <cell r="E2755" t="str">
            <v>.</v>
          </cell>
          <cell r="K2755" t="str">
            <v>RE001871742E39bHt4RQUc5EAAeK0A</v>
          </cell>
          <cell r="L2755" t="str">
            <v>935JB1S</v>
          </cell>
          <cell r="M2755" t="str">
            <v>Disposed</v>
          </cell>
          <cell r="N2755" t="str">
            <v>INTEGRAL ENERGY</v>
          </cell>
          <cell r="Q2755" t="str">
            <v>Computer System</v>
          </cell>
          <cell r="R2755" t="str">
            <v>Hardware</v>
          </cell>
          <cell r="S2755" t="str">
            <v>Processing unit</v>
          </cell>
          <cell r="T2755" t="str">
            <v>Desktop</v>
          </cell>
          <cell r="U2755" t="str">
            <v>Dell</v>
          </cell>
          <cell r="V2755" t="str">
            <v>GX270</v>
          </cell>
          <cell r="Y2755" t="str">
            <v>08 Dec 2006</v>
          </cell>
          <cell r="AB2755" t="str">
            <v>29 May 2007</v>
          </cell>
          <cell r="AC2755" t="str">
            <v>08 Dec 2006</v>
          </cell>
          <cell r="AD2755" t="str">
            <v>ieassetuser</v>
          </cell>
          <cell r="AE2755" t="str">
            <v>19 May 2008</v>
          </cell>
          <cell r="AJ2755" t="str">
            <v>P1130</v>
          </cell>
        </row>
        <row r="2756">
          <cell r="A2756" t="str">
            <v>IE15983</v>
          </cell>
          <cell r="B2756" t="str">
            <v>IE15983</v>
          </cell>
          <cell r="C2756" t="str">
            <v>Print</v>
          </cell>
          <cell r="E2756" t="str">
            <v>.</v>
          </cell>
          <cell r="I2756" t="str">
            <v>Greater West</v>
          </cell>
          <cell r="J2756" t="str">
            <v>Huntingwood Basement West</v>
          </cell>
          <cell r="K2756" t="str">
            <v>RE001871742E39vyW9RQmw0QAAh4MA</v>
          </cell>
          <cell r="L2756" t="str">
            <v>SGHX412318</v>
          </cell>
          <cell r="M2756" t="str">
            <v>Deployed</v>
          </cell>
          <cell r="N2756" t="str">
            <v>INTEGRAL ENERGY</v>
          </cell>
          <cell r="Q2756" t="str">
            <v>Printer</v>
          </cell>
          <cell r="R2756" t="str">
            <v>Hardware</v>
          </cell>
          <cell r="S2756" t="str">
            <v>Printer</v>
          </cell>
          <cell r="T2756" t="str">
            <v>Network</v>
          </cell>
          <cell r="U2756" t="str">
            <v>Hewlett Packard</v>
          </cell>
          <cell r="V2756" t="str">
            <v>4200DTN</v>
          </cell>
          <cell r="Y2756" t="str">
            <v>29 Jan 2007</v>
          </cell>
          <cell r="Z2756" t="str">
            <v>21 Mar 2011</v>
          </cell>
          <cell r="AC2756" t="str">
            <v>29 Jan 2007</v>
          </cell>
          <cell r="AD2756" t="str">
            <v>dunsirea</v>
          </cell>
          <cell r="AE2756" t="str">
            <v>07 May 2009</v>
          </cell>
        </row>
        <row r="2757">
          <cell r="A2757" t="str">
            <v>IE15984</v>
          </cell>
          <cell r="B2757" t="str">
            <v>IE15984</v>
          </cell>
          <cell r="C2757" t="str">
            <v>N/A</v>
          </cell>
          <cell r="D2757" t="str">
            <v>N/A</v>
          </cell>
          <cell r="E2757" t="str">
            <v>.</v>
          </cell>
          <cell r="F2757" t="str">
            <v>N/A</v>
          </cell>
          <cell r="G2757" t="str">
            <v>N/A</v>
          </cell>
          <cell r="H2757" t="str">
            <v>N/A</v>
          </cell>
          <cell r="K2757" t="str">
            <v>RE001871742E38mX#hRQ2IcgbQALAy</v>
          </cell>
          <cell r="L2757" t="str">
            <v>MY0U155447603455BJ1Z</v>
          </cell>
          <cell r="M2757" t="str">
            <v>Disposed</v>
          </cell>
          <cell r="N2757" t="str">
            <v>INTEGRAL ENERGY</v>
          </cell>
          <cell r="Q2757" t="str">
            <v>Monitor</v>
          </cell>
          <cell r="Y2757" t="str">
            <v>08 Jan 2007</v>
          </cell>
          <cell r="AB2757" t="str">
            <v>31 Dec 2007</v>
          </cell>
          <cell r="AC2757" t="str">
            <v>08 Jan 2007</v>
          </cell>
          <cell r="AD2757" t="str">
            <v>dunsirea</v>
          </cell>
          <cell r="AE2757" t="str">
            <v>21 May 2008</v>
          </cell>
        </row>
        <row r="2758">
          <cell r="A2758" t="str">
            <v>IE15985</v>
          </cell>
          <cell r="B2758" t="str">
            <v>IE15985</v>
          </cell>
          <cell r="C2758" t="str">
            <v>N/A</v>
          </cell>
          <cell r="D2758" t="str">
            <v>N/A</v>
          </cell>
          <cell r="E2758" t="str">
            <v>.</v>
          </cell>
          <cell r="F2758" t="str">
            <v>N/A</v>
          </cell>
          <cell r="G2758" t="str">
            <v>N/A</v>
          </cell>
          <cell r="H2758" t="str">
            <v>N/A</v>
          </cell>
          <cell r="K2758" t="str">
            <v>RE001871742E38mn#hRQdIggbQCLAy</v>
          </cell>
          <cell r="L2758" t="str">
            <v>MY0U15544760345ABJ2F</v>
          </cell>
          <cell r="M2758" t="str">
            <v>Disposed</v>
          </cell>
          <cell r="N2758" t="str">
            <v>INTEGRAL ENERGY</v>
          </cell>
          <cell r="Q2758" t="str">
            <v>Monitor</v>
          </cell>
          <cell r="R2758" t="str">
            <v>Hardware</v>
          </cell>
          <cell r="S2758" t="str">
            <v>Monitor</v>
          </cell>
          <cell r="T2758" t="str">
            <v>CRT17</v>
          </cell>
          <cell r="U2758" t="str">
            <v>Dell</v>
          </cell>
          <cell r="V2758" t="str">
            <v>E773S</v>
          </cell>
          <cell r="AC2758" t="str">
            <v>08 Jan 2007</v>
          </cell>
          <cell r="AD2758" t="str">
            <v>Demo</v>
          </cell>
          <cell r="AE2758" t="str">
            <v>08 Jan 2007</v>
          </cell>
        </row>
        <row r="2759">
          <cell r="A2759" t="str">
            <v>IE15986</v>
          </cell>
          <cell r="B2759" t="str">
            <v>IE15986</v>
          </cell>
          <cell r="C2759" t="str">
            <v>N/A</v>
          </cell>
          <cell r="D2759" t="str">
            <v>N/A</v>
          </cell>
          <cell r="E2759" t="str">
            <v>.</v>
          </cell>
          <cell r="F2759" t="str">
            <v>N/A</v>
          </cell>
          <cell r="G2759" t="str">
            <v>N/A</v>
          </cell>
          <cell r="H2759" t="str">
            <v>N/A</v>
          </cell>
          <cell r="K2759" t="str">
            <v>RE001871742E38mn#hRQTokgbQD7Ay</v>
          </cell>
          <cell r="L2759" t="str">
            <v>MY0U155447603455BHSU</v>
          </cell>
          <cell r="M2759" t="str">
            <v>Disposed</v>
          </cell>
          <cell r="N2759" t="str">
            <v>INTEGRAL ENERGY</v>
          </cell>
          <cell r="Q2759" t="str">
            <v>Monitor</v>
          </cell>
          <cell r="Y2759" t="str">
            <v>08 Jan 2007</v>
          </cell>
          <cell r="AB2759" t="str">
            <v>30 Dec 2007</v>
          </cell>
          <cell r="AC2759" t="str">
            <v>08 Jan 2007</v>
          </cell>
          <cell r="AD2759" t="str">
            <v>dunsirea</v>
          </cell>
          <cell r="AE2759" t="str">
            <v>21 May 2008</v>
          </cell>
          <cell r="AJ2759" t="str">
            <v>2001FP</v>
          </cell>
        </row>
        <row r="2760">
          <cell r="A2760" t="str">
            <v>IE15987</v>
          </cell>
          <cell r="B2760" t="str">
            <v>IE15987</v>
          </cell>
          <cell r="C2760" t="str">
            <v>N/A</v>
          </cell>
          <cell r="D2760" t="str">
            <v>N/A</v>
          </cell>
          <cell r="E2760" t="str">
            <v>.</v>
          </cell>
          <cell r="F2760" t="str">
            <v>N/A</v>
          </cell>
          <cell r="G2760" t="str">
            <v>N/A</v>
          </cell>
          <cell r="H2760" t="str">
            <v>N/A</v>
          </cell>
          <cell r="K2760" t="str">
            <v>RE001871742E39jHx4RQRjFJAAgNAA</v>
          </cell>
          <cell r="L2760" t="str">
            <v>MY0U155447603455BHTT</v>
          </cell>
          <cell r="M2760" t="str">
            <v>Disposed</v>
          </cell>
          <cell r="N2760" t="str">
            <v>INTEGRAL ENERGY</v>
          </cell>
          <cell r="Q2760" t="str">
            <v>Monitor</v>
          </cell>
          <cell r="Y2760" t="str">
            <v>08 Dec 2006</v>
          </cell>
          <cell r="AB2760" t="str">
            <v>30 Dec 2007</v>
          </cell>
          <cell r="AC2760" t="str">
            <v>08 Dec 2006</v>
          </cell>
          <cell r="AD2760" t="str">
            <v>ieassetuser</v>
          </cell>
          <cell r="AE2760" t="str">
            <v>21 May 2008</v>
          </cell>
          <cell r="AJ2760" t="str">
            <v>2007FP</v>
          </cell>
        </row>
        <row r="2761">
          <cell r="A2761" t="str">
            <v>IE15989</v>
          </cell>
          <cell r="B2761" t="str">
            <v>IE15989</v>
          </cell>
          <cell r="C2761" t="str">
            <v>N/A</v>
          </cell>
          <cell r="D2761" t="str">
            <v>N/A</v>
          </cell>
          <cell r="E2761" t="str">
            <v>.</v>
          </cell>
          <cell r="F2761" t="str">
            <v>N/A</v>
          </cell>
          <cell r="G2761" t="str">
            <v>N/A</v>
          </cell>
          <cell r="H2761" t="str">
            <v>N/A</v>
          </cell>
          <cell r="K2761" t="str">
            <v>RE001871742E38mn#hRQd4ogbQHLAy</v>
          </cell>
          <cell r="L2761" t="str">
            <v>MY0U15544760345ABJFH</v>
          </cell>
          <cell r="M2761" t="str">
            <v>Disposed</v>
          </cell>
          <cell r="N2761" t="str">
            <v>INTEGRAL ENERGY</v>
          </cell>
          <cell r="Q2761" t="str">
            <v>Monitor</v>
          </cell>
          <cell r="R2761" t="str">
            <v>Hardware</v>
          </cell>
          <cell r="S2761" t="str">
            <v>Monitor</v>
          </cell>
          <cell r="T2761" t="str">
            <v>CRT17</v>
          </cell>
          <cell r="U2761" t="str">
            <v>Dell</v>
          </cell>
          <cell r="V2761" t="str">
            <v>E773S</v>
          </cell>
          <cell r="AC2761" t="str">
            <v>08 Jan 2007</v>
          </cell>
          <cell r="AD2761" t="str">
            <v>Demo</v>
          </cell>
          <cell r="AE2761" t="str">
            <v>08 Jan 2007</v>
          </cell>
        </row>
        <row r="2762">
          <cell r="A2762" t="str">
            <v>IE15990</v>
          </cell>
          <cell r="B2762" t="str">
            <v>IE15990</v>
          </cell>
          <cell r="C2762" t="str">
            <v>Not Dedicated</v>
          </cell>
          <cell r="E2762" t="str">
            <v>.</v>
          </cell>
          <cell r="K2762" t="str">
            <v>RE001871742E39Tnx4RQ_D1IAAj8YA</v>
          </cell>
          <cell r="L2762" t="str">
            <v>2R6JB1S</v>
          </cell>
          <cell r="M2762" t="str">
            <v>Disposed</v>
          </cell>
          <cell r="N2762" t="str">
            <v>INTEGRAL ENERGY</v>
          </cell>
          <cell r="Q2762" t="str">
            <v>Computer System</v>
          </cell>
          <cell r="R2762" t="str">
            <v>Hardware</v>
          </cell>
          <cell r="S2762" t="str">
            <v>Processing unit</v>
          </cell>
          <cell r="T2762" t="str">
            <v>Desktop</v>
          </cell>
          <cell r="U2762" t="str">
            <v>Dell</v>
          </cell>
          <cell r="V2762" t="str">
            <v>GX270</v>
          </cell>
          <cell r="Y2762" t="str">
            <v>08 Dec 2006</v>
          </cell>
          <cell r="AB2762" t="str">
            <v>06 Jun 2007</v>
          </cell>
          <cell r="AC2762" t="str">
            <v>08 Dec 2006</v>
          </cell>
          <cell r="AD2762" t="str">
            <v>edenk</v>
          </cell>
          <cell r="AE2762" t="str">
            <v>21 Jun 2007</v>
          </cell>
        </row>
        <row r="2763">
          <cell r="A2763" t="str">
            <v>IE15991</v>
          </cell>
          <cell r="B2763" t="str">
            <v>IE15991</v>
          </cell>
          <cell r="C2763" t="str">
            <v>Not Dedicated</v>
          </cell>
          <cell r="E2763" t="str">
            <v>.</v>
          </cell>
          <cell r="K2763" t="str">
            <v>RE001871742E39bHt4RQzs5EAAe60A</v>
          </cell>
          <cell r="L2763" t="str">
            <v>8T6JB1S</v>
          </cell>
          <cell r="M2763" t="str">
            <v>Disposed</v>
          </cell>
          <cell r="N2763" t="str">
            <v>INTEGRAL ENERGY</v>
          </cell>
          <cell r="Q2763" t="str">
            <v>Computer System</v>
          </cell>
          <cell r="R2763" t="str">
            <v>Hardware</v>
          </cell>
          <cell r="S2763" t="str">
            <v>Processing unit</v>
          </cell>
          <cell r="T2763" t="str">
            <v>Desktop</v>
          </cell>
          <cell r="U2763" t="str">
            <v>Dell</v>
          </cell>
          <cell r="V2763" t="str">
            <v>GX270</v>
          </cell>
          <cell r="Y2763" t="str">
            <v>08 Dec 2006</v>
          </cell>
          <cell r="AB2763" t="str">
            <v>06 Jun 2007</v>
          </cell>
          <cell r="AC2763" t="str">
            <v>08 Dec 2006</v>
          </cell>
          <cell r="AD2763" t="str">
            <v>edenk</v>
          </cell>
          <cell r="AE2763" t="str">
            <v>21 Jun 2007</v>
          </cell>
          <cell r="AH2763" t="str">
            <v>LC01565</v>
          </cell>
          <cell r="AI2763" t="str">
            <v>LCD20</v>
          </cell>
        </row>
        <row r="2764">
          <cell r="A2764" t="str">
            <v>IE15993</v>
          </cell>
          <cell r="B2764" t="str">
            <v>IE15993</v>
          </cell>
          <cell r="C2764" t="str">
            <v>N/A</v>
          </cell>
          <cell r="D2764" t="str">
            <v>N/A</v>
          </cell>
          <cell r="E2764" t="str">
            <v>.</v>
          </cell>
          <cell r="F2764" t="str">
            <v>N/A</v>
          </cell>
          <cell r="G2764" t="str">
            <v>N/A</v>
          </cell>
          <cell r="H2764" t="str">
            <v>N/A</v>
          </cell>
          <cell r="K2764" t="str">
            <v>RE001871742E38mn#hRQYYsgbQILAy</v>
          </cell>
          <cell r="L2764" t="str">
            <v>MY0U15544760344TBDXX</v>
          </cell>
          <cell r="M2764" t="str">
            <v>Disposed</v>
          </cell>
          <cell r="N2764" t="str">
            <v>INTEGRAL ENERGY</v>
          </cell>
          <cell r="Q2764" t="str">
            <v>Monitor</v>
          </cell>
          <cell r="R2764" t="str">
            <v>Hardware</v>
          </cell>
          <cell r="S2764" t="str">
            <v>Monitor</v>
          </cell>
          <cell r="T2764" t="str">
            <v>CRT17</v>
          </cell>
          <cell r="U2764" t="str">
            <v>Dell</v>
          </cell>
          <cell r="V2764" t="str">
            <v>E773S</v>
          </cell>
          <cell r="AC2764" t="str">
            <v>08 Jan 2007</v>
          </cell>
          <cell r="AD2764" t="str">
            <v>Demo</v>
          </cell>
          <cell r="AE2764" t="str">
            <v>08 Jan 2007</v>
          </cell>
        </row>
        <row r="2765">
          <cell r="A2765" t="str">
            <v>IE15994</v>
          </cell>
          <cell r="B2765" t="str">
            <v>IE15994</v>
          </cell>
          <cell r="C2765" t="str">
            <v>N/A</v>
          </cell>
          <cell r="D2765" t="str">
            <v>N/A</v>
          </cell>
          <cell r="E2765" t="str">
            <v>.</v>
          </cell>
          <cell r="F2765" t="str">
            <v>N/A</v>
          </cell>
          <cell r="G2765" t="str">
            <v>N/A</v>
          </cell>
          <cell r="H2765" t="str">
            <v>N/A</v>
          </cell>
          <cell r="K2765" t="str">
            <v>RE001871742E38mn#hRQ7osgbQI7Ay</v>
          </cell>
          <cell r="L2765" t="str">
            <v>MY0U155447603455BHSF</v>
          </cell>
          <cell r="M2765" t="str">
            <v>Disposed</v>
          </cell>
          <cell r="N2765" t="str">
            <v>INTEGRAL ENERGY</v>
          </cell>
          <cell r="Q2765" t="str">
            <v>Monitor</v>
          </cell>
          <cell r="R2765" t="str">
            <v>Hardware</v>
          </cell>
          <cell r="S2765" t="str">
            <v>Monitor</v>
          </cell>
          <cell r="T2765" t="str">
            <v>CRT17</v>
          </cell>
          <cell r="U2765" t="str">
            <v>Dell</v>
          </cell>
          <cell r="V2765" t="str">
            <v>E773S</v>
          </cell>
          <cell r="AC2765" t="str">
            <v>08 Jan 2007</v>
          </cell>
          <cell r="AD2765" t="str">
            <v>Demo</v>
          </cell>
          <cell r="AE2765" t="str">
            <v>08 Jan 2007</v>
          </cell>
        </row>
        <row r="2766">
          <cell r="A2766" t="str">
            <v>IE15995</v>
          </cell>
          <cell r="B2766" t="str">
            <v>IE15995</v>
          </cell>
          <cell r="C2766" t="str">
            <v>Not Dedicated</v>
          </cell>
          <cell r="E2766" t="str">
            <v>.</v>
          </cell>
          <cell r="K2766" t="str">
            <v>RE001871742E399Xt4RQLuVGAAeLwA</v>
          </cell>
          <cell r="L2766" t="str">
            <v>DQ6JB1S</v>
          </cell>
          <cell r="M2766" t="str">
            <v>Disposed</v>
          </cell>
          <cell r="N2766" t="str">
            <v>INTEGRAL ENERGY</v>
          </cell>
          <cell r="Q2766" t="str">
            <v>Computer System</v>
          </cell>
          <cell r="R2766" t="str">
            <v>Hardware</v>
          </cell>
          <cell r="S2766" t="str">
            <v>Processing unit</v>
          </cell>
          <cell r="T2766" t="str">
            <v>Desktop</v>
          </cell>
          <cell r="U2766" t="str">
            <v>Dell</v>
          </cell>
          <cell r="V2766" t="str">
            <v>GX270</v>
          </cell>
          <cell r="Y2766" t="str">
            <v>08 Dec 2006</v>
          </cell>
          <cell r="AB2766" t="str">
            <v>21 May 2007</v>
          </cell>
          <cell r="AC2766" t="str">
            <v>08 Dec 2006</v>
          </cell>
          <cell r="AD2766" t="str">
            <v>ieassetuser</v>
          </cell>
          <cell r="AE2766" t="str">
            <v>19 May 2008</v>
          </cell>
          <cell r="AH2766" t="str">
            <v>IE15996</v>
          </cell>
        </row>
        <row r="2767">
          <cell r="A2767" t="str">
            <v>IE15996</v>
          </cell>
          <cell r="B2767" t="str">
            <v>IE15996</v>
          </cell>
          <cell r="C2767" t="str">
            <v>N/A</v>
          </cell>
          <cell r="D2767" t="str">
            <v>N/A</v>
          </cell>
          <cell r="E2767" t="str">
            <v>.</v>
          </cell>
          <cell r="F2767" t="str">
            <v>N/A</v>
          </cell>
          <cell r="G2767" t="str">
            <v>N/A</v>
          </cell>
          <cell r="H2767" t="str">
            <v>N/A</v>
          </cell>
          <cell r="K2767" t="str">
            <v>RE001871742E38m3#hRQiowgbQJrAy</v>
          </cell>
          <cell r="L2767" t="str">
            <v>MY0U155447603455BHS6</v>
          </cell>
          <cell r="M2767" t="str">
            <v>Disposed</v>
          </cell>
          <cell r="N2767" t="str">
            <v>INTEGRAL ENERGY</v>
          </cell>
          <cell r="Q2767" t="str">
            <v>Monitor</v>
          </cell>
          <cell r="Y2767" t="str">
            <v>08 Jan 2007</v>
          </cell>
          <cell r="AB2767" t="str">
            <v>31 Dec 2007</v>
          </cell>
          <cell r="AC2767" t="str">
            <v>08 Jan 2007</v>
          </cell>
          <cell r="AD2767" t="str">
            <v>dunsirea</v>
          </cell>
          <cell r="AE2767" t="str">
            <v>21 May 2008</v>
          </cell>
        </row>
        <row r="2768">
          <cell r="A2768" t="str">
            <v>IE15997</v>
          </cell>
          <cell r="B2768" t="str">
            <v>IE15997</v>
          </cell>
          <cell r="C2768" t="str">
            <v>N/A</v>
          </cell>
          <cell r="D2768" t="str">
            <v>N/A</v>
          </cell>
          <cell r="E2768" t="str">
            <v>.</v>
          </cell>
          <cell r="F2768" t="str">
            <v>N/A</v>
          </cell>
          <cell r="G2768" t="str">
            <v>N/A</v>
          </cell>
          <cell r="H2768" t="str">
            <v>N/A</v>
          </cell>
          <cell r="K2768" t="str">
            <v>RE001871742E38m3#hRQNo0gbQKbAy</v>
          </cell>
          <cell r="L2768" t="str">
            <v>MY0U155447603455BHYZ</v>
          </cell>
          <cell r="M2768" t="str">
            <v>Disposed</v>
          </cell>
          <cell r="N2768" t="str">
            <v>INTEGRAL ENERGY</v>
          </cell>
          <cell r="Q2768" t="str">
            <v>Monitor</v>
          </cell>
          <cell r="R2768" t="str">
            <v>Hardware</v>
          </cell>
          <cell r="S2768" t="str">
            <v>Monitor</v>
          </cell>
          <cell r="T2768" t="str">
            <v>CRT17</v>
          </cell>
          <cell r="U2768" t="str">
            <v>Dell</v>
          </cell>
          <cell r="V2768" t="str">
            <v>E773S</v>
          </cell>
          <cell r="AC2768" t="str">
            <v>08 Jan 2007</v>
          </cell>
          <cell r="AD2768" t="str">
            <v>Demo</v>
          </cell>
          <cell r="AE2768" t="str">
            <v>08 Jan 2007</v>
          </cell>
        </row>
        <row r="2769">
          <cell r="A2769" t="str">
            <v>IE15998</v>
          </cell>
          <cell r="B2769" t="str">
            <v>IE15998</v>
          </cell>
          <cell r="C2769" t="str">
            <v>Not Dedicated</v>
          </cell>
          <cell r="E2769" t="str">
            <v>.</v>
          </cell>
          <cell r="K2769" t="str">
            <v>RE001871742E39JcWuRQ#hQ9AQySkD</v>
          </cell>
          <cell r="L2769" t="str">
            <v>FWXHB1S</v>
          </cell>
          <cell r="M2769" t="str">
            <v>Disposed</v>
          </cell>
          <cell r="N2769" t="str">
            <v>INTEGRAL ENERGY</v>
          </cell>
          <cell r="Q2769" t="str">
            <v>Computer System</v>
          </cell>
          <cell r="R2769" t="str">
            <v>Hardware</v>
          </cell>
          <cell r="S2769" t="str">
            <v>Processing unit</v>
          </cell>
          <cell r="T2769" t="str">
            <v>Laptop</v>
          </cell>
          <cell r="U2769" t="str">
            <v>Dell</v>
          </cell>
          <cell r="V2769" t="str">
            <v>LATITUDE D600</v>
          </cell>
          <cell r="X2769" t="str">
            <v>08 Aug 2006</v>
          </cell>
          <cell r="AB2769" t="str">
            <v>29 May 2007</v>
          </cell>
          <cell r="AC2769" t="str">
            <v>18 Jan 2007</v>
          </cell>
          <cell r="AD2769" t="str">
            <v>ieassetuser</v>
          </cell>
          <cell r="AE2769" t="str">
            <v>19 May 2008</v>
          </cell>
        </row>
        <row r="2770">
          <cell r="A2770" t="str">
            <v>IE15999</v>
          </cell>
          <cell r="B2770" t="str">
            <v>IE15999</v>
          </cell>
          <cell r="C2770" t="str">
            <v>N/A</v>
          </cell>
          <cell r="D2770" t="str">
            <v>N/A</v>
          </cell>
          <cell r="E2770" t="str">
            <v>.</v>
          </cell>
          <cell r="F2770" t="str">
            <v>N/A</v>
          </cell>
          <cell r="G2770" t="str">
            <v>N/A</v>
          </cell>
          <cell r="H2770" t="str">
            <v>N/A</v>
          </cell>
          <cell r="K2770" t="str">
            <v>RE001871742E38m3#hRQw40gbQLLAy</v>
          </cell>
          <cell r="L2770" t="str">
            <v>MY0U15544760345ABJBT</v>
          </cell>
          <cell r="M2770" t="str">
            <v>Disposed</v>
          </cell>
          <cell r="N2770" t="str">
            <v>INTEGRAL ENERGY</v>
          </cell>
          <cell r="Q2770" t="str">
            <v>Monitor</v>
          </cell>
          <cell r="R2770" t="str">
            <v>Hardware</v>
          </cell>
          <cell r="S2770" t="str">
            <v>Monitor</v>
          </cell>
          <cell r="T2770" t="str">
            <v>CRT17</v>
          </cell>
          <cell r="U2770" t="str">
            <v>Dell</v>
          </cell>
          <cell r="V2770" t="str">
            <v>E773S</v>
          </cell>
          <cell r="AC2770" t="str">
            <v>08 Jan 2007</v>
          </cell>
          <cell r="AD2770" t="str">
            <v>Demo</v>
          </cell>
          <cell r="AE2770" t="str">
            <v>08 Jan 2007</v>
          </cell>
        </row>
        <row r="2771">
          <cell r="A2771" t="str">
            <v>IE16000</v>
          </cell>
          <cell r="B2771" t="str">
            <v>IE16000</v>
          </cell>
          <cell r="C2771" t="str">
            <v>N/A</v>
          </cell>
          <cell r="D2771" t="str">
            <v>N/A</v>
          </cell>
          <cell r="E2771" t="str">
            <v>.</v>
          </cell>
          <cell r="F2771" t="str">
            <v>N/A</v>
          </cell>
          <cell r="G2771" t="str">
            <v>N/A</v>
          </cell>
          <cell r="H2771" t="str">
            <v>N/A</v>
          </cell>
          <cell r="K2771" t="str">
            <v>RE001871742E38m3#hRQX44gbQL7Ay</v>
          </cell>
          <cell r="L2771" t="str">
            <v>MY0U155447603455BHSZ</v>
          </cell>
          <cell r="M2771" t="str">
            <v>Disposed</v>
          </cell>
          <cell r="N2771" t="str">
            <v>INTEGRAL ENERGY</v>
          </cell>
          <cell r="Q2771" t="str">
            <v>Monitor</v>
          </cell>
          <cell r="R2771" t="str">
            <v>Hardware</v>
          </cell>
          <cell r="S2771" t="str">
            <v>Monitor</v>
          </cell>
          <cell r="T2771" t="str">
            <v>CRT17</v>
          </cell>
          <cell r="U2771" t="str">
            <v>Dell</v>
          </cell>
          <cell r="V2771" t="str">
            <v>E773S</v>
          </cell>
          <cell r="Y2771" t="str">
            <v>08 Jan 2007</v>
          </cell>
          <cell r="AB2771" t="str">
            <v>10 May 2012</v>
          </cell>
          <cell r="AC2771" t="str">
            <v>08 Jan 2007</v>
          </cell>
          <cell r="AD2771" t="str">
            <v>edenk</v>
          </cell>
          <cell r="AE2771" t="str">
            <v>10 Jul 2007</v>
          </cell>
          <cell r="AF2771" t="str">
            <v>Dean Tregenza</v>
          </cell>
        </row>
        <row r="2772">
          <cell r="A2772" t="str">
            <v>IE16040</v>
          </cell>
          <cell r="B2772" t="str">
            <v>HXSW12GA</v>
          </cell>
          <cell r="C2772" t="str">
            <v>Switch</v>
          </cell>
          <cell r="E2772" t="str">
            <v>.</v>
          </cell>
          <cell r="I2772" t="str">
            <v>Greater West</v>
          </cell>
          <cell r="J2772" t="str">
            <v>Hoxton Park Depot</v>
          </cell>
          <cell r="K2772" t="str">
            <v>RE001871742E39cHx4RQUMRIAA8ssA</v>
          </cell>
          <cell r="L2772" t="str">
            <v>CAT0713Z064</v>
          </cell>
          <cell r="M2772" t="str">
            <v>Deployed</v>
          </cell>
          <cell r="N2772" t="str">
            <v>INTEGRAL ENERGY</v>
          </cell>
          <cell r="O2772" t="str">
            <v>IE16040</v>
          </cell>
          <cell r="Q2772" t="str">
            <v>Computer System</v>
          </cell>
          <cell r="R2772" t="str">
            <v>Hardware</v>
          </cell>
          <cell r="S2772" t="str">
            <v>Network</v>
          </cell>
          <cell r="T2772" t="str">
            <v>Switch</v>
          </cell>
          <cell r="U2772" t="str">
            <v>Cisco</v>
          </cell>
          <cell r="V2772" t="str">
            <v>WS-C3550-12G</v>
          </cell>
          <cell r="Y2772" t="str">
            <v>08 Dec 2006</v>
          </cell>
          <cell r="Z2772" t="str">
            <v>01 Aug 2011</v>
          </cell>
          <cell r="AC2772" t="str">
            <v>08 Dec 2006</v>
          </cell>
          <cell r="AD2772" t="str">
            <v>dunsirea</v>
          </cell>
          <cell r="AE2772" t="str">
            <v>01 Aug 2011</v>
          </cell>
        </row>
        <row r="2773">
          <cell r="A2773" t="str">
            <v>IE16082</v>
          </cell>
          <cell r="B2773" t="str">
            <v>IE16082</v>
          </cell>
          <cell r="C2773" t="str">
            <v>Not Dedicated</v>
          </cell>
          <cell r="I2773" t="str">
            <v>Greater West</v>
          </cell>
          <cell r="J2773" t="str">
            <v>Glendenning Fsc</v>
          </cell>
          <cell r="K2773" t="str">
            <v>RE001871742E39dXjISAc5dncQO9yA</v>
          </cell>
          <cell r="L2773" t="str">
            <v>IBP2BF00169</v>
          </cell>
          <cell r="M2773" t="str">
            <v>Deployed</v>
          </cell>
          <cell r="N2773" t="str">
            <v>INTEGRAL ENERGY</v>
          </cell>
          <cell r="Q2773" t="str">
            <v>Printer</v>
          </cell>
          <cell r="R2773" t="str">
            <v>Hardware</v>
          </cell>
          <cell r="S2773" t="str">
            <v>Printer</v>
          </cell>
          <cell r="T2773" t="str">
            <v>Fax</v>
          </cell>
          <cell r="U2773" t="str">
            <v>Panafax</v>
          </cell>
          <cell r="V2773" t="str">
            <v>UF-590</v>
          </cell>
          <cell r="Y2773" t="str">
            <v>11 Sep 2008</v>
          </cell>
          <cell r="Z2773" t="str">
            <v>10 Sep 2008</v>
          </cell>
          <cell r="AC2773" t="str">
            <v>11 Sep 2008</v>
          </cell>
          <cell r="AD2773" t="str">
            <v>dunsirea</v>
          </cell>
          <cell r="AE2773" t="str">
            <v>11 Sep 2008</v>
          </cell>
        </row>
        <row r="2774">
          <cell r="A2774" t="str">
            <v>IE16083</v>
          </cell>
          <cell r="B2774" t="str">
            <v>IE16083</v>
          </cell>
          <cell r="C2774" t="str">
            <v>Not Dedicated</v>
          </cell>
          <cell r="I2774" t="str">
            <v>Greater West</v>
          </cell>
          <cell r="J2774" t="str">
            <v>Glendenning Civil Works Centre</v>
          </cell>
          <cell r="K2774" t="str">
            <v>RE001871742E39LXnISAiWZqcQoOqA</v>
          </cell>
          <cell r="L2774" t="str">
            <v>FCP2B00133</v>
          </cell>
          <cell r="M2774" t="str">
            <v>Deployed</v>
          </cell>
          <cell r="N2774" t="str">
            <v>INTEGRAL ENERGY</v>
          </cell>
          <cell r="Q2774" t="str">
            <v>Printer</v>
          </cell>
          <cell r="R2774" t="str">
            <v>Hardware</v>
          </cell>
          <cell r="S2774" t="str">
            <v>Printer</v>
          </cell>
          <cell r="T2774" t="str">
            <v>Fax</v>
          </cell>
          <cell r="U2774" t="str">
            <v>Panafax</v>
          </cell>
          <cell r="V2774" t="str">
            <v>UF-590</v>
          </cell>
          <cell r="Y2774" t="str">
            <v>11 Sep 2008</v>
          </cell>
          <cell r="Z2774" t="str">
            <v>20 May 2011</v>
          </cell>
          <cell r="AC2774" t="str">
            <v>11 Sep 2008</v>
          </cell>
          <cell r="AD2774" t="str">
            <v>bardouhf</v>
          </cell>
          <cell r="AE2774" t="str">
            <v>21 May 2012</v>
          </cell>
        </row>
        <row r="2775">
          <cell r="A2775" t="str">
            <v>IE16115</v>
          </cell>
          <cell r="B2775" t="str">
            <v>IE16115</v>
          </cell>
          <cell r="C2775" t="str">
            <v>N/A</v>
          </cell>
          <cell r="D2775" t="str">
            <v>N/A</v>
          </cell>
          <cell r="E2775" t="str">
            <v>.</v>
          </cell>
          <cell r="F2775" t="str">
            <v>N/A</v>
          </cell>
          <cell r="G2775" t="str">
            <v>N/A</v>
          </cell>
          <cell r="H2775" t="str">
            <v>N/A</v>
          </cell>
          <cell r="K2775" t="str">
            <v>RE001871742E39Oya9RQdfMRAAIpUA</v>
          </cell>
          <cell r="L2775" t="str">
            <v>JP06D254477431BC102W</v>
          </cell>
          <cell r="M2775" t="str">
            <v>Disposed</v>
          </cell>
          <cell r="N2775" t="str">
            <v>INTEGRAL ENERGY</v>
          </cell>
          <cell r="Q2775" t="str">
            <v>Monitor</v>
          </cell>
          <cell r="R2775" t="str">
            <v>Hardware</v>
          </cell>
          <cell r="S2775" t="str">
            <v>Monitor</v>
          </cell>
          <cell r="T2775" t="str">
            <v>CRT21</v>
          </cell>
          <cell r="U2775" t="str">
            <v>Dell</v>
          </cell>
          <cell r="V2775" t="str">
            <v>P1130</v>
          </cell>
          <cell r="AB2775" t="str">
            <v>22 Mar 2007</v>
          </cell>
          <cell r="AC2775" t="str">
            <v>29 Jan 2007</v>
          </cell>
          <cell r="AD2775" t="str">
            <v>edenk</v>
          </cell>
          <cell r="AE2775" t="str">
            <v>09 Jul 2007</v>
          </cell>
        </row>
        <row r="2776">
          <cell r="A2776" t="str">
            <v>IE16138</v>
          </cell>
          <cell r="B2776" t="str">
            <v>IE16138</v>
          </cell>
          <cell r="C2776" t="str">
            <v>N/A</v>
          </cell>
          <cell r="D2776" t="str">
            <v>N/A</v>
          </cell>
          <cell r="E2776" t="str">
            <v>.</v>
          </cell>
          <cell r="F2776" t="str">
            <v>N/A</v>
          </cell>
          <cell r="G2776" t="str">
            <v>N/A</v>
          </cell>
          <cell r="H2776" t="str">
            <v>N/A</v>
          </cell>
          <cell r="K2776" t="str">
            <v>RE001871742E38m3#hRQOY8gbQNLAy</v>
          </cell>
          <cell r="L2776" t="str">
            <v>JP048EJN4774314N00H3</v>
          </cell>
          <cell r="M2776" t="str">
            <v>Disposed</v>
          </cell>
          <cell r="N2776" t="str">
            <v>INTEGRAL ENERGY</v>
          </cell>
          <cell r="Q2776" t="str">
            <v>Monitor</v>
          </cell>
          <cell r="R2776" t="str">
            <v>Hardware</v>
          </cell>
          <cell r="S2776" t="str">
            <v>Monitor</v>
          </cell>
          <cell r="T2776" t="str">
            <v>CRT21</v>
          </cell>
          <cell r="U2776" t="str">
            <v>Dell</v>
          </cell>
          <cell r="V2776" t="str">
            <v>P1110</v>
          </cell>
          <cell r="AC2776" t="str">
            <v>08 Jan 2007</v>
          </cell>
          <cell r="AD2776" t="str">
            <v>Demo</v>
          </cell>
          <cell r="AE2776" t="str">
            <v>08 Jan 2007</v>
          </cell>
          <cell r="AJ2776" t="str">
            <v>E177FP</v>
          </cell>
        </row>
        <row r="2777">
          <cell r="A2777" t="str">
            <v>IE16142</v>
          </cell>
          <cell r="B2777" t="str">
            <v>IE16142</v>
          </cell>
          <cell r="C2777" t="str">
            <v>Not Dedicated</v>
          </cell>
          <cell r="E2777" t="str">
            <v>.</v>
          </cell>
          <cell r="K2777" t="str">
            <v>RE001871742E39bXt4RQO89EAAfq0A</v>
          </cell>
          <cell r="L2777" t="str">
            <v>82GB51S</v>
          </cell>
          <cell r="M2777" t="str">
            <v>Disposed</v>
          </cell>
          <cell r="N2777" t="str">
            <v>INTEGRAL ENERGY</v>
          </cell>
          <cell r="Q2777" t="str">
            <v>Computer System</v>
          </cell>
          <cell r="R2777" t="str">
            <v>Hardware</v>
          </cell>
          <cell r="S2777" t="str">
            <v>Processing unit</v>
          </cell>
          <cell r="T2777" t="str">
            <v>Desktop</v>
          </cell>
          <cell r="U2777" t="str">
            <v>Dell</v>
          </cell>
          <cell r="V2777" t="str">
            <v>GX150</v>
          </cell>
          <cell r="AC2777" t="str">
            <v>08 Dec 2006</v>
          </cell>
          <cell r="AD2777" t="str">
            <v>Demo</v>
          </cell>
          <cell r="AE2777" t="str">
            <v>08 Dec 2006</v>
          </cell>
        </row>
        <row r="2778">
          <cell r="A2778" t="str">
            <v>IE16180</v>
          </cell>
          <cell r="B2778" t="str">
            <v>IE16180</v>
          </cell>
          <cell r="C2778" t="str">
            <v>Not Dedicated</v>
          </cell>
          <cell r="E2778" t="str">
            <v>.</v>
          </cell>
          <cell r="K2778" t="str">
            <v>RE001871742E394Ht4RQYJJGAAAboA</v>
          </cell>
          <cell r="L2778" t="str">
            <v>5PTF61S</v>
          </cell>
          <cell r="M2778" t="str">
            <v>Disposed</v>
          </cell>
          <cell r="N2778" t="str">
            <v>INTEGRAL ENERGY</v>
          </cell>
          <cell r="Q2778" t="str">
            <v>Computer System</v>
          </cell>
          <cell r="R2778" t="str">
            <v>Hardware</v>
          </cell>
          <cell r="S2778" t="str">
            <v>Processing unit</v>
          </cell>
          <cell r="T2778" t="str">
            <v>Desktop</v>
          </cell>
          <cell r="U2778" t="str">
            <v>Dell</v>
          </cell>
          <cell r="V2778" t="str">
            <v>GX260</v>
          </cell>
          <cell r="AB2778" t="str">
            <v>30 Nov 2007</v>
          </cell>
          <cell r="AC2778" t="str">
            <v>08 Dec 2006</v>
          </cell>
          <cell r="AD2778" t="str">
            <v>ieassetuser</v>
          </cell>
          <cell r="AE2778" t="str">
            <v>30 Jul 2009</v>
          </cell>
          <cell r="AH2778" t="str">
            <v>IE00366</v>
          </cell>
          <cell r="AI2778" t="str">
            <v>CRT17</v>
          </cell>
        </row>
        <row r="2779">
          <cell r="A2779" t="str">
            <v>IE16197</v>
          </cell>
          <cell r="B2779" t="str">
            <v>IE16197</v>
          </cell>
          <cell r="C2779" t="str">
            <v>Print</v>
          </cell>
          <cell r="E2779" t="str">
            <v>.</v>
          </cell>
          <cell r="I2779" t="str">
            <v>Illawarra</v>
          </cell>
          <cell r="J2779" t="str">
            <v>Springhill Depot</v>
          </cell>
          <cell r="K2779" t="str">
            <v>RE001871742E39vyW9RQQA8QAAkIMA</v>
          </cell>
          <cell r="L2779" t="str">
            <v>SGCX319049</v>
          </cell>
          <cell r="M2779" t="str">
            <v>Deployed</v>
          </cell>
          <cell r="N2779" t="str">
            <v>INTEGRAL ENERGY</v>
          </cell>
          <cell r="Q2779" t="str">
            <v>Printer</v>
          </cell>
          <cell r="R2779" t="str">
            <v>Hardware</v>
          </cell>
          <cell r="S2779" t="str">
            <v>Printer</v>
          </cell>
          <cell r="T2779" t="str">
            <v>Network</v>
          </cell>
          <cell r="U2779" t="str">
            <v>Hewlett Packard</v>
          </cell>
          <cell r="V2779" t="str">
            <v>4200DTN</v>
          </cell>
          <cell r="Y2779" t="str">
            <v>29 Jan 2007</v>
          </cell>
          <cell r="Z2779" t="str">
            <v>17 Feb 2011</v>
          </cell>
          <cell r="AC2779" t="str">
            <v>29 Jan 2007</v>
          </cell>
          <cell r="AD2779" t="str">
            <v>dunsirea</v>
          </cell>
          <cell r="AE2779" t="str">
            <v>24 Apr 2008</v>
          </cell>
          <cell r="AJ2779" t="str">
            <v>2001FP</v>
          </cell>
        </row>
        <row r="2780">
          <cell r="A2780" t="str">
            <v>IE16200</v>
          </cell>
          <cell r="B2780" t="str">
            <v>IE16200</v>
          </cell>
          <cell r="C2780" t="str">
            <v>Print</v>
          </cell>
          <cell r="E2780" t="str">
            <v>.</v>
          </cell>
          <cell r="K2780" t="str">
            <v>RE001871742E39wCW9RQMhEQAAlYMA</v>
          </cell>
          <cell r="M2780" t="str">
            <v>Disposed</v>
          </cell>
          <cell r="N2780" t="str">
            <v>INTEGRAL ENERGY</v>
          </cell>
          <cell r="Q2780" t="str">
            <v>Printer</v>
          </cell>
          <cell r="R2780" t="str">
            <v>Hardware</v>
          </cell>
          <cell r="S2780" t="str">
            <v>Printer</v>
          </cell>
          <cell r="T2780" t="str">
            <v>Local</v>
          </cell>
          <cell r="U2780" t="str">
            <v>EPSON</v>
          </cell>
          <cell r="V2780" t="str">
            <v>STYLUS C61</v>
          </cell>
          <cell r="AA2780" t="str">
            <v>06 Sep 2007</v>
          </cell>
          <cell r="AB2780" t="str">
            <v>03 Oct 2008</v>
          </cell>
          <cell r="AC2780" t="str">
            <v>29 Jan 2007</v>
          </cell>
          <cell r="AD2780" t="str">
            <v>dunsirea</v>
          </cell>
          <cell r="AE2780" t="str">
            <v>03 Oct 2008</v>
          </cell>
        </row>
        <row r="2781">
          <cell r="A2781" t="str">
            <v>IE16211</v>
          </cell>
          <cell r="B2781" t="str">
            <v>IE16211</v>
          </cell>
          <cell r="C2781" t="str">
            <v>N/A</v>
          </cell>
          <cell r="D2781" t="str">
            <v>N/A</v>
          </cell>
          <cell r="E2781" t="str">
            <v>.</v>
          </cell>
          <cell r="F2781" t="str">
            <v>N/A</v>
          </cell>
          <cell r="G2781" t="str">
            <v>N/A</v>
          </cell>
          <cell r="H2781" t="str">
            <v>N/A</v>
          </cell>
          <cell r="K2781" t="str">
            <v>RE001871742E39l8WuRQmdI#AQ2DYD</v>
          </cell>
          <cell r="L2781" t="str">
            <v>MX06D254477413B4908G</v>
          </cell>
          <cell r="M2781" t="str">
            <v>Disposed</v>
          </cell>
          <cell r="N2781" t="str">
            <v>INTEGRAL ENERGY</v>
          </cell>
          <cell r="Q2781" t="str">
            <v>Monitor</v>
          </cell>
          <cell r="R2781" t="str">
            <v>Hardware</v>
          </cell>
          <cell r="S2781" t="str">
            <v>Monitor</v>
          </cell>
          <cell r="T2781" t="str">
            <v>CRT21</v>
          </cell>
          <cell r="U2781" t="str">
            <v>Dell</v>
          </cell>
          <cell r="V2781" t="str">
            <v>P1130</v>
          </cell>
          <cell r="Y2781" t="str">
            <v>18 Jan 2007</v>
          </cell>
          <cell r="AB2781" t="str">
            <v>06 Jun 2007</v>
          </cell>
          <cell r="AC2781" t="str">
            <v>18 Jan 2007</v>
          </cell>
          <cell r="AD2781" t="str">
            <v>edenk</v>
          </cell>
          <cell r="AE2781" t="str">
            <v>21 Jun 2007</v>
          </cell>
          <cell r="AJ2781" t="str">
            <v>E773S</v>
          </cell>
        </row>
        <row r="2782">
          <cell r="A2782" t="str">
            <v>IE16214</v>
          </cell>
          <cell r="B2782" t="str">
            <v>IE16214</v>
          </cell>
          <cell r="C2782" t="str">
            <v>Not Dedicated</v>
          </cell>
          <cell r="E2782" t="str">
            <v>.</v>
          </cell>
          <cell r="K2782" t="str">
            <v>RE001871742E399Xt4RQyuVGAAfbwA</v>
          </cell>
          <cell r="L2782" t="str">
            <v>HW1B51S</v>
          </cell>
          <cell r="M2782" t="str">
            <v>Disposed</v>
          </cell>
          <cell r="N2782" t="str">
            <v>INTEGRAL ENERGY</v>
          </cell>
          <cell r="Q2782" t="str">
            <v>Computer System</v>
          </cell>
          <cell r="R2782" t="str">
            <v>Hardware</v>
          </cell>
          <cell r="S2782" t="str">
            <v>Processing unit</v>
          </cell>
          <cell r="T2782" t="str">
            <v>Laptop</v>
          </cell>
          <cell r="U2782" t="str">
            <v>Dell</v>
          </cell>
          <cell r="V2782" t="str">
            <v>LATITUDE C600</v>
          </cell>
          <cell r="AC2782" t="str">
            <v>08 Dec 2006</v>
          </cell>
          <cell r="AD2782" t="str">
            <v>Demo</v>
          </cell>
          <cell r="AE2782" t="str">
            <v>08 Dec 2006</v>
          </cell>
        </row>
        <row r="2783">
          <cell r="A2783" t="str">
            <v>IE16238</v>
          </cell>
          <cell r="B2783" t="str">
            <v>IE16238</v>
          </cell>
          <cell r="C2783" t="str">
            <v>Print</v>
          </cell>
          <cell r="E2783" t="str">
            <v>.</v>
          </cell>
          <cell r="K2783" t="str">
            <v>RE001871742E39wCW9RQNRMQAAooMA</v>
          </cell>
          <cell r="L2783" t="str">
            <v>127028047304020000</v>
          </cell>
          <cell r="M2783" t="str">
            <v>Disposed</v>
          </cell>
          <cell r="N2783" t="str">
            <v>INTEGRAL ENERGY</v>
          </cell>
          <cell r="Q2783" t="str">
            <v>Printer</v>
          </cell>
          <cell r="R2783" t="str">
            <v>Hardware</v>
          </cell>
          <cell r="S2783" t="str">
            <v>Printer</v>
          </cell>
          <cell r="T2783" t="str">
            <v>Network</v>
          </cell>
          <cell r="U2783" t="str">
            <v>TEKTRONIX</v>
          </cell>
          <cell r="V2783" t="str">
            <v>PHASER7300</v>
          </cell>
          <cell r="AB2783" t="str">
            <v>03 Oct 2008</v>
          </cell>
          <cell r="AC2783" t="str">
            <v>29 Jan 2007</v>
          </cell>
          <cell r="AD2783" t="str">
            <v>dunsirea</v>
          </cell>
          <cell r="AE2783" t="str">
            <v>03 Oct 2008</v>
          </cell>
        </row>
        <row r="2784">
          <cell r="A2784" t="str">
            <v>IE16239</v>
          </cell>
          <cell r="B2784" t="str">
            <v>IE16239</v>
          </cell>
          <cell r="C2784" t="str">
            <v>Not Dedicated</v>
          </cell>
          <cell r="I2784" t="str">
            <v>Greater West</v>
          </cell>
          <cell r="J2784" t="str">
            <v>Huntingwood 1st Floor South</v>
          </cell>
          <cell r="K2784" t="str">
            <v>RE001871742E39ytc5SgKIzuCAeyAd</v>
          </cell>
          <cell r="L2784" t="str">
            <v>3902A301</v>
          </cell>
          <cell r="M2784" t="str">
            <v>Deployed</v>
          </cell>
          <cell r="N2784" t="str">
            <v>INTEGRAL ENERGY</v>
          </cell>
          <cell r="Q2784" t="str">
            <v>Printer</v>
          </cell>
          <cell r="R2784" t="str">
            <v>Hardware</v>
          </cell>
          <cell r="S2784" t="str">
            <v>Printer</v>
          </cell>
          <cell r="T2784" t="str">
            <v>Scanner</v>
          </cell>
          <cell r="U2784" t="str">
            <v>Hewlett Packard</v>
          </cell>
          <cell r="V2784" t="str">
            <v>ScanJet 4400c</v>
          </cell>
          <cell r="Y2784" t="str">
            <v>18 Jun 2009</v>
          </cell>
          <cell r="Z2784" t="str">
            <v>08 Feb 2011</v>
          </cell>
          <cell r="AC2784" t="str">
            <v>18 Jun 2009</v>
          </cell>
          <cell r="AD2784" t="str">
            <v>dunsirea</v>
          </cell>
          <cell r="AE2784" t="str">
            <v>18 Jun 2009</v>
          </cell>
        </row>
        <row r="2785">
          <cell r="A2785" t="str">
            <v>IE16263</v>
          </cell>
          <cell r="B2785" t="str">
            <v>IE16263</v>
          </cell>
          <cell r="C2785" t="str">
            <v>Not Dedicated</v>
          </cell>
          <cell r="E2785" t="str">
            <v>.</v>
          </cell>
          <cell r="K2785" t="str">
            <v>RE001871742E394Ht4RQ7ZJGAABboA</v>
          </cell>
          <cell r="L2785" t="str">
            <v>1VBC51S</v>
          </cell>
          <cell r="M2785" t="str">
            <v>Disposed</v>
          </cell>
          <cell r="N2785" t="str">
            <v>INTEGRAL ENERGY</v>
          </cell>
          <cell r="Q2785" t="str">
            <v>Computer System</v>
          </cell>
          <cell r="R2785" t="str">
            <v>Hardware</v>
          </cell>
          <cell r="S2785" t="str">
            <v>Processing unit</v>
          </cell>
          <cell r="T2785" t="str">
            <v>Desktop</v>
          </cell>
          <cell r="U2785" t="str">
            <v>Dell</v>
          </cell>
          <cell r="V2785" t="str">
            <v>GX150</v>
          </cell>
          <cell r="AC2785" t="str">
            <v>08 Dec 2006</v>
          </cell>
          <cell r="AD2785" t="str">
            <v>Demo</v>
          </cell>
          <cell r="AE2785" t="str">
            <v>08 Dec 2006</v>
          </cell>
        </row>
        <row r="2786">
          <cell r="A2786" t="str">
            <v>IE16266</v>
          </cell>
          <cell r="B2786" t="str">
            <v>IE16266</v>
          </cell>
          <cell r="C2786" t="str">
            <v>Print</v>
          </cell>
          <cell r="E2786" t="str">
            <v>.</v>
          </cell>
          <cell r="I2786" t="str">
            <v>Illawarra</v>
          </cell>
          <cell r="J2786" t="str">
            <v>Shellharbour Depot</v>
          </cell>
          <cell r="K2786" t="str">
            <v>RE001871742E39wSW9RQ6hQQAAqYMA</v>
          </cell>
          <cell r="L2786" t="str">
            <v>SGM36C0DS1</v>
          </cell>
          <cell r="M2786" t="str">
            <v>Deployed</v>
          </cell>
          <cell r="N2786" t="str">
            <v>INTEGRAL ENERGY</v>
          </cell>
          <cell r="Q2786" t="str">
            <v>Printer</v>
          </cell>
          <cell r="R2786" t="str">
            <v>Hardware</v>
          </cell>
          <cell r="S2786" t="str">
            <v>Printer</v>
          </cell>
          <cell r="T2786" t="str">
            <v>Local</v>
          </cell>
          <cell r="U2786" t="str">
            <v>Hewlett Packard</v>
          </cell>
          <cell r="V2786" t="str">
            <v>C9126A</v>
          </cell>
          <cell r="Y2786" t="str">
            <v>29 Jan 2007</v>
          </cell>
          <cell r="Z2786" t="str">
            <v>13 Feb 2011</v>
          </cell>
          <cell r="AC2786" t="str">
            <v>29 Jan 2007</v>
          </cell>
          <cell r="AD2786" t="str">
            <v>dunsirea</v>
          </cell>
          <cell r="AE2786" t="str">
            <v>22 Jun 2009</v>
          </cell>
        </row>
        <row r="2787">
          <cell r="A2787" t="str">
            <v>IE16267</v>
          </cell>
          <cell r="B2787" t="str">
            <v>IE16267</v>
          </cell>
          <cell r="C2787" t="str">
            <v>Print</v>
          </cell>
          <cell r="E2787" t="str">
            <v>.</v>
          </cell>
          <cell r="I2787" t="str">
            <v>Illawarra</v>
          </cell>
          <cell r="J2787" t="str">
            <v>Shellharbour Depot</v>
          </cell>
          <cell r="K2787" t="str">
            <v>RE001871742E39wSW9RQjxYQAArYMA</v>
          </cell>
          <cell r="L2787" t="str">
            <v>SG33D410107E</v>
          </cell>
          <cell r="M2787" t="str">
            <v>Deployed</v>
          </cell>
          <cell r="N2787" t="str">
            <v>INTEGRAL ENERGY</v>
          </cell>
          <cell r="Q2787" t="str">
            <v>Printer</v>
          </cell>
          <cell r="R2787" t="str">
            <v>Hardware</v>
          </cell>
          <cell r="S2787" t="str">
            <v>Printer</v>
          </cell>
          <cell r="T2787" t="str">
            <v>Local</v>
          </cell>
          <cell r="U2787" t="str">
            <v>Hewlett Packard</v>
          </cell>
          <cell r="V2787" t="str">
            <v>800</v>
          </cell>
          <cell r="Y2787" t="str">
            <v>29 Jan 2007</v>
          </cell>
          <cell r="Z2787" t="str">
            <v>13 Feb 2011</v>
          </cell>
          <cell r="AC2787" t="str">
            <v>29 Jan 2007</v>
          </cell>
          <cell r="AD2787" t="str">
            <v>dunsirea</v>
          </cell>
          <cell r="AE2787" t="str">
            <v>22 Jun 2009</v>
          </cell>
        </row>
        <row r="2788">
          <cell r="A2788" t="str">
            <v>IE16268</v>
          </cell>
          <cell r="B2788" t="str">
            <v>IE16268</v>
          </cell>
          <cell r="C2788" t="str">
            <v>Not Dedicated</v>
          </cell>
          <cell r="E2788" t="str">
            <v>.</v>
          </cell>
          <cell r="K2788" t="str">
            <v>RE001871742E394Ht4RQWpNGAACLoA</v>
          </cell>
          <cell r="L2788" t="str">
            <v>58JT61S</v>
          </cell>
          <cell r="M2788" t="str">
            <v>Disposed</v>
          </cell>
          <cell r="N2788" t="str">
            <v>INTEGRAL ENERGY</v>
          </cell>
          <cell r="Q2788" t="str">
            <v>Computer System</v>
          </cell>
          <cell r="R2788" t="str">
            <v>Hardware</v>
          </cell>
          <cell r="S2788" t="str">
            <v>Processing unit</v>
          </cell>
          <cell r="T2788" t="str">
            <v>Desktop</v>
          </cell>
          <cell r="U2788" t="str">
            <v>Dell</v>
          </cell>
          <cell r="V2788" t="str">
            <v>GX260</v>
          </cell>
          <cell r="AC2788" t="str">
            <v>08 Dec 2006</v>
          </cell>
          <cell r="AD2788" t="str">
            <v>Demo</v>
          </cell>
          <cell r="AE2788" t="str">
            <v>08 Dec 2006</v>
          </cell>
          <cell r="AJ2788" t="str">
            <v>2001FP</v>
          </cell>
        </row>
        <row r="2789">
          <cell r="A2789" t="str">
            <v>IE16269</v>
          </cell>
          <cell r="B2789" t="str">
            <v>IE16269</v>
          </cell>
          <cell r="C2789" t="str">
            <v>N/A</v>
          </cell>
          <cell r="D2789" t="str">
            <v>N/A</v>
          </cell>
          <cell r="E2789" t="str">
            <v>.</v>
          </cell>
          <cell r="F2789" t="str">
            <v>N/A</v>
          </cell>
          <cell r="G2789" t="str">
            <v>N/A</v>
          </cell>
          <cell r="H2789" t="str">
            <v>N/A</v>
          </cell>
          <cell r="K2789" t="str">
            <v>RE001871742E39l8WuRQJtM#AQ2zYD</v>
          </cell>
          <cell r="L2789" t="str">
            <v>JP06D2544774323650A9</v>
          </cell>
          <cell r="M2789" t="str">
            <v>Disposed</v>
          </cell>
          <cell r="N2789" t="str">
            <v>INTEGRAL ENERGY</v>
          </cell>
          <cell r="Q2789" t="str">
            <v>Monitor</v>
          </cell>
          <cell r="R2789" t="str">
            <v>Hardware</v>
          </cell>
          <cell r="S2789" t="str">
            <v>Monitor</v>
          </cell>
          <cell r="T2789" t="str">
            <v>CRT21</v>
          </cell>
          <cell r="U2789" t="str">
            <v>Dell</v>
          </cell>
          <cell r="V2789" t="str">
            <v>P1130</v>
          </cell>
          <cell r="AC2789" t="str">
            <v>18 Jan 2007</v>
          </cell>
          <cell r="AD2789" t="str">
            <v>Demo</v>
          </cell>
          <cell r="AE2789" t="str">
            <v>18 Jan 2007</v>
          </cell>
        </row>
        <row r="2790">
          <cell r="A2790" t="str">
            <v>IE16270</v>
          </cell>
          <cell r="B2790" t="str">
            <v>IE16270</v>
          </cell>
          <cell r="C2790" t="str">
            <v>Print</v>
          </cell>
          <cell r="E2790" t="str">
            <v>.</v>
          </cell>
          <cell r="K2790" t="str">
            <v>RE001871742E39wSW9RQghgQAAsYMA</v>
          </cell>
          <cell r="M2790" t="str">
            <v>Disposed</v>
          </cell>
          <cell r="N2790" t="str">
            <v>INTEGRAL ENERGY</v>
          </cell>
          <cell r="Q2790" t="str">
            <v>Printer</v>
          </cell>
          <cell r="R2790" t="str">
            <v>Hardware</v>
          </cell>
          <cell r="S2790" t="str">
            <v>Printer</v>
          </cell>
          <cell r="T2790" t="str">
            <v>Local</v>
          </cell>
          <cell r="U2790" t="str">
            <v>XEROX</v>
          </cell>
          <cell r="V2790" t="str">
            <v>PHASER 7300</v>
          </cell>
          <cell r="AB2790" t="str">
            <v>03 Oct 2008</v>
          </cell>
          <cell r="AC2790" t="str">
            <v>29 Jan 2007</v>
          </cell>
          <cell r="AD2790" t="str">
            <v>dunsirea</v>
          </cell>
          <cell r="AE2790" t="str">
            <v>03 Oct 2008</v>
          </cell>
          <cell r="AJ2790" t="str">
            <v>E771P</v>
          </cell>
        </row>
        <row r="2791">
          <cell r="A2791" t="str">
            <v>IE16272</v>
          </cell>
          <cell r="B2791" t="str">
            <v>IE16272</v>
          </cell>
          <cell r="C2791" t="str">
            <v>Print</v>
          </cell>
          <cell r="E2791" t="str">
            <v>.</v>
          </cell>
          <cell r="K2791" t="str">
            <v>RE001871742E39wiW9RQlBoQAAtYMA</v>
          </cell>
          <cell r="L2791" t="str">
            <v>SGHGC03748</v>
          </cell>
          <cell r="M2791" t="str">
            <v>Disposed</v>
          </cell>
          <cell r="N2791" t="str">
            <v>INTEGRAL ENERGY</v>
          </cell>
          <cell r="Q2791" t="str">
            <v>Printer</v>
          </cell>
          <cell r="R2791" t="str">
            <v>Hardware</v>
          </cell>
          <cell r="S2791" t="str">
            <v>Printer</v>
          </cell>
          <cell r="T2791" t="str">
            <v>Local</v>
          </cell>
          <cell r="U2791" t="str">
            <v>Hewlett Packard</v>
          </cell>
          <cell r="V2791" t="str">
            <v>4100</v>
          </cell>
          <cell r="Y2791" t="str">
            <v>29 Jan 2007</v>
          </cell>
          <cell r="AB2791" t="str">
            <v>27 Aug 2007</v>
          </cell>
          <cell r="AC2791" t="str">
            <v>29 Jan 2007</v>
          </cell>
          <cell r="AD2791" t="str">
            <v>edenk</v>
          </cell>
          <cell r="AE2791" t="str">
            <v>06 Sep 2007</v>
          </cell>
        </row>
        <row r="2792">
          <cell r="A2792" t="str">
            <v>IE16314</v>
          </cell>
          <cell r="B2792" t="str">
            <v>IE16314</v>
          </cell>
          <cell r="C2792" t="str">
            <v>Print</v>
          </cell>
          <cell r="E2792" t="str">
            <v>.</v>
          </cell>
          <cell r="K2792" t="str">
            <v>RE001871742E39wiW9RQSBwQAAuYMA</v>
          </cell>
          <cell r="M2792" t="str">
            <v>Disposed</v>
          </cell>
          <cell r="N2792" t="str">
            <v>INTEGRAL ENERGY</v>
          </cell>
          <cell r="Q2792" t="str">
            <v>Printer</v>
          </cell>
          <cell r="R2792" t="str">
            <v>Hardware</v>
          </cell>
          <cell r="S2792" t="str">
            <v>Printer</v>
          </cell>
          <cell r="T2792" t="str">
            <v>Local</v>
          </cell>
          <cell r="U2792" t="str">
            <v>Hewlett Packard</v>
          </cell>
          <cell r="V2792" t="str">
            <v>5100TN</v>
          </cell>
          <cell r="AA2792" t="str">
            <v>06 Sep 2007</v>
          </cell>
          <cell r="AB2792" t="str">
            <v>03 Oct 2008</v>
          </cell>
          <cell r="AC2792" t="str">
            <v>29 Jan 2007</v>
          </cell>
          <cell r="AD2792" t="str">
            <v>dunsirea</v>
          </cell>
          <cell r="AE2792" t="str">
            <v>03 Oct 2008</v>
          </cell>
        </row>
        <row r="2793">
          <cell r="A2793" t="str">
            <v>IE16316</v>
          </cell>
          <cell r="B2793" t="str">
            <v>IE16316</v>
          </cell>
          <cell r="C2793" t="str">
            <v>Print</v>
          </cell>
          <cell r="E2793" t="str">
            <v>.</v>
          </cell>
          <cell r="I2793" t="str">
            <v>Illawarra</v>
          </cell>
          <cell r="J2793" t="str">
            <v>Springhill Depot</v>
          </cell>
          <cell r="K2793" t="str">
            <v>RE001871742E39wyW9RQDB4QAAwIMA</v>
          </cell>
          <cell r="L2793" t="str">
            <v>JPGHC42184</v>
          </cell>
          <cell r="M2793" t="str">
            <v>Deployed</v>
          </cell>
          <cell r="N2793" t="str">
            <v>INTEGRAL ENERGY</v>
          </cell>
          <cell r="Q2793" t="str">
            <v>Printer</v>
          </cell>
          <cell r="R2793" t="str">
            <v>Hardware</v>
          </cell>
          <cell r="S2793" t="str">
            <v>Printer</v>
          </cell>
          <cell r="T2793" t="str">
            <v>Network</v>
          </cell>
          <cell r="U2793" t="str">
            <v>Hewlett Packard</v>
          </cell>
          <cell r="V2793" t="str">
            <v>4600DN</v>
          </cell>
          <cell r="Y2793" t="str">
            <v>29 Jan 2007</v>
          </cell>
          <cell r="Z2793" t="str">
            <v>17 Feb 2011</v>
          </cell>
          <cell r="AC2793" t="str">
            <v>29 Jan 2007</v>
          </cell>
          <cell r="AD2793" t="str">
            <v>dunsirea</v>
          </cell>
          <cell r="AE2793" t="str">
            <v>26 Jun 2009</v>
          </cell>
        </row>
        <row r="2794">
          <cell r="A2794" t="str">
            <v>IE16317</v>
          </cell>
          <cell r="B2794" t="str">
            <v>IE16317</v>
          </cell>
          <cell r="C2794" t="str">
            <v>Print</v>
          </cell>
          <cell r="E2794" t="str">
            <v>.</v>
          </cell>
          <cell r="I2794" t="str">
            <v>Illawarra</v>
          </cell>
          <cell r="J2794" t="str">
            <v>Springhill Depot</v>
          </cell>
          <cell r="K2794" t="str">
            <v>RE001871742E39wyW9RQ4B8QAAzoMA</v>
          </cell>
          <cell r="L2794" t="str">
            <v>SGHX302646</v>
          </cell>
          <cell r="M2794" t="str">
            <v>Deployed</v>
          </cell>
          <cell r="N2794" t="str">
            <v>INTEGRAL ENERGY</v>
          </cell>
          <cell r="Q2794" t="str">
            <v>Printer</v>
          </cell>
          <cell r="R2794" t="str">
            <v>Hardware</v>
          </cell>
          <cell r="S2794" t="str">
            <v>Printer</v>
          </cell>
          <cell r="T2794" t="str">
            <v>Network</v>
          </cell>
          <cell r="U2794" t="str">
            <v>Hewlett Packard</v>
          </cell>
          <cell r="V2794" t="str">
            <v>4200DTN</v>
          </cell>
          <cell r="Y2794" t="str">
            <v>29 Jan 2007</v>
          </cell>
          <cell r="Z2794" t="str">
            <v>17 Feb 2011</v>
          </cell>
          <cell r="AC2794" t="str">
            <v>29 Jan 2007</v>
          </cell>
          <cell r="AD2794" t="str">
            <v>dunsirea</v>
          </cell>
          <cell r="AE2794" t="str">
            <v>26 Jun 2009</v>
          </cell>
        </row>
        <row r="2795">
          <cell r="A2795" t="str">
            <v>IE16319</v>
          </cell>
          <cell r="B2795" t="str">
            <v>IE16319</v>
          </cell>
          <cell r="C2795" t="str">
            <v>Not Dedicated</v>
          </cell>
          <cell r="I2795" t="str">
            <v>Greater West</v>
          </cell>
          <cell r="J2795" t="str">
            <v>Glendenning Clf Store</v>
          </cell>
          <cell r="K2795" t="str">
            <v>RE001871742E39XHfISAf09jcQvcyA</v>
          </cell>
          <cell r="L2795" t="str">
            <v>KCP2BF00023</v>
          </cell>
          <cell r="M2795" t="str">
            <v>Deployed</v>
          </cell>
          <cell r="N2795" t="str">
            <v>INTEGRAL ENERGY</v>
          </cell>
          <cell r="Q2795" t="str">
            <v>Printer</v>
          </cell>
          <cell r="R2795" t="str">
            <v>Hardware</v>
          </cell>
          <cell r="S2795" t="str">
            <v>Printer</v>
          </cell>
          <cell r="T2795" t="str">
            <v>Fax</v>
          </cell>
          <cell r="U2795" t="str">
            <v>Panafax</v>
          </cell>
          <cell r="V2795" t="str">
            <v>UF-590</v>
          </cell>
          <cell r="Y2795" t="str">
            <v>11 Sep 2008</v>
          </cell>
          <cell r="Z2795" t="str">
            <v>09 Oct 2008</v>
          </cell>
          <cell r="AC2795" t="str">
            <v>11 Sep 2008</v>
          </cell>
          <cell r="AD2795" t="str">
            <v>dunsirea</v>
          </cell>
          <cell r="AE2795" t="str">
            <v>11 Sep 2008</v>
          </cell>
          <cell r="AJ2795" t="str">
            <v>E177FP</v>
          </cell>
        </row>
        <row r="2796">
          <cell r="A2796" t="str">
            <v>IE16320</v>
          </cell>
          <cell r="B2796" t="str">
            <v>IE16320</v>
          </cell>
          <cell r="C2796" t="str">
            <v>Not Dedicated</v>
          </cell>
          <cell r="E2796" t="str">
            <v>.</v>
          </cell>
          <cell r="K2796" t="str">
            <v>RE001871742E39Tnx4RQaj5IAAksYA</v>
          </cell>
          <cell r="L2796" t="str">
            <v>C8MP91S</v>
          </cell>
          <cell r="M2796" t="str">
            <v>Disposed</v>
          </cell>
          <cell r="N2796" t="str">
            <v>INTEGRAL ENERGY</v>
          </cell>
          <cell r="Q2796" t="str">
            <v>Computer System</v>
          </cell>
          <cell r="R2796" t="str">
            <v>Hardware</v>
          </cell>
          <cell r="S2796" t="str">
            <v>Processing unit</v>
          </cell>
          <cell r="T2796" t="str">
            <v>Desktop</v>
          </cell>
          <cell r="U2796" t="str">
            <v>Dell</v>
          </cell>
          <cell r="V2796" t="str">
            <v>GX270</v>
          </cell>
          <cell r="Y2796" t="str">
            <v>08 Dec 2006</v>
          </cell>
          <cell r="AB2796" t="str">
            <v>29 May 2007</v>
          </cell>
          <cell r="AC2796" t="str">
            <v>08 Dec 2006</v>
          </cell>
          <cell r="AD2796" t="str">
            <v>ieassetuser</v>
          </cell>
          <cell r="AE2796" t="str">
            <v>19 May 2008</v>
          </cell>
          <cell r="AH2796" t="str">
            <v>LC00490</v>
          </cell>
          <cell r="AI2796" t="str">
            <v>LCD20</v>
          </cell>
        </row>
        <row r="2797">
          <cell r="A2797" t="str">
            <v>IE16321</v>
          </cell>
          <cell r="B2797" t="str">
            <v>IE16321</v>
          </cell>
          <cell r="C2797" t="str">
            <v>Not Dedicated</v>
          </cell>
          <cell r="E2797" t="str">
            <v>.</v>
          </cell>
          <cell r="K2797" t="str">
            <v>RE001871742E39bXt4RQ589EAAg60A</v>
          </cell>
          <cell r="L2797" t="str">
            <v>6BMP91S</v>
          </cell>
          <cell r="M2797" t="str">
            <v>Disposed</v>
          </cell>
          <cell r="N2797" t="str">
            <v>INTEGRAL ENERGY</v>
          </cell>
          <cell r="Q2797" t="str">
            <v>Computer System</v>
          </cell>
          <cell r="R2797" t="str">
            <v>Hardware</v>
          </cell>
          <cell r="S2797" t="str">
            <v>Processing unit</v>
          </cell>
          <cell r="T2797" t="str">
            <v>Desktop</v>
          </cell>
          <cell r="U2797" t="str">
            <v>Dell</v>
          </cell>
          <cell r="V2797" t="str">
            <v>GX270</v>
          </cell>
          <cell r="Y2797" t="str">
            <v>08 Dec 2006</v>
          </cell>
          <cell r="AB2797" t="str">
            <v>08 Jun 2007</v>
          </cell>
          <cell r="AC2797" t="str">
            <v>08 Dec 2006</v>
          </cell>
          <cell r="AD2797" t="str">
            <v>edenk</v>
          </cell>
          <cell r="AE2797" t="str">
            <v>21 Jun 2007</v>
          </cell>
          <cell r="AH2797" t="str">
            <v>IE16322</v>
          </cell>
          <cell r="AI2797" t="str">
            <v>CRT17</v>
          </cell>
          <cell r="AJ2797" t="str">
            <v>E177FP</v>
          </cell>
        </row>
        <row r="2798">
          <cell r="A2798" t="str">
            <v>IE16322</v>
          </cell>
          <cell r="B2798" t="str">
            <v>IE16322</v>
          </cell>
          <cell r="C2798" t="str">
            <v>N/A</v>
          </cell>
          <cell r="D2798" t="str">
            <v>N/A</v>
          </cell>
          <cell r="E2798" t="str">
            <v>.</v>
          </cell>
          <cell r="F2798" t="str">
            <v>N/A</v>
          </cell>
          <cell r="G2798" t="str">
            <v>N/A</v>
          </cell>
          <cell r="H2798" t="str">
            <v>N/A</v>
          </cell>
          <cell r="I2798" t="str">
            <v>Greater West</v>
          </cell>
          <cell r="J2798" t="str">
            <v>Huntingwood Basement Asset Cage</v>
          </cell>
          <cell r="K2798" t="str">
            <v>RE001871742E39x8WuRQA5A_AQqjsD</v>
          </cell>
          <cell r="L2798" t="str">
            <v>MY0U15544760341GB89D</v>
          </cell>
          <cell r="M2798" t="str">
            <v>Disposed</v>
          </cell>
          <cell r="N2798" t="str">
            <v>INTEGRAL ENERGY</v>
          </cell>
          <cell r="Q2798" t="str">
            <v>Monitor</v>
          </cell>
          <cell r="R2798" t="str">
            <v>Hardware</v>
          </cell>
          <cell r="S2798" t="str">
            <v>Monitor</v>
          </cell>
          <cell r="T2798" t="str">
            <v>CRT17</v>
          </cell>
          <cell r="U2798" t="str">
            <v>Dell</v>
          </cell>
          <cell r="V2798" t="str">
            <v>E771P</v>
          </cell>
          <cell r="X2798" t="str">
            <v>01 Feb 2011</v>
          </cell>
          <cell r="Y2798" t="str">
            <v>18 Jan 2007</v>
          </cell>
          <cell r="AC2798" t="str">
            <v>18 Jan 2007</v>
          </cell>
          <cell r="AD2798" t="str">
            <v>collinsl</v>
          </cell>
          <cell r="AE2798" t="str">
            <v>11 Feb 2011</v>
          </cell>
          <cell r="AF2798" t="str">
            <v>Alan Warren</v>
          </cell>
        </row>
        <row r="2799">
          <cell r="A2799" t="str">
            <v>IE16323</v>
          </cell>
          <cell r="B2799" t="str">
            <v>IE16323</v>
          </cell>
          <cell r="C2799" t="str">
            <v>Not Dedicated</v>
          </cell>
          <cell r="E2799" t="str">
            <v>.</v>
          </cell>
          <cell r="K2799" t="str">
            <v>RE001871742E394Ht4RQx5NGAAC7oA</v>
          </cell>
          <cell r="L2799" t="str">
            <v>B8MP91S</v>
          </cell>
          <cell r="M2799" t="str">
            <v>Disposed</v>
          </cell>
          <cell r="N2799" t="str">
            <v>INTEGRAL ENERGY</v>
          </cell>
          <cell r="Q2799" t="str">
            <v>Computer System</v>
          </cell>
          <cell r="R2799" t="str">
            <v>Hardware</v>
          </cell>
          <cell r="S2799" t="str">
            <v>Processing unit</v>
          </cell>
          <cell r="T2799" t="str">
            <v>Desktop</v>
          </cell>
          <cell r="U2799" t="str">
            <v>Dell</v>
          </cell>
          <cell r="V2799" t="str">
            <v>GX270</v>
          </cell>
          <cell r="Y2799" t="str">
            <v>08 Dec 2006</v>
          </cell>
          <cell r="AB2799" t="str">
            <v>06 Jun 2007</v>
          </cell>
          <cell r="AC2799" t="str">
            <v>08 Dec 2006</v>
          </cell>
          <cell r="AD2799" t="str">
            <v>edenk</v>
          </cell>
          <cell r="AE2799" t="str">
            <v>21 Jun 2007</v>
          </cell>
          <cell r="AH2799" t="str">
            <v>IE22403</v>
          </cell>
          <cell r="AJ2799" t="str">
            <v>E771P</v>
          </cell>
        </row>
        <row r="2800">
          <cell r="A2800" t="str">
            <v>IE16324</v>
          </cell>
          <cell r="B2800" t="str">
            <v>IE16324</v>
          </cell>
          <cell r="C2800" t="str">
            <v>N/A</v>
          </cell>
          <cell r="D2800" t="str">
            <v>N/A</v>
          </cell>
          <cell r="E2800" t="str">
            <v>.</v>
          </cell>
          <cell r="F2800" t="str">
            <v>N/A</v>
          </cell>
          <cell r="G2800" t="str">
            <v>N/A</v>
          </cell>
          <cell r="H2800" t="str">
            <v>N/A</v>
          </cell>
          <cell r="K2800" t="str">
            <v>RE001871742E38nH#hRQkZAgbQPbAy</v>
          </cell>
          <cell r="L2800" t="str">
            <v>MYOU1554476031JB9LA</v>
          </cell>
          <cell r="M2800" t="str">
            <v>Disposed</v>
          </cell>
          <cell r="N2800" t="str">
            <v>INTEGRAL ENERGY</v>
          </cell>
          <cell r="Q2800" t="str">
            <v>Monitor</v>
          </cell>
          <cell r="R2800" t="str">
            <v>Hardware</v>
          </cell>
          <cell r="S2800" t="str">
            <v>Monitor</v>
          </cell>
          <cell r="T2800" t="str">
            <v>CRT17</v>
          </cell>
          <cell r="U2800" t="str">
            <v>Dell</v>
          </cell>
          <cell r="V2800" t="str">
            <v>E773S</v>
          </cell>
          <cell r="AC2800" t="str">
            <v>08 Jan 2007</v>
          </cell>
          <cell r="AD2800" t="str">
            <v>Demo</v>
          </cell>
          <cell r="AE2800" t="str">
            <v>08 Jan 2007</v>
          </cell>
        </row>
        <row r="2801">
          <cell r="A2801" t="str">
            <v>IE16325</v>
          </cell>
          <cell r="B2801" t="str">
            <v>IE16325</v>
          </cell>
          <cell r="C2801" t="str">
            <v>Not Dedicated</v>
          </cell>
          <cell r="E2801" t="str">
            <v>.</v>
          </cell>
          <cell r="K2801" t="str">
            <v>RE001871742E39Tnx4RQ5z5IAAlcYA</v>
          </cell>
          <cell r="L2801" t="str">
            <v>9CMP91S</v>
          </cell>
          <cell r="M2801" t="str">
            <v>Disposed</v>
          </cell>
          <cell r="N2801" t="str">
            <v>INTEGRAL ENERGY</v>
          </cell>
          <cell r="Q2801" t="str">
            <v>Computer System</v>
          </cell>
          <cell r="R2801" t="str">
            <v>Hardware</v>
          </cell>
          <cell r="S2801" t="str">
            <v>Processing unit</v>
          </cell>
          <cell r="T2801" t="str">
            <v>Desktop</v>
          </cell>
          <cell r="U2801" t="str">
            <v>Dell</v>
          </cell>
          <cell r="V2801" t="str">
            <v>GX270</v>
          </cell>
          <cell r="Y2801" t="str">
            <v>08 Dec 2006</v>
          </cell>
          <cell r="AB2801" t="str">
            <v>29 May 2007</v>
          </cell>
          <cell r="AC2801" t="str">
            <v>08 Dec 2006</v>
          </cell>
          <cell r="AD2801" t="str">
            <v>ieassetuser</v>
          </cell>
          <cell r="AE2801" t="str">
            <v>19 May 2008</v>
          </cell>
          <cell r="AH2801" t="str">
            <v>IE16326</v>
          </cell>
          <cell r="AI2801" t="str">
            <v>CRT21</v>
          </cell>
        </row>
        <row r="2802">
          <cell r="A2802" t="str">
            <v>IE16326</v>
          </cell>
          <cell r="B2802" t="str">
            <v>IE16326</v>
          </cell>
          <cell r="C2802" t="str">
            <v>N/A</v>
          </cell>
          <cell r="D2802" t="str">
            <v>N/A</v>
          </cell>
          <cell r="E2802" t="str">
            <v>.</v>
          </cell>
          <cell r="F2802" t="str">
            <v>N/A</v>
          </cell>
          <cell r="G2802" t="str">
            <v>N/A</v>
          </cell>
          <cell r="H2802" t="str">
            <v>N/A</v>
          </cell>
          <cell r="K2802" t="str">
            <v>RE001871742E39Oya9RQMPQRAAMJUA</v>
          </cell>
          <cell r="L2802" t="str">
            <v>MX06D254477413B490CU</v>
          </cell>
          <cell r="M2802" t="str">
            <v>Disposed</v>
          </cell>
          <cell r="N2802" t="str">
            <v>INTEGRAL ENERGY</v>
          </cell>
          <cell r="Q2802" t="str">
            <v>Monitor</v>
          </cell>
          <cell r="R2802" t="str">
            <v>Hardware</v>
          </cell>
          <cell r="S2802" t="str">
            <v>Monitor</v>
          </cell>
          <cell r="T2802" t="str">
            <v>CRT21</v>
          </cell>
          <cell r="U2802" t="str">
            <v>Dell</v>
          </cell>
          <cell r="V2802" t="str">
            <v>P1130</v>
          </cell>
          <cell r="Y2802" t="str">
            <v>29 Jan 2007</v>
          </cell>
          <cell r="AB2802" t="str">
            <v>29 May 2007</v>
          </cell>
          <cell r="AC2802" t="str">
            <v>29 Jan 2007</v>
          </cell>
          <cell r="AD2802" t="str">
            <v>ieassetuser</v>
          </cell>
          <cell r="AE2802" t="str">
            <v>21 May 2008</v>
          </cell>
        </row>
        <row r="2803">
          <cell r="A2803" t="str">
            <v>IE16327</v>
          </cell>
          <cell r="B2803" t="str">
            <v>IE16327</v>
          </cell>
          <cell r="C2803" t="str">
            <v>N/A</v>
          </cell>
          <cell r="D2803" t="str">
            <v>N/A</v>
          </cell>
          <cell r="E2803" t="str">
            <v>.</v>
          </cell>
          <cell r="F2803" t="str">
            <v>N/A</v>
          </cell>
          <cell r="G2803" t="str">
            <v>N/A</v>
          </cell>
          <cell r="H2803" t="str">
            <v>N/A</v>
          </cell>
          <cell r="K2803" t="str">
            <v>RE001871742E39yMWuRQj5A_AQrzsD</v>
          </cell>
          <cell r="L2803" t="str">
            <v>MX06D254477413B490CZ</v>
          </cell>
          <cell r="M2803" t="str">
            <v>Disposed</v>
          </cell>
          <cell r="N2803" t="str">
            <v>INTEGRAL ENERGY</v>
          </cell>
          <cell r="Q2803" t="str">
            <v>Monitor</v>
          </cell>
          <cell r="R2803" t="str">
            <v>Hardware</v>
          </cell>
          <cell r="S2803" t="str">
            <v>Monitor</v>
          </cell>
          <cell r="T2803" t="str">
            <v>CRT21</v>
          </cell>
          <cell r="U2803" t="str">
            <v>Dell</v>
          </cell>
          <cell r="V2803" t="str">
            <v>P1130</v>
          </cell>
          <cell r="Y2803" t="str">
            <v>18 Jan 2007</v>
          </cell>
          <cell r="AB2803" t="str">
            <v>29 May 2007</v>
          </cell>
          <cell r="AC2803" t="str">
            <v>18 Jan 2007</v>
          </cell>
          <cell r="AD2803" t="str">
            <v>ieassetuser</v>
          </cell>
          <cell r="AE2803" t="str">
            <v>21 May 2008</v>
          </cell>
        </row>
        <row r="2804">
          <cell r="A2804" t="str">
            <v>IE16328</v>
          </cell>
          <cell r="B2804" t="str">
            <v>IE16328</v>
          </cell>
          <cell r="C2804" t="str">
            <v>Not Dedicated</v>
          </cell>
          <cell r="E2804" t="str">
            <v>.</v>
          </cell>
          <cell r="K2804" t="str">
            <v>RE001871742E39bXt4RQZNBEAAhq0A</v>
          </cell>
          <cell r="L2804" t="str">
            <v>1BMP91S</v>
          </cell>
          <cell r="M2804" t="str">
            <v>Disposed</v>
          </cell>
          <cell r="N2804" t="str">
            <v>INTEGRAL ENERGY</v>
          </cell>
          <cell r="Q2804" t="str">
            <v>Computer System</v>
          </cell>
          <cell r="R2804" t="str">
            <v>Hardware</v>
          </cell>
          <cell r="S2804" t="str">
            <v>Processing unit</v>
          </cell>
          <cell r="T2804" t="str">
            <v>Desktop</v>
          </cell>
          <cell r="U2804" t="str">
            <v>Dell</v>
          </cell>
          <cell r="V2804" t="str">
            <v>GX270</v>
          </cell>
          <cell r="Y2804" t="str">
            <v>08 Dec 2006</v>
          </cell>
          <cell r="AB2804" t="str">
            <v>29 May 2007</v>
          </cell>
          <cell r="AC2804" t="str">
            <v>08 Dec 2006</v>
          </cell>
          <cell r="AD2804" t="str">
            <v>ieassetuser</v>
          </cell>
          <cell r="AE2804" t="str">
            <v>19 May 2008</v>
          </cell>
        </row>
        <row r="2805">
          <cell r="A2805" t="str">
            <v>IE16329</v>
          </cell>
          <cell r="B2805" t="str">
            <v>IE16329</v>
          </cell>
          <cell r="C2805" t="str">
            <v>Not Dedicated</v>
          </cell>
          <cell r="E2805" t="str">
            <v>.</v>
          </cell>
          <cell r="K2805" t="str">
            <v>RE001871742E394Xt4RQRJRGAADroA</v>
          </cell>
          <cell r="L2805" t="str">
            <v>F7MP91S</v>
          </cell>
          <cell r="M2805" t="str">
            <v>Disposed</v>
          </cell>
          <cell r="N2805" t="str">
            <v>INTEGRAL ENERGY</v>
          </cell>
          <cell r="Q2805" t="str">
            <v>Computer System</v>
          </cell>
          <cell r="R2805" t="str">
            <v>Hardware</v>
          </cell>
          <cell r="S2805" t="str">
            <v>Processing unit</v>
          </cell>
          <cell r="T2805" t="str">
            <v>Desktop</v>
          </cell>
          <cell r="U2805" t="str">
            <v>Dell</v>
          </cell>
          <cell r="V2805" t="str">
            <v>GX270</v>
          </cell>
          <cell r="Y2805" t="str">
            <v>08 Dec 2006</v>
          </cell>
          <cell r="AB2805" t="str">
            <v>29 May 2007</v>
          </cell>
          <cell r="AC2805" t="str">
            <v>08 Dec 2006</v>
          </cell>
          <cell r="AD2805" t="str">
            <v>ieassetuser</v>
          </cell>
          <cell r="AE2805" t="str">
            <v>19 May 2008</v>
          </cell>
          <cell r="AH2805" t="str">
            <v>LC00480</v>
          </cell>
          <cell r="AI2805" t="str">
            <v>LCD20</v>
          </cell>
          <cell r="AJ2805" t="str">
            <v>E771P</v>
          </cell>
        </row>
        <row r="2806">
          <cell r="A2806" t="str">
            <v>IE16330</v>
          </cell>
          <cell r="B2806" t="str">
            <v>IE16330</v>
          </cell>
          <cell r="C2806" t="str">
            <v>Not Dedicated</v>
          </cell>
          <cell r="E2806" t="str">
            <v>.</v>
          </cell>
          <cell r="K2806" t="str">
            <v>RE001871742E39bXt4RQ4dBEAAia0A</v>
          </cell>
          <cell r="L2806" t="str">
            <v>CCMP91S</v>
          </cell>
          <cell r="M2806" t="str">
            <v>Disposed</v>
          </cell>
          <cell r="N2806" t="str">
            <v>INTEGRAL ENERGY</v>
          </cell>
          <cell r="Q2806" t="str">
            <v>Computer System</v>
          </cell>
          <cell r="R2806" t="str">
            <v>Hardware</v>
          </cell>
          <cell r="S2806" t="str">
            <v>Processing unit</v>
          </cell>
          <cell r="T2806" t="str">
            <v>Desktop</v>
          </cell>
          <cell r="U2806" t="str">
            <v>Dell</v>
          </cell>
          <cell r="V2806" t="str">
            <v>GX270</v>
          </cell>
          <cell r="Y2806" t="str">
            <v>08 Dec 2006</v>
          </cell>
          <cell r="AB2806" t="str">
            <v>29 May 2007</v>
          </cell>
          <cell r="AC2806" t="str">
            <v>08 Dec 2006</v>
          </cell>
          <cell r="AD2806" t="str">
            <v>ieassetuser</v>
          </cell>
          <cell r="AE2806" t="str">
            <v>19 May 2008</v>
          </cell>
          <cell r="AH2806" t="str">
            <v>LC02422</v>
          </cell>
          <cell r="AI2806" t="str">
            <v>LCD20</v>
          </cell>
        </row>
        <row r="2807">
          <cell r="A2807" t="str">
            <v>IE16331</v>
          </cell>
          <cell r="B2807" t="str">
            <v>IE16331</v>
          </cell>
          <cell r="C2807" t="str">
            <v>N/A</v>
          </cell>
          <cell r="D2807" t="str">
            <v>N/A</v>
          </cell>
          <cell r="E2807" t="str">
            <v>.</v>
          </cell>
          <cell r="F2807" t="str">
            <v>N/A</v>
          </cell>
          <cell r="G2807" t="str">
            <v>N/A</v>
          </cell>
          <cell r="H2807" t="str">
            <v>N/A</v>
          </cell>
          <cell r="K2807" t="str">
            <v>RE001871742E38nH#hRQm5EgbQRLAy</v>
          </cell>
          <cell r="L2807" t="str">
            <v>MY0U15544760341JB9M8</v>
          </cell>
          <cell r="M2807" t="str">
            <v>Disposed</v>
          </cell>
          <cell r="N2807" t="str">
            <v>INTEGRAL ENERGY</v>
          </cell>
          <cell r="Q2807" t="str">
            <v>Monitor</v>
          </cell>
          <cell r="R2807" t="str">
            <v>Hardware</v>
          </cell>
          <cell r="S2807" t="str">
            <v>Monitor</v>
          </cell>
          <cell r="T2807" t="str">
            <v>CRT17</v>
          </cell>
          <cell r="U2807" t="str">
            <v>Dell</v>
          </cell>
          <cell r="V2807" t="str">
            <v>E773S</v>
          </cell>
          <cell r="AC2807" t="str">
            <v>08 Jan 2007</v>
          </cell>
          <cell r="AD2807" t="str">
            <v>Demo</v>
          </cell>
          <cell r="AE2807" t="str">
            <v>08 Jan 2007</v>
          </cell>
        </row>
        <row r="2808">
          <cell r="A2808" t="str">
            <v>IE16332</v>
          </cell>
          <cell r="B2808" t="str">
            <v>IE16332</v>
          </cell>
          <cell r="C2808" t="str">
            <v>N/A</v>
          </cell>
          <cell r="D2808" t="str">
            <v>N/A</v>
          </cell>
          <cell r="E2808" t="str">
            <v>.</v>
          </cell>
          <cell r="F2808" t="str">
            <v>N/A</v>
          </cell>
          <cell r="G2808" t="str">
            <v>N/A</v>
          </cell>
          <cell r="H2808" t="str">
            <v>N/A</v>
          </cell>
          <cell r="K2808" t="str">
            <v>RE001871742E38nH#hRQJ5IgbQR7Ay</v>
          </cell>
          <cell r="L2808" t="str">
            <v>MY0U15544760341GB89E</v>
          </cell>
          <cell r="M2808" t="str">
            <v>Disposed</v>
          </cell>
          <cell r="N2808" t="str">
            <v>INTEGRAL ENERGY</v>
          </cell>
          <cell r="Q2808" t="str">
            <v>Monitor</v>
          </cell>
          <cell r="R2808" t="str">
            <v>Hardware</v>
          </cell>
          <cell r="S2808" t="str">
            <v>Monitor</v>
          </cell>
          <cell r="T2808" t="str">
            <v>CRT17</v>
          </cell>
          <cell r="U2808" t="str">
            <v>Dell</v>
          </cell>
          <cell r="V2808" t="str">
            <v>E773S</v>
          </cell>
          <cell r="AC2808" t="str">
            <v>08 Jan 2007</v>
          </cell>
          <cell r="AD2808" t="str">
            <v>Demo</v>
          </cell>
          <cell r="AE2808" t="str">
            <v>08 Jan 2007</v>
          </cell>
          <cell r="AJ2808" t="str">
            <v>E771P</v>
          </cell>
        </row>
        <row r="2809">
          <cell r="A2809" t="str">
            <v>IE16333</v>
          </cell>
          <cell r="B2809" t="str">
            <v>IE16333</v>
          </cell>
          <cell r="C2809" t="str">
            <v>Not Dedicated</v>
          </cell>
          <cell r="I2809" t="str">
            <v>Greater West</v>
          </cell>
          <cell r="J2809" t="str">
            <v>Huntingwood Basement Asset Cage</v>
          </cell>
          <cell r="K2809" t="str">
            <v>RE001871742E39shdpSgika6DwTNIt</v>
          </cell>
          <cell r="L2809" t="str">
            <v>217KB1s</v>
          </cell>
          <cell r="M2809" t="str">
            <v>Received</v>
          </cell>
          <cell r="N2809" t="str">
            <v>INTEGRAL ENERGY</v>
          </cell>
          <cell r="Q2809" t="str">
            <v>Computer System</v>
          </cell>
          <cell r="R2809" t="str">
            <v>Hardware</v>
          </cell>
          <cell r="S2809" t="str">
            <v>Processing unit</v>
          </cell>
          <cell r="T2809" t="str">
            <v>Laptop</v>
          </cell>
          <cell r="U2809" t="str">
            <v>Dell</v>
          </cell>
          <cell r="V2809" t="str">
            <v>D800</v>
          </cell>
          <cell r="X2809" t="str">
            <v>24 Jul 2009</v>
          </cell>
          <cell r="Z2809" t="str">
            <v>22 Sep 2011</v>
          </cell>
          <cell r="AB2809" t="str">
            <v>16 Sep 2011</v>
          </cell>
          <cell r="AC2809" t="str">
            <v>24 Jul 2009</v>
          </cell>
          <cell r="AD2809" t="str">
            <v>dunsirea</v>
          </cell>
          <cell r="AE2809" t="str">
            <v>16 Sep 2011</v>
          </cell>
        </row>
        <row r="2810">
          <cell r="A2810" t="str">
            <v>IE16334</v>
          </cell>
          <cell r="B2810" t="str">
            <v>IE16334</v>
          </cell>
          <cell r="C2810" t="str">
            <v>Not Dedicated</v>
          </cell>
          <cell r="I2810" t="str">
            <v>Greater West</v>
          </cell>
          <cell r="J2810" t="str">
            <v>Huntingwood Basement Asset Cage</v>
          </cell>
          <cell r="K2810" t="str">
            <v>RE001871742E39D9umRgcJ9RQwue5B</v>
          </cell>
          <cell r="L2810" t="str">
            <v>317KB1S</v>
          </cell>
          <cell r="M2810" t="str">
            <v>Received</v>
          </cell>
          <cell r="N2810" t="str">
            <v>INTEGRAL ENERGY</v>
          </cell>
          <cell r="Q2810" t="str">
            <v>Computer System</v>
          </cell>
          <cell r="R2810" t="str">
            <v>Hardware</v>
          </cell>
          <cell r="S2810" t="str">
            <v>Processing unit</v>
          </cell>
          <cell r="T2810" t="str">
            <v>Laptop</v>
          </cell>
          <cell r="U2810" t="str">
            <v>Dell</v>
          </cell>
          <cell r="V2810" t="str">
            <v>D800</v>
          </cell>
          <cell r="X2810" t="str">
            <v>24 Jul 2009</v>
          </cell>
          <cell r="Y2810" t="str">
            <v>25 Jul 2007</v>
          </cell>
          <cell r="Z2810" t="str">
            <v>22 Sep 2011</v>
          </cell>
          <cell r="AB2810" t="str">
            <v>16 Sep 2011</v>
          </cell>
          <cell r="AC2810" t="str">
            <v>25 Jul 2007</v>
          </cell>
          <cell r="AD2810" t="str">
            <v>dunsirea</v>
          </cell>
          <cell r="AE2810" t="str">
            <v>16 Sep 2011</v>
          </cell>
          <cell r="AJ2810" t="str">
            <v>P1130</v>
          </cell>
        </row>
        <row r="2811">
          <cell r="A2811" t="str">
            <v>IE16335</v>
          </cell>
          <cell r="B2811" t="str">
            <v>IE16335</v>
          </cell>
          <cell r="C2811" t="str">
            <v>N/A</v>
          </cell>
          <cell r="D2811" t="str">
            <v>N/A</v>
          </cell>
          <cell r="E2811" t="str">
            <v>.</v>
          </cell>
          <cell r="F2811" t="str">
            <v>N/A</v>
          </cell>
          <cell r="G2811" t="str">
            <v>N/A</v>
          </cell>
          <cell r="H2811" t="str">
            <v>N/A</v>
          </cell>
          <cell r="K2811" t="str">
            <v>RE001871742E38nH#hRQMZMgbQSrAy</v>
          </cell>
          <cell r="L2811" t="str">
            <v>MY0U155447603424BGTM</v>
          </cell>
          <cell r="M2811" t="str">
            <v>Disposed</v>
          </cell>
          <cell r="N2811" t="str">
            <v>INTEGRAL ENERGY</v>
          </cell>
          <cell r="Q2811" t="str">
            <v>Monitor</v>
          </cell>
          <cell r="R2811" t="str">
            <v>Hardware</v>
          </cell>
          <cell r="S2811" t="str">
            <v>Monitor</v>
          </cell>
          <cell r="T2811" t="str">
            <v>CRT17</v>
          </cell>
          <cell r="U2811" t="str">
            <v>Dell</v>
          </cell>
          <cell r="V2811" t="str">
            <v>E773S</v>
          </cell>
          <cell r="AC2811" t="str">
            <v>08 Jan 2007</v>
          </cell>
          <cell r="AD2811" t="str">
            <v>Demo</v>
          </cell>
          <cell r="AE2811" t="str">
            <v>08 Jan 2007</v>
          </cell>
        </row>
        <row r="2812">
          <cell r="A2812" t="str">
            <v>IE16338</v>
          </cell>
          <cell r="B2812" t="str">
            <v>IE16338</v>
          </cell>
          <cell r="C2812" t="str">
            <v>Not Dedicated</v>
          </cell>
          <cell r="E2812" t="str">
            <v>.</v>
          </cell>
          <cell r="K2812" t="str">
            <v>RE001871742E39bXt4RQbdFEAAjK0A</v>
          </cell>
          <cell r="L2812" t="str">
            <v>4FMRB1S</v>
          </cell>
          <cell r="M2812" t="str">
            <v>Disposed</v>
          </cell>
          <cell r="N2812" t="str">
            <v>INTEGRAL ENERGY</v>
          </cell>
          <cell r="Q2812" t="str">
            <v>Computer System</v>
          </cell>
          <cell r="R2812" t="str">
            <v>Hardware</v>
          </cell>
          <cell r="S2812" t="str">
            <v>Processing unit</v>
          </cell>
          <cell r="T2812" t="str">
            <v>Desktop</v>
          </cell>
          <cell r="U2812" t="str">
            <v>Dell</v>
          </cell>
          <cell r="V2812" t="str">
            <v>GX270</v>
          </cell>
          <cell r="Y2812" t="str">
            <v>08 Dec 2006</v>
          </cell>
          <cell r="AB2812" t="str">
            <v>30 Mar 2008</v>
          </cell>
          <cell r="AC2812" t="str">
            <v>08 Dec 2006</v>
          </cell>
          <cell r="AD2812" t="str">
            <v>ieassetuser</v>
          </cell>
          <cell r="AE2812" t="str">
            <v>30 Sep 2008</v>
          </cell>
          <cell r="AH2812" t="str">
            <v>IE17307</v>
          </cell>
          <cell r="AJ2812" t="str">
            <v>E771P</v>
          </cell>
        </row>
        <row r="2813">
          <cell r="A2813" t="str">
            <v>IE16339</v>
          </cell>
          <cell r="B2813" t="str">
            <v>IE16339</v>
          </cell>
          <cell r="C2813" t="str">
            <v>Not Dedicated</v>
          </cell>
          <cell r="E2813" t="str">
            <v>.</v>
          </cell>
          <cell r="K2813" t="str">
            <v>RE001871742E39Tnx4RQVD9IAAmMYA</v>
          </cell>
          <cell r="L2813" t="str">
            <v>77MP91S</v>
          </cell>
          <cell r="M2813" t="str">
            <v>Disposed</v>
          </cell>
          <cell r="N2813" t="str">
            <v>INTEGRAL ENERGY</v>
          </cell>
          <cell r="Q2813" t="str">
            <v>Computer System</v>
          </cell>
          <cell r="R2813" t="str">
            <v>Hardware</v>
          </cell>
          <cell r="S2813" t="str">
            <v>Processing unit</v>
          </cell>
          <cell r="T2813" t="str">
            <v>Desktop</v>
          </cell>
          <cell r="U2813" t="str">
            <v>Dell</v>
          </cell>
          <cell r="V2813" t="str">
            <v>GX270</v>
          </cell>
          <cell r="Y2813" t="str">
            <v>08 Dec 2006</v>
          </cell>
          <cell r="AB2813" t="str">
            <v>21 May 2007</v>
          </cell>
          <cell r="AC2813" t="str">
            <v>08 Dec 2006</v>
          </cell>
          <cell r="AD2813" t="str">
            <v>ieassetuser</v>
          </cell>
          <cell r="AE2813" t="str">
            <v>19 May 2008</v>
          </cell>
        </row>
        <row r="2814">
          <cell r="A2814" t="str">
            <v>IE16340</v>
          </cell>
          <cell r="B2814" t="str">
            <v>IE16340</v>
          </cell>
          <cell r="C2814" t="str">
            <v>N/A</v>
          </cell>
          <cell r="D2814" t="str">
            <v>N/A</v>
          </cell>
          <cell r="E2814" t="str">
            <v>.</v>
          </cell>
          <cell r="F2814" t="str">
            <v>N/A</v>
          </cell>
          <cell r="G2814" t="str">
            <v>N/A</v>
          </cell>
          <cell r="H2814" t="str">
            <v>N/A</v>
          </cell>
          <cell r="K2814" t="str">
            <v>RE001871742E38nX#hRQzZMgbQTbAy</v>
          </cell>
          <cell r="L2814" t="str">
            <v>MY0U15544760341KBBSY</v>
          </cell>
          <cell r="M2814" t="str">
            <v>Disposed</v>
          </cell>
          <cell r="N2814" t="str">
            <v>INTEGRAL ENERGY</v>
          </cell>
          <cell r="Q2814" t="str">
            <v>Monitor</v>
          </cell>
          <cell r="R2814" t="str">
            <v>Hardware</v>
          </cell>
          <cell r="S2814" t="str">
            <v>Monitor</v>
          </cell>
          <cell r="T2814" t="str">
            <v>CRT17</v>
          </cell>
          <cell r="U2814" t="str">
            <v>Dell</v>
          </cell>
          <cell r="V2814" t="str">
            <v>E773S</v>
          </cell>
          <cell r="X2814" t="str">
            <v>07 Sep 2007</v>
          </cell>
          <cell r="AB2814" t="str">
            <v>10 May 2012</v>
          </cell>
          <cell r="AC2814" t="str">
            <v>08 Jan 2007</v>
          </cell>
          <cell r="AD2814" t="str">
            <v>edenk</v>
          </cell>
          <cell r="AE2814" t="str">
            <v>13 Sep 2007</v>
          </cell>
          <cell r="AJ2814" t="str">
            <v>1704FPT</v>
          </cell>
        </row>
        <row r="2815">
          <cell r="A2815" t="str">
            <v>IE16341</v>
          </cell>
          <cell r="B2815" t="str">
            <v>IE16341</v>
          </cell>
          <cell r="C2815" t="str">
            <v>N/A</v>
          </cell>
          <cell r="D2815" t="str">
            <v>N/A</v>
          </cell>
          <cell r="E2815" t="str">
            <v>.</v>
          </cell>
          <cell r="F2815" t="str">
            <v>N/A</v>
          </cell>
          <cell r="G2815" t="str">
            <v>N/A</v>
          </cell>
          <cell r="H2815" t="str">
            <v>N/A</v>
          </cell>
          <cell r="K2815" t="str">
            <v>RE001871742E39l8WuRQstM#AQ3jYD</v>
          </cell>
          <cell r="L2815" t="str">
            <v>CN04P1224780332HCFZJ</v>
          </cell>
          <cell r="M2815" t="str">
            <v>Disposed</v>
          </cell>
          <cell r="N2815" t="str">
            <v>INTEGRAL ENERGY</v>
          </cell>
          <cell r="Q2815" t="str">
            <v>Monitor</v>
          </cell>
          <cell r="R2815" t="str">
            <v>Hardware</v>
          </cell>
          <cell r="S2815" t="str">
            <v>Monitor</v>
          </cell>
          <cell r="T2815" t="str">
            <v>CRT17</v>
          </cell>
          <cell r="U2815" t="str">
            <v>Dell</v>
          </cell>
          <cell r="V2815" t="str">
            <v>E771P</v>
          </cell>
          <cell r="AC2815" t="str">
            <v>18 Jan 2007</v>
          </cell>
          <cell r="AD2815" t="str">
            <v>Demo</v>
          </cell>
          <cell r="AE2815" t="str">
            <v>18 Jan 2007</v>
          </cell>
        </row>
        <row r="2816">
          <cell r="A2816" t="str">
            <v>IE16342</v>
          </cell>
          <cell r="B2816" t="str">
            <v>IE16342</v>
          </cell>
          <cell r="C2816" t="str">
            <v>Not Dedicated</v>
          </cell>
          <cell r="I2816" t="str">
            <v>Greater West</v>
          </cell>
          <cell r="J2816" t="str">
            <v>Huntingwood Basement Computer West</v>
          </cell>
          <cell r="K2816" t="str">
            <v>RE001871742E39pIR7SgP_yYFwQp1E</v>
          </cell>
          <cell r="L2816" t="str">
            <v>H349KT450083</v>
          </cell>
          <cell r="M2816" t="str">
            <v>Deployed</v>
          </cell>
          <cell r="N2816" t="str">
            <v>INTEGRAL ENERGY</v>
          </cell>
          <cell r="Q2816" t="str">
            <v>Computer System</v>
          </cell>
          <cell r="R2816" t="str">
            <v>Hardware</v>
          </cell>
          <cell r="S2816" t="str">
            <v>Processing unit</v>
          </cell>
          <cell r="T2816" t="str">
            <v>Server</v>
          </cell>
          <cell r="U2816" t="str">
            <v>Compaq</v>
          </cell>
          <cell r="V2816" t="str">
            <v>ProLiant ML370 G3</v>
          </cell>
          <cell r="Y2816" t="str">
            <v>07 Aug 2009</v>
          </cell>
          <cell r="Z2816" t="str">
            <v>21 Mar 2011</v>
          </cell>
          <cell r="AC2816" t="str">
            <v>07 Aug 2009</v>
          </cell>
          <cell r="AD2816" t="str">
            <v>ieassetuser</v>
          </cell>
          <cell r="AE2816" t="str">
            <v>12 Aug 2009</v>
          </cell>
        </row>
        <row r="2817">
          <cell r="A2817" t="str">
            <v>IE16344</v>
          </cell>
          <cell r="B2817" t="str">
            <v>IE16344</v>
          </cell>
          <cell r="C2817" t="str">
            <v>N/A</v>
          </cell>
          <cell r="D2817" t="str">
            <v>N/A</v>
          </cell>
          <cell r="E2817" t="str">
            <v>.</v>
          </cell>
          <cell r="F2817" t="str">
            <v>N/A</v>
          </cell>
          <cell r="G2817" t="str">
            <v>N/A</v>
          </cell>
          <cell r="H2817" t="str">
            <v>N/A</v>
          </cell>
          <cell r="I2817" t="str">
            <v>Greater West</v>
          </cell>
          <cell r="J2817" t="str">
            <v>Huntingwood Basement Computer West</v>
          </cell>
          <cell r="K2817" t="str">
            <v>RE001871742E39AMiuRQSj1IAQRF0D</v>
          </cell>
          <cell r="L2817" t="str">
            <v>CNC3500C87</v>
          </cell>
          <cell r="M2817" t="str">
            <v>Deployed</v>
          </cell>
          <cell r="N2817" t="str">
            <v>INTEGRAL ENERGY</v>
          </cell>
          <cell r="Q2817" t="str">
            <v>Monitor</v>
          </cell>
          <cell r="R2817" t="str">
            <v>Hardware</v>
          </cell>
          <cell r="S2817" t="str">
            <v>Monitor</v>
          </cell>
          <cell r="T2817" t="str">
            <v>CRT15</v>
          </cell>
          <cell r="U2817" t="str">
            <v>Hewlett Packard</v>
          </cell>
          <cell r="V2817" t="str">
            <v>V7750</v>
          </cell>
          <cell r="Y2817" t="str">
            <v>18 Jan 2007</v>
          </cell>
          <cell r="Z2817" t="str">
            <v>21 Mar 2011</v>
          </cell>
          <cell r="AC2817" t="str">
            <v>18 Jan 2007</v>
          </cell>
          <cell r="AD2817" t="str">
            <v>dunsirea</v>
          </cell>
          <cell r="AE2817" t="str">
            <v>12 Aug 2009</v>
          </cell>
        </row>
        <row r="2818">
          <cell r="A2818" t="str">
            <v>IE16345</v>
          </cell>
          <cell r="B2818" t="str">
            <v>IE16345</v>
          </cell>
          <cell r="C2818" t="str">
            <v>Print</v>
          </cell>
          <cell r="E2818" t="str">
            <v>.</v>
          </cell>
          <cell r="K2818" t="str">
            <v>RE001871742E39xCW9RQhSEQAA0oMA</v>
          </cell>
          <cell r="M2818" t="str">
            <v>Disposed</v>
          </cell>
          <cell r="N2818" t="str">
            <v>INTEGRAL ENERGY</v>
          </cell>
          <cell r="Q2818" t="str">
            <v>Printer</v>
          </cell>
          <cell r="R2818" t="str">
            <v>Hardware</v>
          </cell>
          <cell r="S2818" t="str">
            <v>Printer</v>
          </cell>
          <cell r="T2818" t="str">
            <v>Network</v>
          </cell>
          <cell r="U2818" t="str">
            <v>Hewlett Packard</v>
          </cell>
          <cell r="V2818" t="str">
            <v>4200DTN</v>
          </cell>
          <cell r="AB2818" t="str">
            <v>03 Oct 2008</v>
          </cell>
          <cell r="AC2818" t="str">
            <v>29 Jan 2007</v>
          </cell>
          <cell r="AD2818" t="str">
            <v>dunsirea</v>
          </cell>
          <cell r="AE2818" t="str">
            <v>03 Oct 2008</v>
          </cell>
        </row>
        <row r="2819">
          <cell r="A2819" t="str">
            <v>IE16346</v>
          </cell>
          <cell r="B2819" t="str">
            <v>IE16346</v>
          </cell>
          <cell r="C2819" t="str">
            <v>Print</v>
          </cell>
          <cell r="E2819" t="str">
            <v>.</v>
          </cell>
          <cell r="I2819" t="str">
            <v>Greater West</v>
          </cell>
          <cell r="J2819" t="str">
            <v>Hoxton Park Depot</v>
          </cell>
          <cell r="K2819" t="str">
            <v>RE001871742E39xCW9RQOiMQAA1oMA</v>
          </cell>
          <cell r="L2819" t="str">
            <v>SGHX104826</v>
          </cell>
          <cell r="M2819" t="str">
            <v>Deployed</v>
          </cell>
          <cell r="N2819" t="str">
            <v>INTEGRAL ENERGY</v>
          </cell>
          <cell r="Q2819" t="str">
            <v>Printer</v>
          </cell>
          <cell r="R2819" t="str">
            <v>Hardware</v>
          </cell>
          <cell r="S2819" t="str">
            <v>Printer</v>
          </cell>
          <cell r="T2819" t="str">
            <v>Network</v>
          </cell>
          <cell r="U2819" t="str">
            <v>Hewlett Packard</v>
          </cell>
          <cell r="V2819" t="str">
            <v>4200DTN</v>
          </cell>
          <cell r="Y2819" t="str">
            <v>29 Jan 2007</v>
          </cell>
          <cell r="Z2819" t="str">
            <v>23 Feb 2011</v>
          </cell>
          <cell r="AC2819" t="str">
            <v>29 Jan 2007</v>
          </cell>
          <cell r="AD2819" t="str">
            <v>dunsirea</v>
          </cell>
          <cell r="AE2819" t="str">
            <v>10 Jul 2009</v>
          </cell>
        </row>
        <row r="2820">
          <cell r="A2820" t="str">
            <v>IE16347</v>
          </cell>
          <cell r="B2820" t="str">
            <v>IE16347</v>
          </cell>
          <cell r="C2820" t="str">
            <v>N/A</v>
          </cell>
          <cell r="D2820" t="str">
            <v>N/A</v>
          </cell>
          <cell r="E2820" t="str">
            <v>.</v>
          </cell>
          <cell r="F2820" t="str">
            <v>N/A</v>
          </cell>
          <cell r="G2820" t="str">
            <v>N/A</v>
          </cell>
          <cell r="H2820" t="str">
            <v>N/A</v>
          </cell>
          <cell r="K2820" t="str">
            <v>RE001871742E39nnx4RQrHhJAAjdIA</v>
          </cell>
          <cell r="L2820" t="str">
            <v>MY0U15544760341GB83X</v>
          </cell>
          <cell r="M2820" t="str">
            <v>Disposed</v>
          </cell>
          <cell r="N2820" t="str">
            <v>INTEGRAL ENERGY</v>
          </cell>
          <cell r="Q2820" t="str">
            <v>Monitor</v>
          </cell>
          <cell r="Y2820" t="str">
            <v>08 Dec 2006</v>
          </cell>
          <cell r="AB2820" t="str">
            <v>30 Dec 2007</v>
          </cell>
          <cell r="AC2820" t="str">
            <v>08 Dec 2006</v>
          </cell>
          <cell r="AD2820" t="str">
            <v>ieassetuser</v>
          </cell>
          <cell r="AE2820" t="str">
            <v>21 May 2008</v>
          </cell>
        </row>
        <row r="2821">
          <cell r="A2821" t="str">
            <v>IE16348</v>
          </cell>
          <cell r="B2821" t="str">
            <v>IE16348</v>
          </cell>
          <cell r="C2821" t="str">
            <v>Not Dedicated</v>
          </cell>
          <cell r="E2821" t="str">
            <v>.</v>
          </cell>
          <cell r="K2821" t="str">
            <v>RE001871742E394Xt4RQspRGAAEboA</v>
          </cell>
          <cell r="L2821" t="str">
            <v>G7MP91S</v>
          </cell>
          <cell r="M2821" t="str">
            <v>Disposed</v>
          </cell>
          <cell r="N2821" t="str">
            <v>INTEGRAL ENERGY</v>
          </cell>
          <cell r="Q2821" t="str">
            <v>Computer System</v>
          </cell>
          <cell r="R2821" t="str">
            <v>Hardware</v>
          </cell>
          <cell r="S2821" t="str">
            <v>Processing unit</v>
          </cell>
          <cell r="T2821" t="str">
            <v>Desktop</v>
          </cell>
          <cell r="U2821" t="str">
            <v>Dell</v>
          </cell>
          <cell r="V2821" t="str">
            <v>GX270</v>
          </cell>
          <cell r="Y2821" t="str">
            <v>08 Dec 2006</v>
          </cell>
          <cell r="AB2821" t="str">
            <v>21 May 2007</v>
          </cell>
          <cell r="AC2821" t="str">
            <v>08 Dec 2006</v>
          </cell>
          <cell r="AD2821" t="str">
            <v>ieassetuser</v>
          </cell>
          <cell r="AE2821" t="str">
            <v>19 May 2008</v>
          </cell>
          <cell r="AH2821" t="str">
            <v>LC01674</v>
          </cell>
          <cell r="AI2821" t="str">
            <v>LCD17</v>
          </cell>
        </row>
        <row r="2822">
          <cell r="A2822" t="str">
            <v>IE16349</v>
          </cell>
          <cell r="B2822" t="str">
            <v>IE16349</v>
          </cell>
          <cell r="C2822" t="str">
            <v>Print</v>
          </cell>
          <cell r="E2822" t="str">
            <v>.</v>
          </cell>
          <cell r="I2822" t="str">
            <v>Greater West</v>
          </cell>
          <cell r="J2822" t="str">
            <v>Hoxton Park Depot</v>
          </cell>
          <cell r="K2822" t="str">
            <v>RE001871742E39xSW9RQ_iQQAA2oMA</v>
          </cell>
          <cell r="L2822" t="str">
            <v>SGHX104897</v>
          </cell>
          <cell r="M2822" t="str">
            <v>Deployed</v>
          </cell>
          <cell r="N2822" t="str">
            <v>INTEGRAL ENERGY</v>
          </cell>
          <cell r="Q2822" t="str">
            <v>Printer</v>
          </cell>
          <cell r="R2822" t="str">
            <v>Hardware</v>
          </cell>
          <cell r="S2822" t="str">
            <v>Printer</v>
          </cell>
          <cell r="T2822" t="str">
            <v>Network</v>
          </cell>
          <cell r="U2822" t="str">
            <v>Hewlett Packard</v>
          </cell>
          <cell r="V2822" t="str">
            <v>4200DTN</v>
          </cell>
          <cell r="Y2822" t="str">
            <v>29 Jan 2007</v>
          </cell>
          <cell r="Z2822" t="str">
            <v>23 Feb 2011</v>
          </cell>
          <cell r="AC2822" t="str">
            <v>29 Jan 2007</v>
          </cell>
          <cell r="AD2822" t="str">
            <v>dunsirea</v>
          </cell>
          <cell r="AE2822" t="str">
            <v>10 Jul 2009</v>
          </cell>
          <cell r="AJ2822" t="str">
            <v>2007FP</v>
          </cell>
        </row>
        <row r="2823">
          <cell r="A2823" t="str">
            <v>IE16350</v>
          </cell>
          <cell r="B2823" t="str">
            <v>IE16350</v>
          </cell>
          <cell r="C2823" t="str">
            <v>Print</v>
          </cell>
          <cell r="E2823" t="str">
            <v>.</v>
          </cell>
          <cell r="I2823" t="str">
            <v>Greater West</v>
          </cell>
          <cell r="J2823" t="str">
            <v>Huntingwood Basement West</v>
          </cell>
          <cell r="K2823" t="str">
            <v>RE001871742E39xSW9RQsyYQAA3oMA</v>
          </cell>
          <cell r="L2823" t="str">
            <v>SGHX203724</v>
          </cell>
          <cell r="M2823" t="str">
            <v>Deployed</v>
          </cell>
          <cell r="N2823" t="str">
            <v>INTEGRAL ENERGY</v>
          </cell>
          <cell r="Q2823" t="str">
            <v>Printer</v>
          </cell>
          <cell r="R2823" t="str">
            <v>Hardware</v>
          </cell>
          <cell r="S2823" t="str">
            <v>Printer</v>
          </cell>
          <cell r="T2823" t="str">
            <v>Network</v>
          </cell>
          <cell r="U2823" t="str">
            <v>Hewlett Packard</v>
          </cell>
          <cell r="V2823" t="str">
            <v>4200DTN</v>
          </cell>
          <cell r="Y2823" t="str">
            <v>29 Jan 2007</v>
          </cell>
          <cell r="Z2823" t="str">
            <v>21 Mar 2011</v>
          </cell>
          <cell r="AC2823" t="str">
            <v>29 Jan 2007</v>
          </cell>
          <cell r="AD2823" t="str">
            <v>Demo</v>
          </cell>
          <cell r="AE2823" t="str">
            <v>29 Jan 2007</v>
          </cell>
        </row>
        <row r="2824">
          <cell r="A2824" t="str">
            <v>IE16351</v>
          </cell>
          <cell r="B2824" t="str">
            <v>IE16351</v>
          </cell>
          <cell r="C2824" t="str">
            <v>Not Dedicated</v>
          </cell>
          <cell r="E2824" t="str">
            <v>.</v>
          </cell>
          <cell r="K2824" t="str">
            <v>RE001871742E399nt4RQN#ZGAAgLwA</v>
          </cell>
          <cell r="L2824" t="str">
            <v>HBMP91S</v>
          </cell>
          <cell r="M2824" t="str">
            <v>Disposed</v>
          </cell>
          <cell r="N2824" t="str">
            <v>INTEGRAL ENERGY</v>
          </cell>
          <cell r="Q2824" t="str">
            <v>Computer System</v>
          </cell>
          <cell r="R2824" t="str">
            <v>Hardware</v>
          </cell>
          <cell r="S2824" t="str">
            <v>Processing unit</v>
          </cell>
          <cell r="T2824" t="str">
            <v>Desktop</v>
          </cell>
          <cell r="U2824" t="str">
            <v>Dell</v>
          </cell>
          <cell r="V2824" t="str">
            <v>GX270</v>
          </cell>
          <cell r="Y2824" t="str">
            <v>08 Dec 2006</v>
          </cell>
          <cell r="AB2824" t="str">
            <v>29 May 2007</v>
          </cell>
          <cell r="AC2824" t="str">
            <v>08 Dec 2006</v>
          </cell>
          <cell r="AD2824" t="str">
            <v>ieassetuser</v>
          </cell>
          <cell r="AE2824" t="str">
            <v>19 May 2008</v>
          </cell>
          <cell r="AH2824" t="str">
            <v>LC00458</v>
          </cell>
          <cell r="AI2824" t="str">
            <v>LCD20</v>
          </cell>
        </row>
        <row r="2825">
          <cell r="A2825" t="str">
            <v>IE16352</v>
          </cell>
          <cell r="B2825" t="str">
            <v>IE16352</v>
          </cell>
          <cell r="C2825" t="str">
            <v>Not Dedicated</v>
          </cell>
          <cell r="E2825" t="str">
            <v>.</v>
          </cell>
          <cell r="K2825" t="str">
            <v>RE001871742E394Xt4RQH5VGAAFLoA</v>
          </cell>
          <cell r="L2825" t="str">
            <v>79MP91S</v>
          </cell>
          <cell r="M2825" t="str">
            <v>Disposed</v>
          </cell>
          <cell r="N2825" t="str">
            <v>INTEGRAL ENERGY</v>
          </cell>
          <cell r="Q2825" t="str">
            <v>Computer System</v>
          </cell>
          <cell r="R2825" t="str">
            <v>Hardware</v>
          </cell>
          <cell r="S2825" t="str">
            <v>Processing unit</v>
          </cell>
          <cell r="T2825" t="str">
            <v>Desktop</v>
          </cell>
          <cell r="U2825" t="str">
            <v>Dell</v>
          </cell>
          <cell r="V2825" t="str">
            <v>GX270</v>
          </cell>
          <cell r="AB2825" t="str">
            <v>29 May 2007</v>
          </cell>
          <cell r="AC2825" t="str">
            <v>08 Dec 2006</v>
          </cell>
          <cell r="AD2825" t="str">
            <v>ieassetuser</v>
          </cell>
          <cell r="AE2825" t="str">
            <v>19 May 2008</v>
          </cell>
          <cell r="AH2825" t="str">
            <v>IE16986</v>
          </cell>
        </row>
        <row r="2826">
          <cell r="A2826" t="str">
            <v>IE16353</v>
          </cell>
          <cell r="B2826" t="str">
            <v>IE16353</v>
          </cell>
          <cell r="C2826" t="str">
            <v>Not Dedicated</v>
          </cell>
          <cell r="E2826" t="str">
            <v>.</v>
          </cell>
          <cell r="K2826" t="str">
            <v>RE001871742E39bXt4RQ6tFEAAj60A</v>
          </cell>
          <cell r="L2826" t="str">
            <v>JBMP91S</v>
          </cell>
          <cell r="M2826" t="str">
            <v>Disposed</v>
          </cell>
          <cell r="N2826" t="str">
            <v>INTEGRAL ENERGY</v>
          </cell>
          <cell r="Q2826" t="str">
            <v>Computer System</v>
          </cell>
          <cell r="R2826" t="str">
            <v>Hardware</v>
          </cell>
          <cell r="S2826" t="str">
            <v>Processing unit</v>
          </cell>
          <cell r="T2826" t="str">
            <v>Desktop</v>
          </cell>
          <cell r="U2826" t="str">
            <v>Dell</v>
          </cell>
          <cell r="V2826" t="str">
            <v>GX270</v>
          </cell>
          <cell r="Y2826" t="str">
            <v>08 Dec 2006</v>
          </cell>
          <cell r="AB2826" t="str">
            <v>21 May 2007</v>
          </cell>
          <cell r="AC2826" t="str">
            <v>08 Dec 2006</v>
          </cell>
          <cell r="AD2826" t="str">
            <v>ieassetuser</v>
          </cell>
          <cell r="AE2826" t="str">
            <v>19 May 2008</v>
          </cell>
          <cell r="AH2826" t="str">
            <v>IE23546</v>
          </cell>
          <cell r="AI2826" t="str">
            <v>CRT17</v>
          </cell>
          <cell r="AJ2826" t="str">
            <v>17" LCD</v>
          </cell>
        </row>
        <row r="2827">
          <cell r="A2827" t="str">
            <v>IE16354</v>
          </cell>
          <cell r="B2827" t="str">
            <v>IE16354</v>
          </cell>
          <cell r="C2827" t="str">
            <v>Not Dedicated</v>
          </cell>
          <cell r="E2827" t="str">
            <v>.</v>
          </cell>
          <cell r="K2827" t="str">
            <v>RE001871742E399nt4RQtOZGAAg7wA</v>
          </cell>
          <cell r="L2827" t="str">
            <v>16TP91S</v>
          </cell>
          <cell r="M2827" t="str">
            <v>Disposed</v>
          </cell>
          <cell r="N2827" t="str">
            <v>INTEGRAL ENERGY</v>
          </cell>
          <cell r="Q2827" t="str">
            <v>Computer System</v>
          </cell>
          <cell r="R2827" t="str">
            <v>Hardware</v>
          </cell>
          <cell r="S2827" t="str">
            <v>Processing unit</v>
          </cell>
          <cell r="T2827" t="str">
            <v>Desktop</v>
          </cell>
          <cell r="U2827" t="str">
            <v>Dell</v>
          </cell>
          <cell r="V2827" t="str">
            <v>GX270</v>
          </cell>
          <cell r="Y2827" t="str">
            <v>08 Dec 2006</v>
          </cell>
          <cell r="AB2827" t="str">
            <v>21 May 2007</v>
          </cell>
          <cell r="AC2827" t="str">
            <v>08 Dec 2006</v>
          </cell>
          <cell r="AD2827" t="str">
            <v>ieassetuser</v>
          </cell>
          <cell r="AE2827" t="str">
            <v>19 May 2008</v>
          </cell>
        </row>
        <row r="2828">
          <cell r="A2828" t="str">
            <v>IE16355</v>
          </cell>
          <cell r="B2828" t="str">
            <v>IE16355</v>
          </cell>
          <cell r="C2828" t="str">
            <v>N/A</v>
          </cell>
          <cell r="D2828" t="str">
            <v>N/A</v>
          </cell>
          <cell r="E2828" t="str">
            <v>.</v>
          </cell>
          <cell r="F2828" t="str">
            <v>N/A</v>
          </cell>
          <cell r="G2828" t="str">
            <v>N/A</v>
          </cell>
          <cell r="H2828" t="str">
            <v>N/A</v>
          </cell>
          <cell r="K2828" t="str">
            <v>RE001871742E39fMWuRQoWo#AQQDMD</v>
          </cell>
          <cell r="M2828" t="str">
            <v>Disposed</v>
          </cell>
          <cell r="N2828" t="str">
            <v>INTEGRAL ENERGY</v>
          </cell>
          <cell r="Q2828" t="str">
            <v>Monitor</v>
          </cell>
          <cell r="R2828" t="str">
            <v>Hardware</v>
          </cell>
          <cell r="S2828" t="str">
            <v>Monitor</v>
          </cell>
          <cell r="T2828" t="str">
            <v>LCD20</v>
          </cell>
          <cell r="U2828" t="str">
            <v>Dell</v>
          </cell>
          <cell r="V2828" t="str">
            <v>2001FP</v>
          </cell>
          <cell r="Y2828" t="str">
            <v>18 Jan 2007</v>
          </cell>
          <cell r="AB2828" t="str">
            <v>30 Nov 2007</v>
          </cell>
          <cell r="AC2828" t="str">
            <v>18 Jan 2007</v>
          </cell>
          <cell r="AD2828" t="str">
            <v>ieassetuser</v>
          </cell>
          <cell r="AE2828" t="str">
            <v>25 Mar 2009</v>
          </cell>
        </row>
        <row r="2829">
          <cell r="A2829" t="str">
            <v>IE16356</v>
          </cell>
          <cell r="B2829" t="str">
            <v>IE16356</v>
          </cell>
          <cell r="C2829" t="str">
            <v>N/A</v>
          </cell>
          <cell r="D2829" t="str">
            <v>N/A</v>
          </cell>
          <cell r="E2829" t="str">
            <v>.</v>
          </cell>
          <cell r="F2829" t="str">
            <v>N/A</v>
          </cell>
          <cell r="G2829" t="str">
            <v>N/A</v>
          </cell>
          <cell r="H2829" t="str">
            <v>N/A</v>
          </cell>
          <cell r="K2829" t="str">
            <v>RE001871742E39l8WuRQPtQ#AQ4TYD</v>
          </cell>
          <cell r="L2829" t="str">
            <v>CN0C06484663343A03WL</v>
          </cell>
          <cell r="M2829" t="str">
            <v>Disposed</v>
          </cell>
          <cell r="N2829" t="str">
            <v>INTEGRAL ENERGY</v>
          </cell>
          <cell r="Q2829" t="str">
            <v>Monitor</v>
          </cell>
          <cell r="R2829" t="str">
            <v>Hardware</v>
          </cell>
          <cell r="S2829" t="str">
            <v>Monitor</v>
          </cell>
          <cell r="T2829" t="str">
            <v>LCD20</v>
          </cell>
          <cell r="U2829" t="str">
            <v>Dell</v>
          </cell>
          <cell r="V2829" t="str">
            <v>2001FP</v>
          </cell>
          <cell r="Y2829" t="str">
            <v>18 Jan 2007</v>
          </cell>
          <cell r="AB2829" t="str">
            <v>08 Jun 2007</v>
          </cell>
          <cell r="AC2829" t="str">
            <v>18 Jan 2007</v>
          </cell>
          <cell r="AD2829" t="str">
            <v>edenk</v>
          </cell>
          <cell r="AE2829" t="str">
            <v>21 Jun 2007</v>
          </cell>
        </row>
        <row r="2830">
          <cell r="A2830" t="str">
            <v>IE16357</v>
          </cell>
          <cell r="B2830" t="str">
            <v>IE16357</v>
          </cell>
          <cell r="C2830" t="str">
            <v>N/A</v>
          </cell>
          <cell r="D2830" t="str">
            <v>N/A</v>
          </cell>
          <cell r="E2830" t="str">
            <v>.</v>
          </cell>
          <cell r="F2830" t="str">
            <v>N/A</v>
          </cell>
          <cell r="G2830" t="str">
            <v>N/A</v>
          </cell>
          <cell r="H2830" t="str">
            <v>N/A</v>
          </cell>
          <cell r="K2830" t="str">
            <v>RE001871742E39yMWuRQqJE_AQuzsD</v>
          </cell>
          <cell r="L2830" t="str">
            <v>CN0C06484663345L03JL</v>
          </cell>
          <cell r="M2830" t="str">
            <v>Disposed</v>
          </cell>
          <cell r="N2830" t="str">
            <v>INTEGRAL ENERGY</v>
          </cell>
          <cell r="Q2830" t="str">
            <v>Monitor</v>
          </cell>
          <cell r="R2830" t="str">
            <v>Hardware</v>
          </cell>
          <cell r="S2830" t="str">
            <v>Monitor</v>
          </cell>
          <cell r="T2830" t="str">
            <v>LCD20</v>
          </cell>
          <cell r="U2830" t="str">
            <v>Dell</v>
          </cell>
          <cell r="V2830" t="str">
            <v>2001FP</v>
          </cell>
          <cell r="Y2830" t="str">
            <v>18 Jan 2007</v>
          </cell>
          <cell r="AB2830" t="str">
            <v>08 Jun 2007</v>
          </cell>
          <cell r="AC2830" t="str">
            <v>18 Jan 2007</v>
          </cell>
          <cell r="AD2830" t="str">
            <v>edenk</v>
          </cell>
          <cell r="AE2830" t="str">
            <v>21 Jun 2007</v>
          </cell>
        </row>
        <row r="2831">
          <cell r="A2831" t="str">
            <v>IE16358</v>
          </cell>
          <cell r="B2831" t="str">
            <v>IE16358</v>
          </cell>
          <cell r="C2831" t="str">
            <v>N/A</v>
          </cell>
          <cell r="D2831" t="str">
            <v>N/A</v>
          </cell>
          <cell r="E2831" t="str">
            <v>.</v>
          </cell>
          <cell r="F2831" t="str">
            <v>N/A</v>
          </cell>
          <cell r="G2831" t="str">
            <v>N/A</v>
          </cell>
          <cell r="H2831" t="str">
            <v>N/A</v>
          </cell>
          <cell r="K2831" t="str">
            <v>RE001871742E39fcWuRQLWs#AQRTMD</v>
          </cell>
          <cell r="L2831" t="str">
            <v>CN0C06484663343A03JL</v>
          </cell>
          <cell r="M2831" t="str">
            <v>Disposed</v>
          </cell>
          <cell r="N2831" t="str">
            <v>INTEGRAL ENERGY</v>
          </cell>
          <cell r="Q2831" t="str">
            <v>Monitor</v>
          </cell>
          <cell r="R2831" t="str">
            <v>Hardware</v>
          </cell>
          <cell r="S2831" t="str">
            <v>Monitor</v>
          </cell>
          <cell r="T2831" t="str">
            <v>LCD20</v>
          </cell>
          <cell r="U2831" t="str">
            <v>Dell</v>
          </cell>
          <cell r="V2831" t="str">
            <v>2001FP</v>
          </cell>
          <cell r="Y2831" t="str">
            <v>18 Jan 2007</v>
          </cell>
          <cell r="AB2831" t="str">
            <v>26 Jun 2007</v>
          </cell>
          <cell r="AC2831" t="str">
            <v>18 Jan 2007</v>
          </cell>
          <cell r="AD2831" t="str">
            <v>edenk</v>
          </cell>
          <cell r="AE2831" t="str">
            <v>26 Jun 2007</v>
          </cell>
        </row>
        <row r="2832">
          <cell r="A2832" t="str">
            <v>IE16359</v>
          </cell>
          <cell r="B2832" t="str">
            <v>IE16359</v>
          </cell>
          <cell r="C2832" t="str">
            <v>Not Dedicated</v>
          </cell>
          <cell r="E2832" t="str">
            <v>.</v>
          </cell>
          <cell r="K2832" t="str">
            <v>RE001871742E39bXt4RQV9JEAAkq0A</v>
          </cell>
          <cell r="L2832" t="str">
            <v>29MP91S</v>
          </cell>
          <cell r="M2832" t="str">
            <v>Disposed</v>
          </cell>
          <cell r="N2832" t="str">
            <v>INTEGRAL ENERGY</v>
          </cell>
          <cell r="Q2832" t="str">
            <v>Computer System</v>
          </cell>
          <cell r="R2832" t="str">
            <v>Hardware</v>
          </cell>
          <cell r="S2832" t="str">
            <v>Processing unit</v>
          </cell>
          <cell r="T2832" t="str">
            <v>Desktop</v>
          </cell>
          <cell r="U2832" t="str">
            <v>Dell</v>
          </cell>
          <cell r="V2832" t="str">
            <v>GX270</v>
          </cell>
          <cell r="Y2832" t="str">
            <v>08 Dec 2006</v>
          </cell>
          <cell r="AB2832" t="str">
            <v>30 Nov 2007</v>
          </cell>
          <cell r="AC2832" t="str">
            <v>08 Dec 2006</v>
          </cell>
          <cell r="AD2832" t="str">
            <v>ieassetuser</v>
          </cell>
          <cell r="AE2832" t="str">
            <v>25 Mar 2009</v>
          </cell>
          <cell r="AH2832" t="str">
            <v>IE13072</v>
          </cell>
        </row>
        <row r="2833">
          <cell r="A2833" t="str">
            <v>IE16360</v>
          </cell>
          <cell r="B2833" t="str">
            <v>IE16360</v>
          </cell>
          <cell r="C2833" t="str">
            <v>Not Dedicated</v>
          </cell>
          <cell r="E2833" t="str">
            <v>.</v>
          </cell>
          <cell r="K2833" t="str">
            <v>RE001871742E39DCa9RQYT0RAAqIsA</v>
          </cell>
          <cell r="L2833" t="str">
            <v>28MP91S</v>
          </cell>
          <cell r="M2833" t="str">
            <v>Disposed</v>
          </cell>
          <cell r="N2833" t="str">
            <v>INTEGRAL ENERGY</v>
          </cell>
          <cell r="Q2833" t="str">
            <v>Computer System</v>
          </cell>
          <cell r="R2833" t="str">
            <v>Hardware</v>
          </cell>
          <cell r="S2833" t="str">
            <v>Processing unit</v>
          </cell>
          <cell r="T2833" t="str">
            <v>Desktop</v>
          </cell>
          <cell r="U2833" t="str">
            <v>Dell</v>
          </cell>
          <cell r="V2833" t="str">
            <v>GX270</v>
          </cell>
          <cell r="X2833" t="str">
            <v>08 Aug 2006</v>
          </cell>
          <cell r="Y2833" t="str">
            <v>29 Jan 2007</v>
          </cell>
          <cell r="AB2833" t="str">
            <v>29 May 2007</v>
          </cell>
          <cell r="AC2833" t="str">
            <v>29 Jan 2007</v>
          </cell>
          <cell r="AD2833" t="str">
            <v>ieassetuser</v>
          </cell>
          <cell r="AE2833" t="str">
            <v>19 May 2008</v>
          </cell>
          <cell r="AH2833" t="str">
            <v>LC02368</v>
          </cell>
          <cell r="AI2833" t="str">
            <v>LCD20</v>
          </cell>
          <cell r="AJ2833" t="str">
            <v>P1130</v>
          </cell>
        </row>
        <row r="2834">
          <cell r="A2834" t="str">
            <v>IE16361</v>
          </cell>
          <cell r="B2834" t="str">
            <v>IE16361</v>
          </cell>
          <cell r="C2834" t="str">
            <v>Not Dedicated</v>
          </cell>
          <cell r="E2834" t="str">
            <v>.</v>
          </cell>
          <cell r="K2834" t="str">
            <v>RE001871742E398Hp4RQDehCAA0aAA</v>
          </cell>
          <cell r="L2834" t="str">
            <v>48MP91S</v>
          </cell>
          <cell r="M2834" t="str">
            <v>Disposed</v>
          </cell>
          <cell r="N2834" t="str">
            <v>INTEGRAL ENERGY</v>
          </cell>
          <cell r="Q2834" t="str">
            <v>Computer System</v>
          </cell>
          <cell r="R2834" t="str">
            <v>Hardware</v>
          </cell>
          <cell r="S2834" t="str">
            <v>Processing unit</v>
          </cell>
          <cell r="T2834" t="str">
            <v>Desktop</v>
          </cell>
          <cell r="U2834" t="str">
            <v>Dell</v>
          </cell>
          <cell r="V2834" t="str">
            <v>GX270</v>
          </cell>
          <cell r="Y2834" t="str">
            <v>08 Dec 2006</v>
          </cell>
          <cell r="AB2834" t="str">
            <v>30 Nov 2007</v>
          </cell>
          <cell r="AC2834" t="str">
            <v>08 Dec 2006</v>
          </cell>
          <cell r="AD2834" t="str">
            <v>ieassetuser</v>
          </cell>
          <cell r="AE2834" t="str">
            <v>25 Mar 2009</v>
          </cell>
          <cell r="AJ2834" t="str">
            <v>P1130</v>
          </cell>
        </row>
        <row r="2835">
          <cell r="A2835" t="str">
            <v>IE16362</v>
          </cell>
          <cell r="B2835" t="str">
            <v>IE16362</v>
          </cell>
          <cell r="C2835" t="str">
            <v>Not Dedicated</v>
          </cell>
          <cell r="E2835" t="str">
            <v>.</v>
          </cell>
          <cell r="K2835" t="str">
            <v>RE001871742E3913p4RQw4VCAAFp4A</v>
          </cell>
          <cell r="L2835" t="str">
            <v>98MP91S</v>
          </cell>
          <cell r="M2835" t="str">
            <v>Disposed</v>
          </cell>
          <cell r="N2835" t="str">
            <v>INTEGRAL ENERGY</v>
          </cell>
          <cell r="Q2835" t="str">
            <v>Computer System</v>
          </cell>
          <cell r="R2835" t="str">
            <v>Hardware</v>
          </cell>
          <cell r="S2835" t="str">
            <v>Processing unit</v>
          </cell>
          <cell r="T2835" t="str">
            <v>Desktop</v>
          </cell>
          <cell r="U2835" t="str">
            <v>Dell</v>
          </cell>
          <cell r="V2835" t="str">
            <v>GX270</v>
          </cell>
          <cell r="Y2835" t="str">
            <v>08 Dec 2006</v>
          </cell>
          <cell r="AB2835" t="str">
            <v>30 Nov 2007</v>
          </cell>
          <cell r="AC2835" t="str">
            <v>08 Dec 2006</v>
          </cell>
          <cell r="AD2835" t="str">
            <v>ieassetuser</v>
          </cell>
          <cell r="AE2835" t="str">
            <v>25 Mar 2009</v>
          </cell>
          <cell r="AH2835" t="str">
            <v>IE13071</v>
          </cell>
          <cell r="AI2835" t="str">
            <v>CRT17</v>
          </cell>
        </row>
        <row r="2836">
          <cell r="A2836" t="str">
            <v>IE16363</v>
          </cell>
          <cell r="B2836" t="str">
            <v>IE16363</v>
          </cell>
          <cell r="C2836" t="str">
            <v>N/A</v>
          </cell>
          <cell r="D2836" t="str">
            <v>N/A</v>
          </cell>
          <cell r="E2836" t="str">
            <v>.</v>
          </cell>
          <cell r="F2836" t="str">
            <v>N/A</v>
          </cell>
          <cell r="G2836" t="str">
            <v>N/A</v>
          </cell>
          <cell r="H2836" t="str">
            <v>N/A</v>
          </cell>
          <cell r="K2836" t="str">
            <v>RE001871742E39Oya9RQ2_QRAAYJUA</v>
          </cell>
          <cell r="L2836" t="str">
            <v>MX06D254477413B490D0</v>
          </cell>
          <cell r="M2836" t="str">
            <v>Disposed</v>
          </cell>
          <cell r="N2836" t="str">
            <v>INTEGRAL ENERGY</v>
          </cell>
          <cell r="Q2836" t="str">
            <v>Monitor</v>
          </cell>
          <cell r="R2836" t="str">
            <v>Hardware</v>
          </cell>
          <cell r="S2836" t="str">
            <v>Monitor</v>
          </cell>
          <cell r="T2836" t="str">
            <v>CRT21</v>
          </cell>
          <cell r="U2836" t="str">
            <v>Dell</v>
          </cell>
          <cell r="V2836" t="str">
            <v>P1130</v>
          </cell>
          <cell r="AB2836" t="str">
            <v>29 May 2007</v>
          </cell>
          <cell r="AC2836" t="str">
            <v>29 Jan 2007</v>
          </cell>
          <cell r="AD2836" t="str">
            <v>edenk</v>
          </cell>
          <cell r="AE2836" t="str">
            <v>29 May 2007</v>
          </cell>
          <cell r="AJ2836" t="str">
            <v>E177FP</v>
          </cell>
        </row>
        <row r="2837">
          <cell r="A2837" t="str">
            <v>IE16364</v>
          </cell>
          <cell r="B2837" t="str">
            <v>IE16364</v>
          </cell>
          <cell r="C2837" t="str">
            <v>Not Dedicated</v>
          </cell>
          <cell r="K2837" t="str">
            <v>RE001871742E39N6SmRglWV7Qga1tA</v>
          </cell>
          <cell r="L2837" t="str">
            <v>5YTW91S</v>
          </cell>
          <cell r="M2837" t="str">
            <v>Disposed</v>
          </cell>
          <cell r="N2837" t="str">
            <v>INTEGRAL ENERGY</v>
          </cell>
          <cell r="Q2837" t="str">
            <v>Computer System</v>
          </cell>
          <cell r="R2837" t="str">
            <v>Hardware</v>
          </cell>
          <cell r="S2837" t="str">
            <v>Processing unit</v>
          </cell>
          <cell r="T2837" t="str">
            <v>Laptop</v>
          </cell>
          <cell r="U2837" t="str">
            <v>Dell</v>
          </cell>
          <cell r="V2837" t="str">
            <v>Latitude D600</v>
          </cell>
          <cell r="AB2837" t="str">
            <v>29 May 2007</v>
          </cell>
          <cell r="AC2837" t="str">
            <v>25 Jul 2007</v>
          </cell>
          <cell r="AD2837" t="str">
            <v>squired</v>
          </cell>
          <cell r="AE2837" t="str">
            <v>25 Jul 2007</v>
          </cell>
          <cell r="AJ2837" t="str">
            <v>CM811ET</v>
          </cell>
        </row>
        <row r="2838">
          <cell r="A2838" t="str">
            <v>IE16368</v>
          </cell>
          <cell r="B2838" t="str">
            <v>IE16368</v>
          </cell>
          <cell r="C2838" t="str">
            <v>Not Dedicated</v>
          </cell>
          <cell r="E2838" t="str">
            <v>.</v>
          </cell>
          <cell r="K2838" t="str">
            <v>RE001871742E3913p4RQQIZCAAGZ4A</v>
          </cell>
          <cell r="L2838" t="str">
            <v>D8H671S</v>
          </cell>
          <cell r="M2838" t="str">
            <v>Disposed</v>
          </cell>
          <cell r="N2838" t="str">
            <v>INTEGRAL ENERGY</v>
          </cell>
          <cell r="O2838" t="str">
            <v>IE16368</v>
          </cell>
          <cell r="Q2838" t="str">
            <v>Computer System</v>
          </cell>
          <cell r="R2838" t="str">
            <v>Hardware</v>
          </cell>
          <cell r="S2838" t="str">
            <v>Processing unit</v>
          </cell>
          <cell r="T2838" t="str">
            <v>Laptop</v>
          </cell>
          <cell r="U2838" t="str">
            <v>Dell</v>
          </cell>
          <cell r="V2838" t="str">
            <v>LATITUDE C610</v>
          </cell>
          <cell r="Y2838" t="str">
            <v>08 Dec 2006</v>
          </cell>
          <cell r="AB2838" t="str">
            <v>13 Dec 2006</v>
          </cell>
          <cell r="AC2838" t="str">
            <v>08 Dec 2006</v>
          </cell>
          <cell r="AD2838" t="str">
            <v>edenk</v>
          </cell>
          <cell r="AE2838" t="str">
            <v>20 Jun 2007</v>
          </cell>
        </row>
        <row r="2839">
          <cell r="A2839" t="str">
            <v>IE16373</v>
          </cell>
          <cell r="B2839" t="str">
            <v>HUNSEC02</v>
          </cell>
          <cell r="C2839" t="str">
            <v>Application Server</v>
          </cell>
          <cell r="D2839" t="str">
            <v>Cardax Security - PROD</v>
          </cell>
          <cell r="E2839" t="str">
            <v>T &amp; M</v>
          </cell>
          <cell r="F2839" t="str">
            <v>Midrange</v>
          </cell>
          <cell r="G2839" t="str">
            <v>Wintel</v>
          </cell>
          <cell r="H2839" t="str">
            <v>PROD</v>
          </cell>
          <cell r="I2839" t="str">
            <v>Greater West</v>
          </cell>
          <cell r="J2839" t="str">
            <v>Huntingwood Basement Computer West</v>
          </cell>
          <cell r="K2839" t="str">
            <v>RE001871742E39H1k2SQJtnHDgF2cb</v>
          </cell>
          <cell r="L2839" t="str">
            <v>H307LDQ10002</v>
          </cell>
          <cell r="M2839" t="str">
            <v>Down</v>
          </cell>
          <cell r="N2839" t="str">
            <v>INTEGRAL ENERGY</v>
          </cell>
          <cell r="O2839" t="str">
            <v>IE16373</v>
          </cell>
          <cell r="Q2839" t="str">
            <v>Computer System</v>
          </cell>
          <cell r="R2839" t="str">
            <v>Hardware</v>
          </cell>
          <cell r="S2839" t="str">
            <v>Processing unit</v>
          </cell>
          <cell r="T2839" t="str">
            <v>Server</v>
          </cell>
          <cell r="U2839" t="str">
            <v>Compaq</v>
          </cell>
          <cell r="V2839" t="str">
            <v>ProLiant ML370 G3</v>
          </cell>
          <cell r="Y2839" t="str">
            <v>17 Oct 2007</v>
          </cell>
          <cell r="AC2839" t="str">
            <v>03 Dec 2008</v>
          </cell>
          <cell r="AD2839" t="str">
            <v>dunsirea</v>
          </cell>
          <cell r="AE2839" t="str">
            <v>18 Feb 2009</v>
          </cell>
        </row>
        <row r="2840">
          <cell r="A2840" t="str">
            <v>IE16378</v>
          </cell>
          <cell r="B2840" t="str">
            <v>IE16378</v>
          </cell>
          <cell r="C2840" t="str">
            <v>Not Dedicated</v>
          </cell>
          <cell r="E2840" t="str">
            <v>.</v>
          </cell>
          <cell r="K2840" t="str">
            <v>RE001871742E39b3x4RQ8r5IAAzssA</v>
          </cell>
          <cell r="M2840" t="str">
            <v>Disposed</v>
          </cell>
          <cell r="N2840" t="str">
            <v>INTEGRAL ENERGY</v>
          </cell>
          <cell r="Q2840" t="str">
            <v>Computer System</v>
          </cell>
          <cell r="R2840" t="str">
            <v>Hardware</v>
          </cell>
          <cell r="S2840" t="str">
            <v>Network</v>
          </cell>
          <cell r="T2840" t="str">
            <v>Switch</v>
          </cell>
          <cell r="U2840" t="str">
            <v>Cisco</v>
          </cell>
          <cell r="V2840" t="str">
            <v>WS-C2950C-24</v>
          </cell>
          <cell r="Y2840" t="str">
            <v>08 Dec 2006</v>
          </cell>
          <cell r="AB2840" t="str">
            <v>15 Sep 2008</v>
          </cell>
          <cell r="AC2840" t="str">
            <v>08 Dec 2006</v>
          </cell>
          <cell r="AD2840" t="str">
            <v>dunsirea</v>
          </cell>
          <cell r="AE2840" t="str">
            <v>09 Dec 2010</v>
          </cell>
          <cell r="AJ2840" t="str">
            <v>P1130</v>
          </cell>
        </row>
        <row r="2841">
          <cell r="A2841" t="str">
            <v>IE16396</v>
          </cell>
          <cell r="B2841" t="str">
            <v>IE16396</v>
          </cell>
          <cell r="C2841" t="str">
            <v>Not Dedicated</v>
          </cell>
          <cell r="E2841" t="str">
            <v>.</v>
          </cell>
          <cell r="K2841" t="str">
            <v>RE001871742E3913p4RQrYZCAAHJ4A</v>
          </cell>
          <cell r="L2841" t="str">
            <v>3MLY91S</v>
          </cell>
          <cell r="M2841" t="str">
            <v>Disposed</v>
          </cell>
          <cell r="N2841" t="str">
            <v>INTEGRAL ENERGY</v>
          </cell>
          <cell r="Q2841" t="str">
            <v>Computer System</v>
          </cell>
          <cell r="R2841" t="str">
            <v>Hardware</v>
          </cell>
          <cell r="S2841" t="str">
            <v>Processing unit</v>
          </cell>
          <cell r="T2841" t="str">
            <v>Desktop</v>
          </cell>
          <cell r="U2841" t="str">
            <v>Dell</v>
          </cell>
          <cell r="V2841" t="str">
            <v>GX270</v>
          </cell>
          <cell r="Y2841" t="str">
            <v>08 Dec 2006</v>
          </cell>
          <cell r="AB2841" t="str">
            <v>06 Jun 2007</v>
          </cell>
          <cell r="AC2841" t="str">
            <v>08 Dec 2006</v>
          </cell>
          <cell r="AD2841" t="str">
            <v>edenk</v>
          </cell>
          <cell r="AE2841" t="str">
            <v>21 Jun 2007</v>
          </cell>
          <cell r="AH2841" t="str">
            <v>LC01616</v>
          </cell>
          <cell r="AI2841" t="str">
            <v>LCD17</v>
          </cell>
        </row>
        <row r="2842">
          <cell r="A2842" t="str">
            <v>IE16397</v>
          </cell>
          <cell r="B2842" t="str">
            <v>IE16397</v>
          </cell>
          <cell r="C2842" t="str">
            <v>N/A</v>
          </cell>
          <cell r="D2842" t="str">
            <v>N/A</v>
          </cell>
          <cell r="E2842" t="str">
            <v>.</v>
          </cell>
          <cell r="F2842" t="str">
            <v>N/A</v>
          </cell>
          <cell r="G2842" t="str">
            <v>N/A</v>
          </cell>
          <cell r="H2842" t="str">
            <v>N/A</v>
          </cell>
          <cell r="K2842" t="str">
            <v>RE001871742E38nX#hRQGJcgbQYbAy</v>
          </cell>
          <cell r="L2842" t="str">
            <v>MY0U15544760341KBFA4</v>
          </cell>
          <cell r="M2842" t="str">
            <v>Disposed</v>
          </cell>
          <cell r="N2842" t="str">
            <v>INTEGRAL ENERGY</v>
          </cell>
          <cell r="Q2842" t="str">
            <v>Monitor</v>
          </cell>
          <cell r="R2842" t="str">
            <v>Hardware</v>
          </cell>
          <cell r="S2842" t="str">
            <v>Monitor</v>
          </cell>
          <cell r="T2842" t="str">
            <v>CRT17</v>
          </cell>
          <cell r="U2842" t="str">
            <v>Dell</v>
          </cell>
          <cell r="V2842" t="str">
            <v>E773S</v>
          </cell>
          <cell r="AC2842" t="str">
            <v>08 Jan 2007</v>
          </cell>
          <cell r="AD2842" t="str">
            <v>Demo</v>
          </cell>
          <cell r="AE2842" t="str">
            <v>08 Jan 2007</v>
          </cell>
        </row>
        <row r="2843">
          <cell r="A2843" t="str">
            <v>IE16398</v>
          </cell>
          <cell r="B2843" t="str">
            <v>IE16398</v>
          </cell>
          <cell r="C2843" t="str">
            <v>Not Dedicated</v>
          </cell>
          <cell r="E2843" t="str">
            <v>.</v>
          </cell>
          <cell r="K2843" t="str">
            <v>RE001871742E394Xt4RQy5VGAAGroA</v>
          </cell>
          <cell r="L2843" t="str">
            <v>DLLY91S</v>
          </cell>
          <cell r="M2843" t="str">
            <v>Disposed</v>
          </cell>
          <cell r="N2843" t="str">
            <v>INTEGRAL ENERGY</v>
          </cell>
          <cell r="Q2843" t="str">
            <v>Computer System</v>
          </cell>
          <cell r="R2843" t="str">
            <v>Hardware</v>
          </cell>
          <cell r="S2843" t="str">
            <v>Processing unit</v>
          </cell>
          <cell r="T2843" t="str">
            <v>Desktop</v>
          </cell>
          <cell r="U2843" t="str">
            <v>Dell</v>
          </cell>
          <cell r="V2843" t="str">
            <v>GX270</v>
          </cell>
          <cell r="Y2843" t="str">
            <v>08 Dec 2006</v>
          </cell>
          <cell r="AB2843" t="str">
            <v>06 Jun 2007</v>
          </cell>
          <cell r="AC2843" t="str">
            <v>08 Dec 2006</v>
          </cell>
          <cell r="AD2843" t="str">
            <v>edenk</v>
          </cell>
          <cell r="AE2843" t="str">
            <v>21 Jun 2007</v>
          </cell>
          <cell r="AH2843" t="str">
            <v>LC01607</v>
          </cell>
          <cell r="AI2843" t="str">
            <v>LCD17</v>
          </cell>
        </row>
        <row r="2844">
          <cell r="A2844" t="str">
            <v>IE16399</v>
          </cell>
          <cell r="B2844" t="str">
            <v>IE16399</v>
          </cell>
          <cell r="C2844" t="str">
            <v>N/A</v>
          </cell>
          <cell r="D2844" t="str">
            <v>N/A</v>
          </cell>
          <cell r="E2844" t="str">
            <v>.</v>
          </cell>
          <cell r="F2844" t="str">
            <v>N/A</v>
          </cell>
          <cell r="G2844" t="str">
            <v>N/A</v>
          </cell>
          <cell r="H2844" t="str">
            <v>N/A</v>
          </cell>
          <cell r="K2844" t="str">
            <v>RE001871742E394oN4RQm9hlAA4QEB</v>
          </cell>
          <cell r="L2844" t="str">
            <v>MY0U15544760341KBFCP</v>
          </cell>
          <cell r="M2844" t="str">
            <v>Disposed</v>
          </cell>
          <cell r="N2844" t="str">
            <v>INTEGRAL ENERGY</v>
          </cell>
          <cell r="Q2844" t="str">
            <v>Monitor</v>
          </cell>
          <cell r="R2844" t="str">
            <v>Hardware</v>
          </cell>
          <cell r="S2844" t="str">
            <v>Monitor</v>
          </cell>
          <cell r="T2844" t="str">
            <v>CRT17</v>
          </cell>
          <cell r="U2844" t="str">
            <v>Dell</v>
          </cell>
          <cell r="V2844" t="str">
            <v>E773S</v>
          </cell>
          <cell r="Y2844" t="str">
            <v>08 Dec 2006</v>
          </cell>
          <cell r="AB2844" t="str">
            <v>30 Dec 2007</v>
          </cell>
          <cell r="AC2844" t="str">
            <v>08 Dec 2006</v>
          </cell>
          <cell r="AD2844" t="str">
            <v>ieassetuser</v>
          </cell>
          <cell r="AE2844" t="str">
            <v>21 May 2008</v>
          </cell>
        </row>
        <row r="2845">
          <cell r="A2845" t="str">
            <v>IE16400</v>
          </cell>
          <cell r="B2845" t="str">
            <v>IE16400</v>
          </cell>
          <cell r="C2845" t="str">
            <v>Not Dedicated</v>
          </cell>
          <cell r="E2845" t="str">
            <v>.</v>
          </cell>
          <cell r="K2845" t="str">
            <v>RE001871742E39K3t4RQkc9DAAtaYA</v>
          </cell>
          <cell r="L2845" t="str">
            <v>1MLY91S</v>
          </cell>
          <cell r="M2845" t="str">
            <v>Disposed</v>
          </cell>
          <cell r="N2845" t="str">
            <v>INTEGRAL ENERGY</v>
          </cell>
          <cell r="Q2845" t="str">
            <v>Computer System</v>
          </cell>
          <cell r="R2845" t="str">
            <v>Hardware</v>
          </cell>
          <cell r="S2845" t="str">
            <v>Processing unit</v>
          </cell>
          <cell r="T2845" t="str">
            <v>Desktop</v>
          </cell>
          <cell r="U2845" t="str">
            <v>Dell</v>
          </cell>
          <cell r="V2845" t="str">
            <v>GX270</v>
          </cell>
          <cell r="AB2845" t="str">
            <v>21 May 2007</v>
          </cell>
          <cell r="AC2845" t="str">
            <v>08 Dec 2006</v>
          </cell>
          <cell r="AD2845" t="str">
            <v>ieassetuser</v>
          </cell>
          <cell r="AE2845" t="str">
            <v>19 May 2008</v>
          </cell>
          <cell r="AH2845" t="str">
            <v>IE00392</v>
          </cell>
          <cell r="AI2845" t="str">
            <v>CRT17</v>
          </cell>
        </row>
        <row r="2846">
          <cell r="A2846" t="str">
            <v>IE16401</v>
          </cell>
          <cell r="B2846" t="str">
            <v>IE16401</v>
          </cell>
          <cell r="C2846" t="str">
            <v>N/A</v>
          </cell>
          <cell r="D2846" t="str">
            <v>N/A</v>
          </cell>
          <cell r="E2846" t="str">
            <v>.</v>
          </cell>
          <cell r="F2846" t="str">
            <v>N/A</v>
          </cell>
          <cell r="G2846" t="str">
            <v>N/A</v>
          </cell>
          <cell r="H2846" t="str">
            <v>N/A</v>
          </cell>
          <cell r="K2846" t="str">
            <v>RE001871742E39mW58RQWxs#AAbsMA</v>
          </cell>
          <cell r="L2846" t="str">
            <v>MY0U15544760341KBF75</v>
          </cell>
          <cell r="M2846" t="str">
            <v>Disposed</v>
          </cell>
          <cell r="N2846" t="str">
            <v>INTEGRAL ENERGY</v>
          </cell>
          <cell r="Q2846" t="str">
            <v>Monitor</v>
          </cell>
          <cell r="R2846" t="str">
            <v>Hardware</v>
          </cell>
          <cell r="S2846" t="str">
            <v>Monitor</v>
          </cell>
          <cell r="T2846" t="str">
            <v>CRT17</v>
          </cell>
          <cell r="U2846" t="str">
            <v>Dell</v>
          </cell>
          <cell r="V2846" t="str">
            <v>E773S</v>
          </cell>
          <cell r="X2846" t="str">
            <v>07 Sep 2007</v>
          </cell>
          <cell r="AB2846" t="str">
            <v>10 May 2012</v>
          </cell>
          <cell r="AC2846" t="str">
            <v>11 Dec 2006</v>
          </cell>
          <cell r="AD2846" t="str">
            <v>edenk</v>
          </cell>
          <cell r="AE2846" t="str">
            <v>13 Sep 2007</v>
          </cell>
        </row>
        <row r="2847">
          <cell r="A2847" t="str">
            <v>IE16402</v>
          </cell>
          <cell r="B2847" t="str">
            <v>IE16402</v>
          </cell>
          <cell r="C2847" t="str">
            <v>Not Dedicated</v>
          </cell>
          <cell r="E2847" t="str">
            <v>.</v>
          </cell>
          <cell r="K2847" t="str">
            <v>RE001871742E39bnt4RQ1NJEAAla0A</v>
          </cell>
          <cell r="L2847" t="str">
            <v>7MLY91S</v>
          </cell>
          <cell r="M2847" t="str">
            <v>Disposed</v>
          </cell>
          <cell r="N2847" t="str">
            <v>INTEGRAL ENERGY</v>
          </cell>
          <cell r="Q2847" t="str">
            <v>Computer System</v>
          </cell>
          <cell r="R2847" t="str">
            <v>Hardware</v>
          </cell>
          <cell r="S2847" t="str">
            <v>Processing unit</v>
          </cell>
          <cell r="T2847" t="str">
            <v>Desktop</v>
          </cell>
          <cell r="U2847" t="str">
            <v>Dell</v>
          </cell>
          <cell r="V2847" t="str">
            <v>GX270</v>
          </cell>
          <cell r="Y2847" t="str">
            <v>08 Dec 2006</v>
          </cell>
          <cell r="AB2847" t="str">
            <v>21 May 2007</v>
          </cell>
          <cell r="AC2847" t="str">
            <v>08 Dec 2006</v>
          </cell>
          <cell r="AD2847" t="str">
            <v>ieassetuser</v>
          </cell>
          <cell r="AE2847" t="str">
            <v>19 May 2008</v>
          </cell>
        </row>
        <row r="2848">
          <cell r="A2848" t="str">
            <v>IE16403</v>
          </cell>
          <cell r="B2848" t="str">
            <v>IE16403</v>
          </cell>
          <cell r="C2848" t="str">
            <v>N/A</v>
          </cell>
          <cell r="D2848" t="str">
            <v>N/A</v>
          </cell>
          <cell r="E2848" t="str">
            <v>.</v>
          </cell>
          <cell r="F2848" t="str">
            <v>N/A</v>
          </cell>
          <cell r="G2848" t="str">
            <v>N/A</v>
          </cell>
          <cell r="H2848" t="str">
            <v>N/A</v>
          </cell>
          <cell r="K2848" t="str">
            <v>RE001871742E39mW58RQ9xs#AAeMMA</v>
          </cell>
          <cell r="L2848" t="str">
            <v>MY0U15544760341KBF6C</v>
          </cell>
          <cell r="M2848" t="str">
            <v>Disposed</v>
          </cell>
          <cell r="N2848" t="str">
            <v>INTEGRAL ENERGY</v>
          </cell>
          <cell r="Q2848" t="str">
            <v>Monitor</v>
          </cell>
          <cell r="R2848" t="str">
            <v>Hardware</v>
          </cell>
          <cell r="S2848" t="str">
            <v>Monitor</v>
          </cell>
          <cell r="T2848" t="str">
            <v>CRT17</v>
          </cell>
          <cell r="U2848" t="str">
            <v>Dell</v>
          </cell>
          <cell r="V2848" t="str">
            <v>E773S</v>
          </cell>
          <cell r="X2848" t="str">
            <v>07 Sep 2007</v>
          </cell>
          <cell r="AB2848" t="str">
            <v>10 May 2012</v>
          </cell>
          <cell r="AC2848" t="str">
            <v>11 Dec 2006</v>
          </cell>
          <cell r="AD2848" t="str">
            <v>edenk</v>
          </cell>
          <cell r="AE2848" t="str">
            <v>13 Sep 2007</v>
          </cell>
        </row>
        <row r="2849">
          <cell r="A2849" t="str">
            <v>IE16404</v>
          </cell>
          <cell r="B2849" t="str">
            <v>IE16404</v>
          </cell>
          <cell r="C2849" t="str">
            <v>Not Dedicated</v>
          </cell>
          <cell r="E2849" t="str">
            <v>.</v>
          </cell>
          <cell r="K2849" t="str">
            <v>RE001871742E39rnt4RQKs5FAAjbQA</v>
          </cell>
          <cell r="L2849" t="str">
            <v>5MLY91S</v>
          </cell>
          <cell r="M2849" t="str">
            <v>Disposed</v>
          </cell>
          <cell r="N2849" t="str">
            <v>INTEGRAL ENERGY</v>
          </cell>
          <cell r="Q2849" t="str">
            <v>Computer System</v>
          </cell>
          <cell r="R2849" t="str">
            <v>Hardware</v>
          </cell>
          <cell r="S2849" t="str">
            <v>Processing unit</v>
          </cell>
          <cell r="T2849" t="str">
            <v>Desktop</v>
          </cell>
          <cell r="U2849" t="str">
            <v>Dell</v>
          </cell>
          <cell r="V2849" t="str">
            <v>GX270</v>
          </cell>
          <cell r="Y2849" t="str">
            <v>08 Dec 2006</v>
          </cell>
          <cell r="AB2849" t="str">
            <v>21 May 2007</v>
          </cell>
          <cell r="AC2849" t="str">
            <v>08 Dec 2006</v>
          </cell>
          <cell r="AD2849" t="str">
            <v>ieassetuser</v>
          </cell>
          <cell r="AE2849" t="str">
            <v>19 May 2008</v>
          </cell>
        </row>
        <row r="2850">
          <cell r="A2850" t="str">
            <v>IE16405</v>
          </cell>
          <cell r="B2850" t="str">
            <v>IE16405</v>
          </cell>
          <cell r="C2850" t="str">
            <v>N/A</v>
          </cell>
          <cell r="D2850" t="str">
            <v>N/A</v>
          </cell>
          <cell r="E2850" t="str">
            <v>.</v>
          </cell>
          <cell r="F2850" t="str">
            <v>N/A</v>
          </cell>
          <cell r="G2850" t="str">
            <v>N/A</v>
          </cell>
          <cell r="H2850" t="str">
            <v>N/A</v>
          </cell>
          <cell r="K2850" t="str">
            <v>RE001871742E38nn#hRQqJkgbQbrAy</v>
          </cell>
          <cell r="L2850" t="str">
            <v>MY0U15544760341KBF7V</v>
          </cell>
          <cell r="M2850" t="str">
            <v>Disposed</v>
          </cell>
          <cell r="N2850" t="str">
            <v>INTEGRAL ENERGY</v>
          </cell>
          <cell r="Q2850" t="str">
            <v>Monitor</v>
          </cell>
          <cell r="R2850" t="str">
            <v>Hardware</v>
          </cell>
          <cell r="S2850" t="str">
            <v>Monitor</v>
          </cell>
          <cell r="T2850" t="str">
            <v>CRT17</v>
          </cell>
          <cell r="U2850" t="str">
            <v>Dell</v>
          </cell>
          <cell r="V2850" t="str">
            <v>E773S</v>
          </cell>
          <cell r="Y2850" t="str">
            <v>08 Jan 2007</v>
          </cell>
          <cell r="AB2850" t="str">
            <v>23 Apr 2007</v>
          </cell>
          <cell r="AC2850" t="str">
            <v>08 Jan 2007</v>
          </cell>
          <cell r="AD2850" t="str">
            <v>ieassetuser</v>
          </cell>
          <cell r="AE2850" t="str">
            <v>21 May 2008</v>
          </cell>
        </row>
        <row r="2851">
          <cell r="A2851" t="str">
            <v>IE16406</v>
          </cell>
          <cell r="B2851" t="str">
            <v>IE16406</v>
          </cell>
          <cell r="C2851" t="str">
            <v>Not Dedicated</v>
          </cell>
          <cell r="E2851" t="str">
            <v>.</v>
          </cell>
          <cell r="K2851" t="str">
            <v>RE001871742E3913p4RQGodCAAH54A</v>
          </cell>
          <cell r="L2851" t="str">
            <v>HLLY91S</v>
          </cell>
          <cell r="M2851" t="str">
            <v>Disposed</v>
          </cell>
          <cell r="N2851" t="str">
            <v>INTEGRAL ENERGY</v>
          </cell>
          <cell r="Q2851" t="str">
            <v>Computer System</v>
          </cell>
          <cell r="R2851" t="str">
            <v>Hardware</v>
          </cell>
          <cell r="S2851" t="str">
            <v>Processing unit</v>
          </cell>
          <cell r="T2851" t="str">
            <v>Desktop</v>
          </cell>
          <cell r="U2851" t="str">
            <v>Dell</v>
          </cell>
          <cell r="V2851" t="str">
            <v>GX270</v>
          </cell>
          <cell r="Y2851" t="str">
            <v>08 Dec 2006</v>
          </cell>
          <cell r="AB2851" t="str">
            <v>06 Jun 2007</v>
          </cell>
          <cell r="AC2851" t="str">
            <v>08 Dec 2006</v>
          </cell>
          <cell r="AD2851" t="str">
            <v>edenk</v>
          </cell>
          <cell r="AE2851" t="str">
            <v>21 Jun 2007</v>
          </cell>
          <cell r="AH2851" t="str">
            <v>IE16407</v>
          </cell>
          <cell r="AI2851" t="str">
            <v>CRT17</v>
          </cell>
        </row>
        <row r="2852">
          <cell r="A2852" t="str">
            <v>IE16407</v>
          </cell>
          <cell r="B2852" t="str">
            <v>IE16407</v>
          </cell>
          <cell r="C2852" t="str">
            <v>N/A</v>
          </cell>
          <cell r="D2852" t="str">
            <v>N/A</v>
          </cell>
          <cell r="E2852" t="str">
            <v>.</v>
          </cell>
          <cell r="F2852" t="str">
            <v>N/A</v>
          </cell>
          <cell r="G2852" t="str">
            <v>N/A</v>
          </cell>
          <cell r="H2852" t="str">
            <v>N/A</v>
          </cell>
          <cell r="I2852" t="str">
            <v>Illawarra</v>
          </cell>
          <cell r="J2852" t="str">
            <v>Springhill Depot</v>
          </cell>
          <cell r="K2852" t="str">
            <v>RE001871742E39fciuRQJSVKAQq2YD</v>
          </cell>
          <cell r="L2852" t="str">
            <v>MY0U15544760341KBFAM</v>
          </cell>
          <cell r="M2852" t="str">
            <v>Return to Vendor</v>
          </cell>
          <cell r="N2852" t="str">
            <v>INTEGRAL ENERGY</v>
          </cell>
          <cell r="Q2852" t="str">
            <v>Monitor</v>
          </cell>
          <cell r="R2852" t="str">
            <v>Hardware</v>
          </cell>
          <cell r="S2852" t="str">
            <v>Monitor</v>
          </cell>
          <cell r="T2852" t="str">
            <v>CRT17</v>
          </cell>
          <cell r="U2852" t="str">
            <v>Dell</v>
          </cell>
          <cell r="V2852" t="str">
            <v>E771P</v>
          </cell>
          <cell r="Y2852" t="str">
            <v>18 Jan 2007</v>
          </cell>
          <cell r="AC2852" t="str">
            <v>18 Jan 2007</v>
          </cell>
          <cell r="AD2852" t="str">
            <v>chamberlainp</v>
          </cell>
          <cell r="AE2852" t="str">
            <v>30 Apr 2007</v>
          </cell>
          <cell r="AF2852" t="str">
            <v>Brian Mcgee</v>
          </cell>
        </row>
        <row r="2853">
          <cell r="A2853" t="str">
            <v>IE16409</v>
          </cell>
          <cell r="B2853" t="str">
            <v>IE16409</v>
          </cell>
          <cell r="C2853" t="str">
            <v>N/A</v>
          </cell>
          <cell r="D2853" t="str">
            <v>N/A</v>
          </cell>
          <cell r="E2853" t="str">
            <v>.</v>
          </cell>
          <cell r="F2853" t="str">
            <v>N/A</v>
          </cell>
          <cell r="G2853" t="str">
            <v>N/A</v>
          </cell>
          <cell r="H2853" t="str">
            <v>N/A</v>
          </cell>
          <cell r="K2853" t="str">
            <v>RE001871742E395Ih4RQdmp5AADDEB</v>
          </cell>
          <cell r="L2853" t="str">
            <v>MY0U15544760341KBF6H</v>
          </cell>
          <cell r="M2853" t="str">
            <v>Disposed</v>
          </cell>
          <cell r="N2853" t="str">
            <v>INTEGRAL ENERGY</v>
          </cell>
          <cell r="Q2853" t="str">
            <v>Monitor</v>
          </cell>
          <cell r="R2853" t="str">
            <v>Hardware</v>
          </cell>
          <cell r="S2853" t="str">
            <v>Monitor</v>
          </cell>
          <cell r="T2853" t="str">
            <v>CRT17</v>
          </cell>
          <cell r="U2853" t="str">
            <v>Dell</v>
          </cell>
          <cell r="V2853" t="str">
            <v>E773S</v>
          </cell>
          <cell r="Y2853" t="str">
            <v>08 Dec 2006</v>
          </cell>
          <cell r="AB2853" t="str">
            <v>30 Dec 2007</v>
          </cell>
          <cell r="AC2853" t="str">
            <v>08 Dec 2006</v>
          </cell>
          <cell r="AD2853" t="str">
            <v>ieassetuser</v>
          </cell>
          <cell r="AE2853" t="str">
            <v>21 May 2008</v>
          </cell>
        </row>
        <row r="2854">
          <cell r="A2854" t="str">
            <v>IE16410</v>
          </cell>
          <cell r="B2854" t="str">
            <v>IE16410</v>
          </cell>
          <cell r="C2854" t="str">
            <v>Not Dedicated</v>
          </cell>
          <cell r="E2854" t="str">
            <v>.</v>
          </cell>
          <cell r="K2854" t="str">
            <v>RE001871742E39rnt4RQp85FAAkrQA</v>
          </cell>
          <cell r="L2854" t="str">
            <v>8MLY91S</v>
          </cell>
          <cell r="M2854" t="str">
            <v>Disposed</v>
          </cell>
          <cell r="N2854" t="str">
            <v>INTEGRAL ENERGY</v>
          </cell>
          <cell r="Q2854" t="str">
            <v>Computer System</v>
          </cell>
          <cell r="R2854" t="str">
            <v>Hardware</v>
          </cell>
          <cell r="S2854" t="str">
            <v>Processing unit</v>
          </cell>
          <cell r="T2854" t="str">
            <v>Desktop</v>
          </cell>
          <cell r="U2854" t="str">
            <v>Dell</v>
          </cell>
          <cell r="V2854" t="str">
            <v>GX270</v>
          </cell>
          <cell r="Y2854" t="str">
            <v>08 Dec 2006</v>
          </cell>
          <cell r="AB2854" t="str">
            <v>29 May 2007</v>
          </cell>
          <cell r="AC2854" t="str">
            <v>08 Dec 2006</v>
          </cell>
          <cell r="AD2854" t="str">
            <v>ieassetuser</v>
          </cell>
          <cell r="AE2854" t="str">
            <v>19 May 2008</v>
          </cell>
          <cell r="AH2854" t="str">
            <v>IE13399</v>
          </cell>
          <cell r="AI2854" t="str">
            <v>CRT17</v>
          </cell>
        </row>
        <row r="2855">
          <cell r="A2855" t="str">
            <v>IE16411</v>
          </cell>
          <cell r="B2855" t="str">
            <v>IE16411</v>
          </cell>
          <cell r="C2855" t="str">
            <v>N/A</v>
          </cell>
          <cell r="D2855" t="str">
            <v>N/A</v>
          </cell>
          <cell r="E2855" t="str">
            <v>.</v>
          </cell>
          <cell r="F2855" t="str">
            <v>N/A</v>
          </cell>
          <cell r="G2855" t="str">
            <v>N/A</v>
          </cell>
          <cell r="H2855" t="str">
            <v>N/A</v>
          </cell>
          <cell r="K2855" t="str">
            <v>RE001871742E395Ih4RQ82p5AADzEB</v>
          </cell>
          <cell r="L2855" t="str">
            <v>MY0U15544760341KBF7R</v>
          </cell>
          <cell r="M2855" t="str">
            <v>Disposed</v>
          </cell>
          <cell r="N2855" t="str">
            <v>INTEGRAL ENERGY</v>
          </cell>
          <cell r="Q2855" t="str">
            <v>Monitor</v>
          </cell>
          <cell r="R2855" t="str">
            <v>Hardware</v>
          </cell>
          <cell r="S2855" t="str">
            <v>Monitor</v>
          </cell>
          <cell r="T2855" t="str">
            <v>CRT17</v>
          </cell>
          <cell r="U2855" t="str">
            <v>Dell</v>
          </cell>
          <cell r="V2855" t="str">
            <v>E773S</v>
          </cell>
          <cell r="Y2855" t="str">
            <v>08 Dec 2006</v>
          </cell>
          <cell r="AB2855" t="str">
            <v>30 Dec 2007</v>
          </cell>
          <cell r="AC2855" t="str">
            <v>08 Dec 2006</v>
          </cell>
          <cell r="AD2855" t="str">
            <v>ieassetuser</v>
          </cell>
          <cell r="AE2855" t="str">
            <v>21 May 2008</v>
          </cell>
        </row>
        <row r="2856">
          <cell r="A2856" t="str">
            <v>IE16412</v>
          </cell>
          <cell r="B2856" t="str">
            <v>IE16412</v>
          </cell>
          <cell r="C2856" t="str">
            <v>Not Dedicated</v>
          </cell>
          <cell r="E2856" t="str">
            <v>.</v>
          </cell>
          <cell r="K2856" t="str">
            <v>RE001871742E39K3t4RQDtBDAAuaYA</v>
          </cell>
          <cell r="L2856" t="str">
            <v>JLLY91S</v>
          </cell>
          <cell r="M2856" t="str">
            <v>Disposed</v>
          </cell>
          <cell r="N2856" t="str">
            <v>INTEGRAL ENERGY</v>
          </cell>
          <cell r="Q2856" t="str">
            <v>Computer System</v>
          </cell>
          <cell r="R2856" t="str">
            <v>Hardware</v>
          </cell>
          <cell r="S2856" t="str">
            <v>Processing unit</v>
          </cell>
          <cell r="T2856" t="str">
            <v>Desktop</v>
          </cell>
          <cell r="U2856" t="str">
            <v>Dell</v>
          </cell>
          <cell r="V2856" t="str">
            <v>GX270</v>
          </cell>
          <cell r="Y2856" t="str">
            <v>08 Dec 2006</v>
          </cell>
          <cell r="AB2856" t="str">
            <v>30 Nov 2007</v>
          </cell>
          <cell r="AC2856" t="str">
            <v>08 Dec 2006</v>
          </cell>
          <cell r="AD2856" t="str">
            <v>ieassetuser</v>
          </cell>
          <cell r="AE2856" t="str">
            <v>25 Mar 2009</v>
          </cell>
          <cell r="AH2856" t="str">
            <v>IE28025</v>
          </cell>
          <cell r="AI2856" t="str">
            <v>CRT21</v>
          </cell>
        </row>
        <row r="2857">
          <cell r="A2857" t="str">
            <v>IE16413</v>
          </cell>
          <cell r="B2857" t="str">
            <v>IE16413</v>
          </cell>
          <cell r="C2857" t="str">
            <v>N/A</v>
          </cell>
          <cell r="D2857" t="str">
            <v>N/A</v>
          </cell>
          <cell r="E2857" t="str">
            <v>.</v>
          </cell>
          <cell r="F2857" t="str">
            <v>N/A</v>
          </cell>
          <cell r="G2857" t="str">
            <v>N/A</v>
          </cell>
          <cell r="H2857" t="str">
            <v>N/A</v>
          </cell>
          <cell r="K2857" t="str">
            <v>RE001871742E394oN4RQR9llAA5gEB</v>
          </cell>
          <cell r="L2857" t="str">
            <v>MY0U15544760341KBFD1</v>
          </cell>
          <cell r="M2857" t="str">
            <v>Disposed</v>
          </cell>
          <cell r="N2857" t="str">
            <v>INTEGRAL ENERGY</v>
          </cell>
          <cell r="Q2857" t="str">
            <v>Monitor</v>
          </cell>
          <cell r="R2857" t="str">
            <v>Hardware</v>
          </cell>
          <cell r="S2857" t="str">
            <v>Monitor</v>
          </cell>
          <cell r="T2857" t="str">
            <v>CRT17</v>
          </cell>
          <cell r="U2857" t="str">
            <v>Dell</v>
          </cell>
          <cell r="V2857" t="str">
            <v>E773S</v>
          </cell>
          <cell r="Y2857" t="str">
            <v>08 Dec 2006</v>
          </cell>
          <cell r="AB2857" t="str">
            <v>30 Dec 2007</v>
          </cell>
          <cell r="AC2857" t="str">
            <v>08 Dec 2006</v>
          </cell>
          <cell r="AD2857" t="str">
            <v>ieassetuser</v>
          </cell>
          <cell r="AE2857" t="str">
            <v>21 May 2008</v>
          </cell>
        </row>
        <row r="2858">
          <cell r="A2858" t="str">
            <v>IE16414</v>
          </cell>
          <cell r="B2858" t="str">
            <v>IE16414</v>
          </cell>
          <cell r="C2858" t="str">
            <v>Not Dedicated</v>
          </cell>
          <cell r="E2858" t="str">
            <v>.</v>
          </cell>
          <cell r="K2858" t="str">
            <v>RE001871742E3913p4RQh4dCAAIp4A</v>
          </cell>
          <cell r="L2858" t="str">
            <v>FLLY91S</v>
          </cell>
          <cell r="M2858" t="str">
            <v>Disposed</v>
          </cell>
          <cell r="N2858" t="str">
            <v>INTEGRAL ENERGY</v>
          </cell>
          <cell r="Q2858" t="str">
            <v>Computer System</v>
          </cell>
          <cell r="R2858" t="str">
            <v>Hardware</v>
          </cell>
          <cell r="S2858" t="str">
            <v>Processing unit</v>
          </cell>
          <cell r="T2858" t="str">
            <v>Desktop</v>
          </cell>
          <cell r="U2858" t="str">
            <v>Dell</v>
          </cell>
          <cell r="V2858" t="str">
            <v>GX270</v>
          </cell>
          <cell r="Y2858" t="str">
            <v>08 Dec 2006</v>
          </cell>
          <cell r="AB2858" t="str">
            <v>06 Jun 2007</v>
          </cell>
          <cell r="AC2858" t="str">
            <v>08 Dec 2006</v>
          </cell>
          <cell r="AD2858" t="str">
            <v>edenk</v>
          </cell>
          <cell r="AE2858" t="str">
            <v>21 Jun 2007</v>
          </cell>
          <cell r="AH2858" t="str">
            <v>IE16415</v>
          </cell>
          <cell r="AI2858" t="str">
            <v>CRT17</v>
          </cell>
        </row>
        <row r="2859">
          <cell r="A2859" t="str">
            <v>IE16415</v>
          </cell>
          <cell r="B2859" t="str">
            <v>IE16415</v>
          </cell>
          <cell r="C2859" t="str">
            <v>N/A</v>
          </cell>
          <cell r="D2859" t="str">
            <v>N/A</v>
          </cell>
          <cell r="E2859" t="str">
            <v>.</v>
          </cell>
          <cell r="F2859" t="str">
            <v>N/A</v>
          </cell>
          <cell r="G2859" t="str">
            <v>N/A</v>
          </cell>
          <cell r="H2859" t="str">
            <v>N/A</v>
          </cell>
          <cell r="K2859" t="str">
            <v>RE001871742E39yMWuRQNZI_AQwTsD</v>
          </cell>
          <cell r="L2859" t="str">
            <v>MY0U15544760341KBFCX</v>
          </cell>
          <cell r="M2859" t="str">
            <v>Disposed</v>
          </cell>
          <cell r="N2859" t="str">
            <v>INTEGRAL ENERGY</v>
          </cell>
          <cell r="Q2859" t="str">
            <v>Monitor</v>
          </cell>
          <cell r="R2859" t="str">
            <v>Hardware</v>
          </cell>
          <cell r="S2859" t="str">
            <v>Monitor</v>
          </cell>
          <cell r="T2859" t="str">
            <v>CRT17</v>
          </cell>
          <cell r="U2859" t="str">
            <v>Dell</v>
          </cell>
          <cell r="V2859" t="str">
            <v>E771P</v>
          </cell>
          <cell r="Y2859" t="str">
            <v>18 Jan 2007</v>
          </cell>
          <cell r="AB2859" t="str">
            <v>31 Dec 2007</v>
          </cell>
          <cell r="AC2859" t="str">
            <v>18 Jan 2007</v>
          </cell>
          <cell r="AD2859" t="str">
            <v>ieassetuser</v>
          </cell>
          <cell r="AE2859" t="str">
            <v>02 May 2008</v>
          </cell>
        </row>
        <row r="2860">
          <cell r="A2860" t="str">
            <v>IE16416</v>
          </cell>
          <cell r="B2860" t="str">
            <v>IE16416</v>
          </cell>
          <cell r="C2860" t="str">
            <v>Not Dedicated</v>
          </cell>
          <cell r="E2860" t="str">
            <v>.</v>
          </cell>
          <cell r="K2860" t="str">
            <v>RE001871742E39rnt4RQFM9FAAlbQA</v>
          </cell>
          <cell r="L2860" t="str">
            <v>9LLY91S</v>
          </cell>
          <cell r="M2860" t="str">
            <v>Disposed</v>
          </cell>
          <cell r="N2860" t="str">
            <v>INTEGRAL ENERGY</v>
          </cell>
          <cell r="Q2860" t="str">
            <v>Computer System</v>
          </cell>
          <cell r="R2860" t="str">
            <v>Hardware</v>
          </cell>
          <cell r="S2860" t="str">
            <v>Processing unit</v>
          </cell>
          <cell r="T2860" t="str">
            <v>Desktop</v>
          </cell>
          <cell r="U2860" t="str">
            <v>Dell</v>
          </cell>
          <cell r="V2860" t="str">
            <v>GX270</v>
          </cell>
          <cell r="Y2860" t="str">
            <v>08 Dec 2006</v>
          </cell>
          <cell r="AB2860" t="str">
            <v>06 Jun 2007</v>
          </cell>
          <cell r="AC2860" t="str">
            <v>08 Dec 2006</v>
          </cell>
          <cell r="AD2860" t="str">
            <v>edenk</v>
          </cell>
          <cell r="AE2860" t="str">
            <v>21 Jun 2007</v>
          </cell>
          <cell r="AH2860" t="str">
            <v>LC00825</v>
          </cell>
          <cell r="AI2860" t="str">
            <v>LCD17</v>
          </cell>
        </row>
        <row r="2861">
          <cell r="A2861" t="str">
            <v>IE16417</v>
          </cell>
          <cell r="B2861" t="str">
            <v>IE16417</v>
          </cell>
          <cell r="C2861" t="str">
            <v>N/A</v>
          </cell>
          <cell r="D2861" t="str">
            <v>N/A</v>
          </cell>
          <cell r="E2861" t="str">
            <v>.</v>
          </cell>
          <cell r="F2861" t="str">
            <v>N/A</v>
          </cell>
          <cell r="G2861" t="str">
            <v>N/A</v>
          </cell>
          <cell r="H2861" t="str">
            <v>N/A</v>
          </cell>
          <cell r="K2861" t="str">
            <v>RE001871742E39mm58RQsxw#AAfcMA</v>
          </cell>
          <cell r="L2861" t="str">
            <v>MY0U15544760341KBFCV</v>
          </cell>
          <cell r="M2861" t="str">
            <v>Disposed</v>
          </cell>
          <cell r="N2861" t="str">
            <v>INTEGRAL ENERGY</v>
          </cell>
          <cell r="Q2861" t="str">
            <v>Monitor</v>
          </cell>
          <cell r="R2861" t="str">
            <v>Hardware</v>
          </cell>
          <cell r="S2861" t="str">
            <v>Monitor</v>
          </cell>
          <cell r="T2861" t="str">
            <v>CRT17</v>
          </cell>
          <cell r="U2861" t="str">
            <v>Dell</v>
          </cell>
          <cell r="V2861" t="str">
            <v>E773S</v>
          </cell>
          <cell r="Y2861" t="str">
            <v>11 Dec 2006</v>
          </cell>
          <cell r="AB2861" t="str">
            <v>30 Dec 2007</v>
          </cell>
          <cell r="AC2861" t="str">
            <v>11 Dec 2006</v>
          </cell>
          <cell r="AD2861" t="str">
            <v>ieassetuser</v>
          </cell>
          <cell r="AE2861" t="str">
            <v>21 May 2008</v>
          </cell>
        </row>
        <row r="2862">
          <cell r="A2862" t="str">
            <v>IE16418</v>
          </cell>
          <cell r="B2862" t="str">
            <v>IE16418</v>
          </cell>
          <cell r="C2862" t="str">
            <v>Print</v>
          </cell>
          <cell r="E2862" t="str">
            <v>.</v>
          </cell>
          <cell r="K2862" t="str">
            <v>RE001871742E39xiW9RQZygQAA44MA</v>
          </cell>
          <cell r="L2862" t="str">
            <v>SGHX306184</v>
          </cell>
          <cell r="M2862" t="str">
            <v>Disposed</v>
          </cell>
          <cell r="N2862" t="str">
            <v>INTEGRAL ENERGY</v>
          </cell>
          <cell r="Q2862" t="str">
            <v>Printer</v>
          </cell>
          <cell r="R2862" t="str">
            <v>Hardware</v>
          </cell>
          <cell r="S2862" t="str">
            <v>Printer</v>
          </cell>
          <cell r="T2862" t="str">
            <v>Network</v>
          </cell>
          <cell r="U2862" t="str">
            <v>Hewlett Packard</v>
          </cell>
          <cell r="V2862" t="str">
            <v>4200DTN</v>
          </cell>
          <cell r="Y2862" t="str">
            <v>29 Jan 2007</v>
          </cell>
          <cell r="Z2862" t="str">
            <v>16 Jun 2009</v>
          </cell>
          <cell r="AB2862" t="str">
            <v>14 Feb 2010</v>
          </cell>
          <cell r="AC2862" t="str">
            <v>29 Jan 2007</v>
          </cell>
          <cell r="AD2862" t="str">
            <v>dunsirea</v>
          </cell>
          <cell r="AE2862" t="str">
            <v>04 Mar 2010</v>
          </cell>
        </row>
        <row r="2863">
          <cell r="A2863" t="str">
            <v>IE16419</v>
          </cell>
          <cell r="B2863" t="str">
            <v>IE16419</v>
          </cell>
          <cell r="C2863" t="str">
            <v>N/A</v>
          </cell>
          <cell r="D2863" t="str">
            <v>N/A</v>
          </cell>
          <cell r="E2863" t="str">
            <v>.</v>
          </cell>
          <cell r="F2863" t="str">
            <v>N/A</v>
          </cell>
          <cell r="G2863" t="str">
            <v>N/A</v>
          </cell>
          <cell r="H2863" t="str">
            <v>N/A</v>
          </cell>
          <cell r="K2863" t="str">
            <v>RE001871742E39fcWuRQqms#AQSDMD</v>
          </cell>
          <cell r="L2863" t="str">
            <v>MY0U155447603455BHU6</v>
          </cell>
          <cell r="M2863" t="str">
            <v>Disposed</v>
          </cell>
          <cell r="N2863" t="str">
            <v>INTEGRAL ENERGY</v>
          </cell>
          <cell r="Q2863" t="str">
            <v>Monitor</v>
          </cell>
          <cell r="R2863" t="str">
            <v>Hardware</v>
          </cell>
          <cell r="S2863" t="str">
            <v>Monitor</v>
          </cell>
          <cell r="T2863" t="str">
            <v>CRT17</v>
          </cell>
          <cell r="U2863" t="str">
            <v>Dell</v>
          </cell>
          <cell r="V2863" t="str">
            <v>E771P</v>
          </cell>
          <cell r="AC2863" t="str">
            <v>18 Jan 2007</v>
          </cell>
          <cell r="AD2863" t="str">
            <v>Demo</v>
          </cell>
          <cell r="AE2863" t="str">
            <v>18 Jan 2007</v>
          </cell>
        </row>
        <row r="2864">
          <cell r="A2864" t="str">
            <v>IE16420</v>
          </cell>
          <cell r="B2864" t="str">
            <v>IE16420</v>
          </cell>
          <cell r="C2864" t="str">
            <v>Print</v>
          </cell>
          <cell r="E2864" t="str">
            <v>.</v>
          </cell>
          <cell r="K2864" t="str">
            <v>RE001871742E39xiW9RQSyoQAA8oMA</v>
          </cell>
          <cell r="L2864" t="str">
            <v>SG7230046A</v>
          </cell>
          <cell r="M2864" t="str">
            <v>Disposed</v>
          </cell>
          <cell r="N2864" t="str">
            <v>INTEGRAL ENERGY</v>
          </cell>
          <cell r="Q2864" t="str">
            <v>Printer</v>
          </cell>
          <cell r="R2864" t="str">
            <v>Hardware</v>
          </cell>
          <cell r="S2864" t="str">
            <v>Printer</v>
          </cell>
          <cell r="T2864" t="str">
            <v>Network</v>
          </cell>
          <cell r="U2864" t="str">
            <v>Hewlett Packard</v>
          </cell>
          <cell r="V2864" t="str">
            <v>3700DTN</v>
          </cell>
          <cell r="Y2864" t="str">
            <v>29 Jan 2007</v>
          </cell>
          <cell r="Z2864" t="str">
            <v>22 Apr 2008</v>
          </cell>
          <cell r="AB2864" t="str">
            <v>21 Apr 2009</v>
          </cell>
          <cell r="AC2864" t="str">
            <v>29 Jan 2007</v>
          </cell>
          <cell r="AD2864" t="str">
            <v>dimitrievskit</v>
          </cell>
          <cell r="AE2864" t="str">
            <v>21 Apr 2009</v>
          </cell>
        </row>
        <row r="2865">
          <cell r="A2865" t="str">
            <v>IE16422</v>
          </cell>
          <cell r="B2865" t="str">
            <v>IE16422</v>
          </cell>
          <cell r="C2865" t="str">
            <v>N/A</v>
          </cell>
          <cell r="D2865" t="str">
            <v>N/A</v>
          </cell>
          <cell r="E2865" t="str">
            <v>.</v>
          </cell>
          <cell r="F2865" t="str">
            <v>N/A</v>
          </cell>
          <cell r="G2865" t="str">
            <v>N/A</v>
          </cell>
          <cell r="H2865" t="str">
            <v>N/A</v>
          </cell>
          <cell r="K2865" t="str">
            <v>RE001871742E39mMWuRQu9Q#AQ5DYD</v>
          </cell>
          <cell r="L2865" t="str">
            <v>MY0U155447603455BHU5</v>
          </cell>
          <cell r="M2865" t="str">
            <v>Disposed</v>
          </cell>
          <cell r="N2865" t="str">
            <v>INTEGRAL ENERGY</v>
          </cell>
          <cell r="Q2865" t="str">
            <v>Monitor</v>
          </cell>
          <cell r="R2865" t="str">
            <v>Hardware</v>
          </cell>
          <cell r="S2865" t="str">
            <v>Monitor</v>
          </cell>
          <cell r="T2865" t="str">
            <v>CRT17</v>
          </cell>
          <cell r="U2865" t="str">
            <v>Dell</v>
          </cell>
          <cell r="V2865" t="str">
            <v>E771P</v>
          </cell>
          <cell r="AC2865" t="str">
            <v>18 Jan 2007</v>
          </cell>
          <cell r="AD2865" t="str">
            <v>Demo</v>
          </cell>
          <cell r="AE2865" t="str">
            <v>18 Jan 2007</v>
          </cell>
        </row>
        <row r="2866">
          <cell r="A2866" t="str">
            <v>IE16426</v>
          </cell>
          <cell r="B2866" t="str">
            <v>IE16426</v>
          </cell>
          <cell r="C2866" t="str">
            <v>N/A</v>
          </cell>
          <cell r="D2866" t="str">
            <v>N/A</v>
          </cell>
          <cell r="E2866" t="str">
            <v>.</v>
          </cell>
          <cell r="F2866" t="str">
            <v>N/A</v>
          </cell>
          <cell r="G2866" t="str">
            <v>N/A</v>
          </cell>
          <cell r="H2866" t="str">
            <v>N/A</v>
          </cell>
          <cell r="K2866" t="str">
            <v>RE001871742E38n3#hRQUZ0gbQhrAy</v>
          </cell>
          <cell r="L2866" t="str">
            <v>CN0C06484663354803VL</v>
          </cell>
          <cell r="M2866" t="str">
            <v>Disposed</v>
          </cell>
          <cell r="N2866" t="str">
            <v>INTEGRAL ENERGY</v>
          </cell>
          <cell r="Q2866" t="str">
            <v>Monitor</v>
          </cell>
          <cell r="R2866" t="str">
            <v>Hardware</v>
          </cell>
          <cell r="S2866" t="str">
            <v>Monitor</v>
          </cell>
          <cell r="T2866" t="str">
            <v>LCD20</v>
          </cell>
          <cell r="U2866" t="str">
            <v>Dell</v>
          </cell>
          <cell r="V2866" t="str">
            <v>2100FP</v>
          </cell>
          <cell r="Y2866" t="str">
            <v>08 Jan 2007</v>
          </cell>
          <cell r="Z2866" t="str">
            <v>22 Apr 2008</v>
          </cell>
          <cell r="AB2866" t="str">
            <v>30 Jun 2008</v>
          </cell>
          <cell r="AC2866" t="str">
            <v>08 Jan 2007</v>
          </cell>
          <cell r="AD2866" t="str">
            <v>ieassetuser</v>
          </cell>
          <cell r="AE2866" t="str">
            <v>01 Oct 2008</v>
          </cell>
          <cell r="AJ2866" t="str">
            <v>2001FP</v>
          </cell>
        </row>
        <row r="2867">
          <cell r="A2867" t="str">
            <v>IE16427</v>
          </cell>
          <cell r="B2867" t="str">
            <v>IE16427</v>
          </cell>
          <cell r="C2867" t="str">
            <v>Print</v>
          </cell>
          <cell r="E2867" t="str">
            <v>.</v>
          </cell>
          <cell r="I2867" t="str">
            <v>Illawarra</v>
          </cell>
          <cell r="J2867" t="str">
            <v>Ulladulla Depot</v>
          </cell>
          <cell r="K2867" t="str">
            <v>RE001871742E39xyW9RQmywQAAIYQA</v>
          </cell>
          <cell r="L2867" t="str">
            <v>JPBJ47M00J</v>
          </cell>
          <cell r="M2867" t="str">
            <v>Deployed</v>
          </cell>
          <cell r="N2867" t="str">
            <v>INTEGRAL ENERGY</v>
          </cell>
          <cell r="Q2867" t="str">
            <v>Printer</v>
          </cell>
          <cell r="R2867" t="str">
            <v>Hardware</v>
          </cell>
          <cell r="S2867" t="str">
            <v>Printer</v>
          </cell>
          <cell r="T2867" t="str">
            <v>Local</v>
          </cell>
          <cell r="U2867" t="str">
            <v>Hewlett Packard</v>
          </cell>
          <cell r="V2867" t="str">
            <v>5550</v>
          </cell>
          <cell r="Y2867" t="str">
            <v>29 Jan 2007</v>
          </cell>
          <cell r="Z2867" t="str">
            <v>24 Feb 2011</v>
          </cell>
          <cell r="AC2867" t="str">
            <v>29 Jan 2007</v>
          </cell>
          <cell r="AD2867" t="str">
            <v>dunsirea</v>
          </cell>
          <cell r="AE2867" t="str">
            <v>23 Mar 2010</v>
          </cell>
          <cell r="AJ2867" t="str">
            <v>1704FPT</v>
          </cell>
        </row>
        <row r="2868">
          <cell r="A2868" t="str">
            <v>IE16428</v>
          </cell>
          <cell r="B2868" t="str">
            <v>IE16428</v>
          </cell>
          <cell r="C2868" t="str">
            <v>Not Dedicated</v>
          </cell>
          <cell r="E2868" t="str">
            <v>.</v>
          </cell>
          <cell r="K2868" t="str">
            <v>RE001871742E39K3t4RQfNBDAAvKYA</v>
          </cell>
          <cell r="L2868" t="str">
            <v>9TJJC1S</v>
          </cell>
          <cell r="M2868" t="str">
            <v>Disposed</v>
          </cell>
          <cell r="N2868" t="str">
            <v>INTEGRAL ENERGY</v>
          </cell>
          <cell r="Q2868" t="str">
            <v>Computer System</v>
          </cell>
          <cell r="R2868" t="str">
            <v>Hardware</v>
          </cell>
          <cell r="S2868" t="str">
            <v>Processing unit</v>
          </cell>
          <cell r="T2868" t="str">
            <v>Desktop</v>
          </cell>
          <cell r="U2868" t="str">
            <v>Dell</v>
          </cell>
          <cell r="V2868" t="str">
            <v>GX270</v>
          </cell>
          <cell r="Y2868" t="str">
            <v>08 Dec 2006</v>
          </cell>
          <cell r="AB2868" t="str">
            <v>30 Dec 2007</v>
          </cell>
          <cell r="AC2868" t="str">
            <v>08 Dec 2006</v>
          </cell>
          <cell r="AD2868" t="str">
            <v>bastockg</v>
          </cell>
          <cell r="AE2868" t="str">
            <v>16 Apr 2008</v>
          </cell>
          <cell r="AH2868" t="str">
            <v>LC01593</v>
          </cell>
          <cell r="AI2868" t="str">
            <v>LCD20</v>
          </cell>
          <cell r="AJ2868" t="str">
            <v>P1130</v>
          </cell>
        </row>
        <row r="2869">
          <cell r="A2869" t="str">
            <v>IE16438</v>
          </cell>
          <cell r="B2869" t="str">
            <v>IE16438</v>
          </cell>
          <cell r="C2869" t="str">
            <v>Not Dedicated</v>
          </cell>
          <cell r="E2869" t="str">
            <v>.</v>
          </cell>
          <cell r="K2869" t="str">
            <v>RE001871742E39GcWuRQxeQ8AQtCgD</v>
          </cell>
          <cell r="L2869" t="str">
            <v>FC7VD1S</v>
          </cell>
          <cell r="M2869" t="str">
            <v>Disposed</v>
          </cell>
          <cell r="N2869" t="str">
            <v>INTEGRAL ENERGY</v>
          </cell>
          <cell r="O2869" t="str">
            <v>IE16438</v>
          </cell>
          <cell r="Q2869" t="str">
            <v>Computer System</v>
          </cell>
          <cell r="R2869" t="str">
            <v>Hardware</v>
          </cell>
          <cell r="S2869" t="str">
            <v>Processing unit</v>
          </cell>
          <cell r="T2869" t="str">
            <v>Laptop</v>
          </cell>
          <cell r="U2869" t="str">
            <v>Dell</v>
          </cell>
          <cell r="V2869" t="str">
            <v>LATITUDE D600</v>
          </cell>
          <cell r="Y2869" t="str">
            <v>18 Jan 2007</v>
          </cell>
          <cell r="Z2869" t="str">
            <v>17 Apr 2008</v>
          </cell>
          <cell r="AB2869" t="str">
            <v>30 Jun 2008</v>
          </cell>
          <cell r="AC2869" t="str">
            <v>18 Jan 2007</v>
          </cell>
          <cell r="AD2869" t="str">
            <v>ieassetuser</v>
          </cell>
          <cell r="AE2869" t="str">
            <v>30 Sep 2008</v>
          </cell>
          <cell r="AH2869" t="str">
            <v>IE23059</v>
          </cell>
          <cell r="AJ2869" t="str">
            <v>2001FP</v>
          </cell>
        </row>
        <row r="2870">
          <cell r="A2870" t="str">
            <v>IE16439</v>
          </cell>
          <cell r="B2870" t="str">
            <v>IE16439</v>
          </cell>
          <cell r="C2870" t="str">
            <v>Not Dedicated</v>
          </cell>
          <cell r="E2870" t="str">
            <v>.</v>
          </cell>
          <cell r="K2870" t="str">
            <v>RE001871742E39J8WuRQcBs9AQ6SkD</v>
          </cell>
          <cell r="L2870" t="str">
            <v>H3HJC1S</v>
          </cell>
          <cell r="M2870" t="str">
            <v>Disposed</v>
          </cell>
          <cell r="N2870" t="str">
            <v>INTEGRAL ENERGY</v>
          </cell>
          <cell r="O2870" t="str">
            <v>IE16439</v>
          </cell>
          <cell r="Q2870" t="str">
            <v>Computer System</v>
          </cell>
          <cell r="Y2870" t="str">
            <v>18 Jan 2007</v>
          </cell>
          <cell r="AB2870" t="str">
            <v>30 Dec 2007</v>
          </cell>
          <cell r="AC2870" t="str">
            <v>18 Jan 2007</v>
          </cell>
          <cell r="AD2870" t="str">
            <v>ieassetuser</v>
          </cell>
          <cell r="AE2870" t="str">
            <v>19 May 2008</v>
          </cell>
          <cell r="AJ2870" t="str">
            <v>2001FP</v>
          </cell>
        </row>
        <row r="2871">
          <cell r="A2871" t="str">
            <v>IE16440</v>
          </cell>
          <cell r="B2871" t="str">
            <v>IE16440</v>
          </cell>
          <cell r="C2871" t="str">
            <v>N/A</v>
          </cell>
          <cell r="D2871" t="str">
            <v>N/A</v>
          </cell>
          <cell r="E2871" t="str">
            <v>.</v>
          </cell>
          <cell r="F2871" t="str">
            <v>N/A</v>
          </cell>
          <cell r="G2871" t="str">
            <v>N/A</v>
          </cell>
          <cell r="H2871" t="str">
            <v>N/A</v>
          </cell>
          <cell r="K2871" t="str">
            <v>RE001871742E39KSa9RQxa0RAAw5EA</v>
          </cell>
          <cell r="L2871" t="str">
            <v>CN0C06484663353L04JL</v>
          </cell>
          <cell r="M2871" t="str">
            <v>Disposed</v>
          </cell>
          <cell r="N2871" t="str">
            <v>INTEGRAL ENERGY</v>
          </cell>
          <cell r="Q2871" t="str">
            <v>Monitor</v>
          </cell>
          <cell r="R2871" t="str">
            <v>Hardware</v>
          </cell>
          <cell r="S2871" t="str">
            <v>Monitor</v>
          </cell>
          <cell r="T2871" t="str">
            <v>LCD20</v>
          </cell>
          <cell r="U2871" t="str">
            <v>Dell</v>
          </cell>
          <cell r="V2871" t="str">
            <v>2001FP</v>
          </cell>
          <cell r="X2871" t="str">
            <v>24 Nov 2006</v>
          </cell>
          <cell r="Y2871" t="str">
            <v>29 Jan 2007</v>
          </cell>
          <cell r="AB2871" t="str">
            <v>30 Jun 2008</v>
          </cell>
          <cell r="AC2871" t="str">
            <v>29 Jan 2007</v>
          </cell>
          <cell r="AD2871" t="str">
            <v>ieassetuser</v>
          </cell>
          <cell r="AE2871" t="str">
            <v>01 Oct 2008</v>
          </cell>
        </row>
        <row r="2872">
          <cell r="A2872" t="str">
            <v>IE16443</v>
          </cell>
          <cell r="B2872" t="str">
            <v>IE16443</v>
          </cell>
          <cell r="C2872" t="str">
            <v>Not Dedicated</v>
          </cell>
          <cell r="E2872" t="str">
            <v>.</v>
          </cell>
          <cell r="I2872" t="str">
            <v>Illawarra</v>
          </cell>
          <cell r="J2872" t="str">
            <v>Shellharbour Depot</v>
          </cell>
          <cell r="K2872" t="str">
            <v>RE001871742E39f3t4RQmBVFAAXK8A</v>
          </cell>
          <cell r="L2872" t="str">
            <v>JD7Q82J</v>
          </cell>
          <cell r="M2872" t="str">
            <v>Deployed</v>
          </cell>
          <cell r="N2872" t="str">
            <v>INTEGRAL ENERGY</v>
          </cell>
          <cell r="Q2872" t="str">
            <v>Computer System</v>
          </cell>
          <cell r="R2872" t="str">
            <v>Hardware</v>
          </cell>
          <cell r="S2872" t="str">
            <v>Processing unit</v>
          </cell>
          <cell r="T2872" t="str">
            <v>Desktop</v>
          </cell>
          <cell r="U2872" t="str">
            <v>Dell</v>
          </cell>
          <cell r="V2872" t="str">
            <v>GX520</v>
          </cell>
          <cell r="Y2872" t="str">
            <v>08 Dec 2006</v>
          </cell>
          <cell r="Z2872" t="str">
            <v>25 Feb 2008</v>
          </cell>
          <cell r="AC2872" t="str">
            <v>08 Dec 2006</v>
          </cell>
          <cell r="AD2872" t="str">
            <v>squired</v>
          </cell>
          <cell r="AE2872" t="str">
            <v>27 Mar 2008</v>
          </cell>
          <cell r="AH2872" t="str">
            <v>IE16444</v>
          </cell>
          <cell r="AI2872" t="str">
            <v>LCD17</v>
          </cell>
        </row>
        <row r="2873">
          <cell r="A2873" t="str">
            <v>IE16444</v>
          </cell>
          <cell r="B2873" t="str">
            <v>IE16444</v>
          </cell>
          <cell r="C2873" t="str">
            <v>N/A</v>
          </cell>
          <cell r="D2873" t="str">
            <v>N/A</v>
          </cell>
          <cell r="F2873" t="str">
            <v>N/A</v>
          </cell>
          <cell r="G2873" t="str">
            <v>N/A</v>
          </cell>
          <cell r="H2873" t="str">
            <v>N/A</v>
          </cell>
          <cell r="I2873" t="str">
            <v>Illawarra</v>
          </cell>
          <cell r="J2873" t="str">
            <v>Shellharbour Depot</v>
          </cell>
          <cell r="K2873" t="str">
            <v>RE001871742E39NkO9RQ0SiDAA70EC</v>
          </cell>
          <cell r="L2873" t="str">
            <v>HA17MHCL611724B</v>
          </cell>
          <cell r="M2873" t="str">
            <v>Deployed</v>
          </cell>
          <cell r="N2873" t="str">
            <v>INTEGRAL ENERGY</v>
          </cell>
          <cell r="Q2873" t="str">
            <v>Monitor</v>
          </cell>
          <cell r="R2873" t="str">
            <v>Hardware</v>
          </cell>
          <cell r="S2873" t="str">
            <v>Monitor</v>
          </cell>
          <cell r="T2873" t="str">
            <v>LCD17</v>
          </cell>
          <cell r="U2873" t="str">
            <v>Samsung</v>
          </cell>
          <cell r="V2873" t="str">
            <v>17" LCD</v>
          </cell>
          <cell r="X2873" t="str">
            <v>30 Aug 2006</v>
          </cell>
          <cell r="Y2873" t="str">
            <v>29 Jan 2007</v>
          </cell>
          <cell r="Z2873" t="str">
            <v>26 Feb 2008</v>
          </cell>
          <cell r="AC2873" t="str">
            <v>29 Jan 2007</v>
          </cell>
          <cell r="AD2873" t="str">
            <v>ieassetuser</v>
          </cell>
          <cell r="AE2873" t="str">
            <v>02 Apr 2008</v>
          </cell>
        </row>
        <row r="2874">
          <cell r="A2874" t="str">
            <v>IE16447</v>
          </cell>
          <cell r="B2874" t="str">
            <v>IE16447</v>
          </cell>
          <cell r="C2874" t="str">
            <v>N/A</v>
          </cell>
          <cell r="D2874" t="str">
            <v>N/A</v>
          </cell>
          <cell r="F2874" t="str">
            <v>N/A</v>
          </cell>
          <cell r="G2874" t="str">
            <v>N/A</v>
          </cell>
          <cell r="H2874" t="str">
            <v>N/A</v>
          </cell>
          <cell r="K2874" t="str">
            <v>RE001871742E398LGPSA7GmqMg6887</v>
          </cell>
          <cell r="L2874" t="str">
            <v>CN0D51777161854IAD4P</v>
          </cell>
          <cell r="M2874" t="str">
            <v>Disposed</v>
          </cell>
          <cell r="N2874" t="str">
            <v>INTEGRAL ENERGY</v>
          </cell>
          <cell r="Q2874" t="str">
            <v>Monitor</v>
          </cell>
          <cell r="R2874" t="str">
            <v>Hardware</v>
          </cell>
          <cell r="S2874" t="str">
            <v>Monitor</v>
          </cell>
          <cell r="T2874" t="str">
            <v>LCD17</v>
          </cell>
          <cell r="U2874" t="str">
            <v>Dell</v>
          </cell>
          <cell r="V2874" t="str">
            <v>1704FPT</v>
          </cell>
          <cell r="Y2874" t="str">
            <v>30 Jul 2008</v>
          </cell>
          <cell r="Z2874" t="str">
            <v>20 May 2011</v>
          </cell>
          <cell r="AB2874" t="str">
            <v>16 Sep 2011</v>
          </cell>
          <cell r="AC2874" t="str">
            <v>30 Jul 2008</v>
          </cell>
          <cell r="AD2874" t="str">
            <v>dunsirea</v>
          </cell>
          <cell r="AE2874" t="str">
            <v>16 Sep 2011</v>
          </cell>
        </row>
        <row r="2875">
          <cell r="A2875" t="str">
            <v>IE16451</v>
          </cell>
          <cell r="B2875" t="str">
            <v>IE16451</v>
          </cell>
          <cell r="C2875" t="str">
            <v>Not Dedicated</v>
          </cell>
          <cell r="I2875" t="str">
            <v>Illawarra</v>
          </cell>
          <cell r="J2875" t="str">
            <v>Shellharbour Depot</v>
          </cell>
          <cell r="K2875" t="str">
            <v>RE001871742E3999oaTANxtVNgiVSW</v>
          </cell>
          <cell r="L2875" t="str">
            <v>34503026231907</v>
          </cell>
          <cell r="M2875" t="str">
            <v>Deployed</v>
          </cell>
          <cell r="N2875" t="str">
            <v>INTEGRAL ENERGY</v>
          </cell>
          <cell r="O2875" t="str">
            <v>0422112076</v>
          </cell>
          <cell r="Q2875" t="str">
            <v>Computer System</v>
          </cell>
          <cell r="R2875" t="str">
            <v>Hardware</v>
          </cell>
          <cell r="S2875" t="str">
            <v>Processing unit</v>
          </cell>
          <cell r="T2875" t="str">
            <v>PDA</v>
          </cell>
          <cell r="U2875" t="str">
            <v>HTC</v>
          </cell>
          <cell r="V2875" t="str">
            <v>Touch 3G</v>
          </cell>
          <cell r="X2875" t="str">
            <v>18 Jun 2010</v>
          </cell>
          <cell r="Y2875" t="str">
            <v>18 Jun 2010</v>
          </cell>
          <cell r="Z2875" t="str">
            <v>18 Jun 2010</v>
          </cell>
          <cell r="AC2875" t="str">
            <v>18 Jun 2010</v>
          </cell>
          <cell r="AD2875" t="str">
            <v>chamberlainp</v>
          </cell>
          <cell r="AE2875" t="str">
            <v>18 Jun 2010</v>
          </cell>
          <cell r="AF2875" t="str">
            <v>Mark Brodie</v>
          </cell>
          <cell r="AJ2875" t="str">
            <v>2001FP</v>
          </cell>
        </row>
        <row r="2876">
          <cell r="A2876" t="str">
            <v>IE16452</v>
          </cell>
          <cell r="B2876" t="str">
            <v>IE16452</v>
          </cell>
          <cell r="C2876" t="str">
            <v>Not Dedicated</v>
          </cell>
          <cell r="I2876" t="str">
            <v>Illawarra</v>
          </cell>
          <cell r="J2876" t="str">
            <v>Springhill Depot</v>
          </cell>
          <cell r="K2876" t="str">
            <v>RE001871742E39aNsaTAhdNWNg_WGW</v>
          </cell>
          <cell r="L2876" t="str">
            <v>35403026228481</v>
          </cell>
          <cell r="M2876" t="str">
            <v>Deployed</v>
          </cell>
          <cell r="N2876" t="str">
            <v>INTEGRAL ENERGY</v>
          </cell>
          <cell r="O2876" t="str">
            <v>0434070508</v>
          </cell>
          <cell r="Q2876" t="str">
            <v>Computer System</v>
          </cell>
          <cell r="R2876" t="str">
            <v>Hardware</v>
          </cell>
          <cell r="S2876" t="str">
            <v>Processing unit</v>
          </cell>
          <cell r="T2876" t="str">
            <v>PDA</v>
          </cell>
          <cell r="U2876" t="str">
            <v>HTC</v>
          </cell>
          <cell r="V2876" t="str">
            <v>Touch 3G</v>
          </cell>
          <cell r="X2876" t="str">
            <v>18 Jun 2010</v>
          </cell>
          <cell r="Y2876" t="str">
            <v>18 Jun 2010</v>
          </cell>
          <cell r="Z2876" t="str">
            <v>18 Jun 2010</v>
          </cell>
          <cell r="AC2876" t="str">
            <v>18 Jun 2010</v>
          </cell>
          <cell r="AD2876" t="str">
            <v>chamberlainp</v>
          </cell>
          <cell r="AE2876" t="str">
            <v>18 Jun 2010</v>
          </cell>
          <cell r="AF2876" t="str">
            <v>Aldo Vergan</v>
          </cell>
        </row>
        <row r="2877">
          <cell r="A2877" t="str">
            <v>IE16501</v>
          </cell>
          <cell r="B2877" t="str">
            <v>IE16501</v>
          </cell>
          <cell r="C2877" t="str">
            <v>Not Dedicated</v>
          </cell>
          <cell r="E2877" t="str">
            <v>.</v>
          </cell>
          <cell r="I2877" t="str">
            <v>Greater West</v>
          </cell>
          <cell r="J2877" t="str">
            <v>Huntingwood Ground Central</v>
          </cell>
          <cell r="K2877" t="str">
            <v>RE001871742E39J8WuRQHBw9AQ7CkD</v>
          </cell>
          <cell r="L2877" t="str">
            <v>C7T1B1S</v>
          </cell>
          <cell r="M2877" t="str">
            <v>Deployed</v>
          </cell>
          <cell r="N2877" t="str">
            <v>INTEGRAL ENERGY</v>
          </cell>
          <cell r="O2877" t="str">
            <v>IE16501</v>
          </cell>
          <cell r="Q2877" t="str">
            <v>Computer System</v>
          </cell>
          <cell r="R2877" t="str">
            <v>Hardware</v>
          </cell>
          <cell r="S2877" t="str">
            <v>Processing unit</v>
          </cell>
          <cell r="T2877" t="str">
            <v>Laptop</v>
          </cell>
          <cell r="U2877" t="str">
            <v>Dell</v>
          </cell>
          <cell r="V2877" t="str">
            <v>LATITUDE D600</v>
          </cell>
          <cell r="Y2877" t="str">
            <v>18 Jan 2007</v>
          </cell>
          <cell r="AC2877" t="str">
            <v>18 Jan 2007</v>
          </cell>
          <cell r="AD2877" t="str">
            <v>Demo</v>
          </cell>
          <cell r="AE2877" t="str">
            <v>18 Jan 2007</v>
          </cell>
          <cell r="AF2877" t="str">
            <v>Nikita Atkins</v>
          </cell>
        </row>
        <row r="2878">
          <cell r="A2878" t="str">
            <v>IE16503</v>
          </cell>
          <cell r="B2878" t="str">
            <v>IE16503</v>
          </cell>
          <cell r="C2878" t="str">
            <v>Not Dedicated</v>
          </cell>
          <cell r="E2878" t="str">
            <v>.</v>
          </cell>
          <cell r="K2878" t="str">
            <v>RE001871742E39GcWuRQkOU8AQtygD</v>
          </cell>
          <cell r="L2878" t="str">
            <v>2NV1B1S</v>
          </cell>
          <cell r="M2878" t="str">
            <v>Disposed</v>
          </cell>
          <cell r="N2878" t="str">
            <v>INTEGRAL ENERGY</v>
          </cell>
          <cell r="O2878" t="str">
            <v>IE16503</v>
          </cell>
          <cell r="Q2878" t="str">
            <v>Computer System</v>
          </cell>
          <cell r="R2878" t="str">
            <v>Hardware</v>
          </cell>
          <cell r="S2878" t="str">
            <v>Processing unit</v>
          </cell>
          <cell r="T2878" t="str">
            <v>Laptop</v>
          </cell>
          <cell r="U2878" t="str">
            <v>Dell</v>
          </cell>
          <cell r="V2878" t="str">
            <v>LATITUDE D600</v>
          </cell>
          <cell r="Y2878" t="str">
            <v>18 Jan 2007</v>
          </cell>
          <cell r="AB2878" t="str">
            <v>29 May 2007</v>
          </cell>
          <cell r="AC2878" t="str">
            <v>18 Jan 2007</v>
          </cell>
          <cell r="AD2878" t="str">
            <v>ieassetuser</v>
          </cell>
          <cell r="AE2878" t="str">
            <v>19 May 2008</v>
          </cell>
        </row>
        <row r="2879">
          <cell r="A2879" t="str">
            <v>IE16504</v>
          </cell>
          <cell r="B2879" t="str">
            <v>IE16504</v>
          </cell>
          <cell r="C2879" t="str">
            <v>Not Dedicated</v>
          </cell>
          <cell r="E2879" t="str">
            <v>.</v>
          </cell>
          <cell r="K2879" t="str">
            <v>RE001871742E39GcWuRQPOY8AQuigD</v>
          </cell>
          <cell r="L2879" t="str">
            <v>CJ22B1S</v>
          </cell>
          <cell r="M2879" t="str">
            <v>Disposed</v>
          </cell>
          <cell r="N2879" t="str">
            <v>INTEGRAL ENERGY</v>
          </cell>
          <cell r="O2879" t="str">
            <v>IE16504</v>
          </cell>
          <cell r="Q2879" t="str">
            <v>Computer System</v>
          </cell>
          <cell r="R2879" t="str">
            <v>Hardware</v>
          </cell>
          <cell r="S2879" t="str">
            <v>Processing unit</v>
          </cell>
          <cell r="T2879" t="str">
            <v>Laptop</v>
          </cell>
          <cell r="U2879" t="str">
            <v>Dell</v>
          </cell>
          <cell r="V2879" t="str">
            <v>LATITUDE D600</v>
          </cell>
          <cell r="Y2879" t="str">
            <v>18 Jan 2007</v>
          </cell>
          <cell r="AB2879" t="str">
            <v>08 Jun 2007</v>
          </cell>
          <cell r="AC2879" t="str">
            <v>18 Jan 2007</v>
          </cell>
          <cell r="AD2879" t="str">
            <v>edenk</v>
          </cell>
          <cell r="AE2879" t="str">
            <v>21 Jun 2007</v>
          </cell>
          <cell r="AH2879" t="str">
            <v>IE16521</v>
          </cell>
          <cell r="AI2879" t="str">
            <v>CRT21</v>
          </cell>
        </row>
        <row r="2880">
          <cell r="A2880" t="str">
            <v>IE16508</v>
          </cell>
          <cell r="B2880" t="str">
            <v>IE16508</v>
          </cell>
          <cell r="C2880" t="str">
            <v>Not Dedicated</v>
          </cell>
          <cell r="E2880" t="str">
            <v>.</v>
          </cell>
          <cell r="K2880" t="str">
            <v>RE001871742E39rnt4RQwM9FAAmrQA</v>
          </cell>
          <cell r="L2880" t="str">
            <v>1LLY91S</v>
          </cell>
          <cell r="M2880" t="str">
            <v>Disposed</v>
          </cell>
          <cell r="N2880" t="str">
            <v>INTEGRAL ENERGY</v>
          </cell>
          <cell r="Q2880" t="str">
            <v>Computer System</v>
          </cell>
          <cell r="R2880" t="str">
            <v>Hardware</v>
          </cell>
          <cell r="S2880" t="str">
            <v>Processing unit</v>
          </cell>
          <cell r="T2880" t="str">
            <v>Desktop</v>
          </cell>
          <cell r="U2880" t="str">
            <v>Dell</v>
          </cell>
          <cell r="V2880" t="str">
            <v>GX270</v>
          </cell>
          <cell r="Y2880" t="str">
            <v>08 Dec 2006</v>
          </cell>
          <cell r="AB2880" t="str">
            <v>08 Jun 2007</v>
          </cell>
          <cell r="AC2880" t="str">
            <v>08 Dec 2006</v>
          </cell>
          <cell r="AD2880" t="str">
            <v>edenk</v>
          </cell>
          <cell r="AE2880" t="str">
            <v>21 Jun 2007</v>
          </cell>
          <cell r="AH2880" t="str">
            <v>IE14688</v>
          </cell>
          <cell r="AI2880" t="str">
            <v>CRT21</v>
          </cell>
        </row>
        <row r="2881">
          <cell r="A2881" t="str">
            <v>IE16509</v>
          </cell>
          <cell r="B2881" t="str">
            <v>IE16509</v>
          </cell>
          <cell r="C2881" t="str">
            <v>Not Dedicated</v>
          </cell>
          <cell r="E2881" t="str">
            <v>.</v>
          </cell>
          <cell r="K2881" t="str">
            <v>RE001871742E39Dya9RQi0URAAy4sA</v>
          </cell>
          <cell r="L2881" t="str">
            <v>CLLY91S</v>
          </cell>
          <cell r="M2881" t="str">
            <v>Disposed</v>
          </cell>
          <cell r="N2881" t="str">
            <v>INTEGRAL ENERGY</v>
          </cell>
          <cell r="Q2881" t="str">
            <v>Computer System</v>
          </cell>
          <cell r="R2881" t="str">
            <v>Hardware</v>
          </cell>
          <cell r="S2881" t="str">
            <v>Processing unit</v>
          </cell>
          <cell r="T2881" t="str">
            <v>Desktop</v>
          </cell>
          <cell r="U2881" t="str">
            <v>Dell</v>
          </cell>
          <cell r="V2881" t="str">
            <v>GX270</v>
          </cell>
          <cell r="X2881" t="str">
            <v>08 Aug 2006</v>
          </cell>
          <cell r="Y2881" t="str">
            <v>29 Jan 2007</v>
          </cell>
          <cell r="AB2881" t="str">
            <v>08 Jun 2007</v>
          </cell>
          <cell r="AC2881" t="str">
            <v>29 Jan 2007</v>
          </cell>
          <cell r="AD2881" t="str">
            <v>edenk</v>
          </cell>
          <cell r="AE2881" t="str">
            <v>21 Jun 2007</v>
          </cell>
        </row>
        <row r="2882">
          <cell r="A2882" t="str">
            <v>IE16510</v>
          </cell>
          <cell r="B2882" t="str">
            <v>IE16510</v>
          </cell>
          <cell r="C2882" t="str">
            <v>Not Dedicated</v>
          </cell>
          <cell r="E2882" t="str">
            <v>.</v>
          </cell>
          <cell r="K2882" t="str">
            <v>RE001871742E3913p4RQBIhCAAJZ4A</v>
          </cell>
          <cell r="L2882" t="str">
            <v>BLLY91S</v>
          </cell>
          <cell r="M2882" t="str">
            <v>Disposed</v>
          </cell>
          <cell r="N2882" t="str">
            <v>INTEGRAL ENERGY</v>
          </cell>
          <cell r="Q2882" t="str">
            <v>Computer System</v>
          </cell>
          <cell r="R2882" t="str">
            <v>Hardware</v>
          </cell>
          <cell r="S2882" t="str">
            <v>Processing unit</v>
          </cell>
          <cell r="T2882" t="str">
            <v>Desktop</v>
          </cell>
          <cell r="U2882" t="str">
            <v>Dell</v>
          </cell>
          <cell r="V2882" t="str">
            <v>GX270</v>
          </cell>
          <cell r="Y2882" t="str">
            <v>08 Dec 2006</v>
          </cell>
          <cell r="AB2882" t="str">
            <v>21 May 2007</v>
          </cell>
          <cell r="AC2882" t="str">
            <v>08 Dec 2006</v>
          </cell>
          <cell r="AD2882" t="str">
            <v>squired</v>
          </cell>
          <cell r="AE2882" t="str">
            <v>20 Feb 2008</v>
          </cell>
          <cell r="AH2882" t="str">
            <v>LC01694</v>
          </cell>
          <cell r="AI2882" t="str">
            <v>LCD17</v>
          </cell>
        </row>
        <row r="2883">
          <cell r="A2883" t="str">
            <v>IE16511</v>
          </cell>
          <cell r="B2883" t="str">
            <v>IE16511</v>
          </cell>
          <cell r="C2883" t="str">
            <v>Not Dedicated</v>
          </cell>
          <cell r="E2883" t="str">
            <v>.</v>
          </cell>
          <cell r="K2883" t="str">
            <v>RE001871742E39J8WuRQuBw9AQ7ykD</v>
          </cell>
          <cell r="L2883" t="str">
            <v>B7T1B1S</v>
          </cell>
          <cell r="M2883" t="str">
            <v>Disposed</v>
          </cell>
          <cell r="N2883" t="str">
            <v>INTEGRAL ENERGY</v>
          </cell>
          <cell r="O2883" t="str">
            <v>IE16511</v>
          </cell>
          <cell r="Q2883" t="str">
            <v>Computer System</v>
          </cell>
          <cell r="R2883" t="str">
            <v>Hardware</v>
          </cell>
          <cell r="S2883" t="str">
            <v>Processing unit</v>
          </cell>
          <cell r="T2883" t="str">
            <v>Laptop</v>
          </cell>
          <cell r="U2883" t="str">
            <v>Dell</v>
          </cell>
          <cell r="V2883" t="str">
            <v>LATITUDE D600</v>
          </cell>
          <cell r="Y2883" t="str">
            <v>18 Jan 2007</v>
          </cell>
          <cell r="AB2883" t="str">
            <v>29 May 2007</v>
          </cell>
          <cell r="AC2883" t="str">
            <v>18 Jan 2007</v>
          </cell>
          <cell r="AD2883" t="str">
            <v>ieassetuser</v>
          </cell>
          <cell r="AE2883" t="str">
            <v>19 May 2008</v>
          </cell>
          <cell r="AH2883" t="str">
            <v>IE16522</v>
          </cell>
          <cell r="AI2883" t="str">
            <v>CRT21</v>
          </cell>
        </row>
        <row r="2884">
          <cell r="A2884" t="str">
            <v>IE16512</v>
          </cell>
          <cell r="B2884" t="str">
            <v>IE16512</v>
          </cell>
          <cell r="C2884" t="str">
            <v>Not Dedicated</v>
          </cell>
          <cell r="E2884" t="str">
            <v>.</v>
          </cell>
          <cell r="K2884" t="str">
            <v>RE001871742E39J8WuRQVB09AQ8ikD</v>
          </cell>
          <cell r="L2884" t="str">
            <v>2232B1S</v>
          </cell>
          <cell r="M2884" t="str">
            <v>Disposed</v>
          </cell>
          <cell r="N2884" t="str">
            <v>INTEGRAL ENERGY</v>
          </cell>
          <cell r="Q2884" t="str">
            <v>Computer System</v>
          </cell>
          <cell r="R2884" t="str">
            <v>Hardware</v>
          </cell>
          <cell r="S2884" t="str">
            <v>Processing unit</v>
          </cell>
          <cell r="T2884" t="str">
            <v>Laptop</v>
          </cell>
          <cell r="U2884" t="str">
            <v>Dell</v>
          </cell>
          <cell r="V2884" t="str">
            <v>LATITUDE D600</v>
          </cell>
          <cell r="Y2884" t="str">
            <v>18 Jan 2007</v>
          </cell>
          <cell r="AB2884" t="str">
            <v>29 May 2007</v>
          </cell>
          <cell r="AC2884" t="str">
            <v>18 Jan 2007</v>
          </cell>
          <cell r="AD2884" t="str">
            <v>squired</v>
          </cell>
          <cell r="AE2884" t="str">
            <v>25 Jul 2007</v>
          </cell>
        </row>
        <row r="2885">
          <cell r="A2885" t="str">
            <v>IE16513</v>
          </cell>
          <cell r="B2885" t="str">
            <v>IE16513</v>
          </cell>
          <cell r="C2885" t="str">
            <v>Not Dedicated</v>
          </cell>
          <cell r="E2885" t="str">
            <v>.</v>
          </cell>
          <cell r="K2885" t="str">
            <v>RE001871742E39GcWuRQ5#Y8AQvSgD</v>
          </cell>
          <cell r="L2885" t="str">
            <v>DJ22B1S</v>
          </cell>
          <cell r="M2885" t="str">
            <v>Disposed</v>
          </cell>
          <cell r="N2885" t="str">
            <v>INTEGRAL ENERGY</v>
          </cell>
          <cell r="O2885" t="str">
            <v>IE16513</v>
          </cell>
          <cell r="Q2885" t="str">
            <v>Computer System</v>
          </cell>
          <cell r="R2885" t="str">
            <v>Hardware</v>
          </cell>
          <cell r="S2885" t="str">
            <v>Processing unit</v>
          </cell>
          <cell r="T2885" t="str">
            <v>Laptop</v>
          </cell>
          <cell r="U2885" t="str">
            <v>Dell</v>
          </cell>
          <cell r="V2885" t="str">
            <v>LATITUDE D600</v>
          </cell>
          <cell r="Y2885" t="str">
            <v>18 Jan 2007</v>
          </cell>
          <cell r="AB2885" t="str">
            <v>29 May 2007</v>
          </cell>
          <cell r="AC2885" t="str">
            <v>18 Jan 2007</v>
          </cell>
          <cell r="AD2885" t="str">
            <v>ieassetuser</v>
          </cell>
          <cell r="AE2885" t="str">
            <v>19 May 2008</v>
          </cell>
          <cell r="AH2885" t="str">
            <v>IE15967</v>
          </cell>
          <cell r="AI2885" t="str">
            <v>CRT21</v>
          </cell>
        </row>
        <row r="2886">
          <cell r="A2886" t="str">
            <v>IE16515</v>
          </cell>
          <cell r="B2886" t="str">
            <v>IE16515</v>
          </cell>
          <cell r="C2886" t="str">
            <v>N/A</v>
          </cell>
          <cell r="D2886" t="str">
            <v>N/A</v>
          </cell>
          <cell r="E2886" t="str">
            <v>.</v>
          </cell>
          <cell r="F2886" t="str">
            <v>N/A</v>
          </cell>
          <cell r="G2886" t="str">
            <v>N/A</v>
          </cell>
          <cell r="H2886" t="str">
            <v>N/A</v>
          </cell>
          <cell r="K2886" t="str">
            <v>RE001871742E39qii9RQb3UbAA_bIA</v>
          </cell>
          <cell r="L2886" t="str">
            <v>CN04P1224780332HCFUN</v>
          </cell>
          <cell r="M2886" t="str">
            <v>Disposed</v>
          </cell>
          <cell r="N2886" t="str">
            <v>INTEGRAL ENERGY</v>
          </cell>
          <cell r="Q2886" t="str">
            <v>Monitor</v>
          </cell>
          <cell r="R2886" t="str">
            <v>Hardware</v>
          </cell>
          <cell r="S2886" t="str">
            <v>Monitor</v>
          </cell>
          <cell r="T2886" t="str">
            <v>CRT17</v>
          </cell>
          <cell r="U2886" t="str">
            <v>Dell</v>
          </cell>
          <cell r="V2886" t="str">
            <v>E772P</v>
          </cell>
          <cell r="AC2886" t="str">
            <v>29 Jan 2007</v>
          </cell>
          <cell r="AD2886" t="str">
            <v>Demo</v>
          </cell>
          <cell r="AE2886" t="str">
            <v>29 Jan 2007</v>
          </cell>
        </row>
        <row r="2887">
          <cell r="A2887" t="str">
            <v>IE16516</v>
          </cell>
          <cell r="B2887" t="str">
            <v>IE16516</v>
          </cell>
          <cell r="C2887" t="str">
            <v>N/A</v>
          </cell>
          <cell r="D2887" t="str">
            <v>N/A</v>
          </cell>
          <cell r="E2887" t="str">
            <v>.</v>
          </cell>
          <cell r="F2887" t="str">
            <v>N/A</v>
          </cell>
          <cell r="G2887" t="str">
            <v>N/A</v>
          </cell>
          <cell r="H2887" t="str">
            <v>N/A</v>
          </cell>
          <cell r="K2887" t="str">
            <v>RE001871742E39yMWuRQ_5I_AQxDsD</v>
          </cell>
          <cell r="L2887" t="str">
            <v>CN0C06484663354803WL</v>
          </cell>
          <cell r="M2887" t="str">
            <v>Disposed</v>
          </cell>
          <cell r="N2887" t="str">
            <v>INTEGRAL ENERGY</v>
          </cell>
          <cell r="Q2887" t="str">
            <v>Monitor</v>
          </cell>
          <cell r="R2887" t="str">
            <v>Hardware</v>
          </cell>
          <cell r="S2887" t="str">
            <v>Monitor</v>
          </cell>
          <cell r="T2887" t="str">
            <v>LCD20</v>
          </cell>
          <cell r="U2887" t="str">
            <v>Dell</v>
          </cell>
          <cell r="V2887" t="str">
            <v>2100FP</v>
          </cell>
          <cell r="Y2887" t="str">
            <v>18 Jan 2007</v>
          </cell>
          <cell r="Z2887" t="str">
            <v>22 Apr 2008</v>
          </cell>
          <cell r="AB2887" t="str">
            <v>30 Jun 2008</v>
          </cell>
          <cell r="AC2887" t="str">
            <v>18 Jan 2007</v>
          </cell>
          <cell r="AD2887" t="str">
            <v>ieassetuser</v>
          </cell>
          <cell r="AE2887" t="str">
            <v>01 Oct 2008</v>
          </cell>
        </row>
        <row r="2888">
          <cell r="A2888" t="str">
            <v>IE16517</v>
          </cell>
          <cell r="B2888" t="str">
            <v>IE16517</v>
          </cell>
          <cell r="C2888" t="str">
            <v>Print</v>
          </cell>
          <cell r="E2888" t="str">
            <v>.</v>
          </cell>
          <cell r="K2888" t="str">
            <v>RE001871742E39xyW9RQby4QAANIQA</v>
          </cell>
          <cell r="L2888" t="str">
            <v>CNCGM08172</v>
          </cell>
          <cell r="M2888" t="str">
            <v>Disposed</v>
          </cell>
          <cell r="N2888" t="str">
            <v>INTEGRAL ENERGY</v>
          </cell>
          <cell r="Q2888" t="str">
            <v>Printer</v>
          </cell>
          <cell r="R2888" t="str">
            <v>Hardware</v>
          </cell>
          <cell r="S2888" t="str">
            <v>Printer</v>
          </cell>
          <cell r="T2888" t="str">
            <v>Network</v>
          </cell>
          <cell r="U2888" t="str">
            <v>Hewlett Packard</v>
          </cell>
          <cell r="V2888" t="str">
            <v>3700DN</v>
          </cell>
          <cell r="X2888" t="str">
            <v>09 Jul 2009</v>
          </cell>
          <cell r="Y2888" t="str">
            <v>29 Jan 2007</v>
          </cell>
          <cell r="AB2888" t="str">
            <v>11 Oct 2009</v>
          </cell>
          <cell r="AC2888" t="str">
            <v>29 Jan 2007</v>
          </cell>
          <cell r="AD2888" t="str">
            <v>dunsirea</v>
          </cell>
          <cell r="AE2888" t="str">
            <v>26 Oct 2009</v>
          </cell>
        </row>
        <row r="2889">
          <cell r="A2889" t="str">
            <v>IE16518</v>
          </cell>
          <cell r="B2889" t="str">
            <v>IE16518</v>
          </cell>
          <cell r="C2889" t="str">
            <v>Print</v>
          </cell>
          <cell r="E2889" t="str">
            <v>.</v>
          </cell>
          <cell r="K2889" t="str">
            <v>RE001871742E39yCW9RQYjAQAAPIQA</v>
          </cell>
          <cell r="L2889" t="str">
            <v>SGHX306170</v>
          </cell>
          <cell r="M2889" t="str">
            <v>Disposed</v>
          </cell>
          <cell r="N2889" t="str">
            <v>INTEGRAL ENERGY</v>
          </cell>
          <cell r="Q2889" t="str">
            <v>Printer</v>
          </cell>
          <cell r="R2889" t="str">
            <v>Hardware</v>
          </cell>
          <cell r="S2889" t="str">
            <v>Printer</v>
          </cell>
          <cell r="T2889" t="str">
            <v>Network</v>
          </cell>
          <cell r="U2889" t="str">
            <v>Hewlett Packard</v>
          </cell>
          <cell r="V2889" t="str">
            <v>4200DTN</v>
          </cell>
          <cell r="Y2889" t="str">
            <v>29 Jan 2007</v>
          </cell>
          <cell r="AB2889" t="str">
            <v>27 Nov 2008</v>
          </cell>
          <cell r="AC2889" t="str">
            <v>29 Jan 2007</v>
          </cell>
          <cell r="AD2889" t="str">
            <v>dimitrievskit</v>
          </cell>
          <cell r="AE2889" t="str">
            <v>23 Dec 2008</v>
          </cell>
          <cell r="AJ2889" t="str">
            <v>P1130</v>
          </cell>
        </row>
        <row r="2890">
          <cell r="A2890" t="str">
            <v>IE16520</v>
          </cell>
          <cell r="B2890" t="str">
            <v>IE16520</v>
          </cell>
          <cell r="C2890" t="str">
            <v>N/A</v>
          </cell>
          <cell r="D2890" t="str">
            <v>N/A</v>
          </cell>
          <cell r="E2890" t="str">
            <v>.</v>
          </cell>
          <cell r="F2890" t="str">
            <v>N/A</v>
          </cell>
          <cell r="G2890" t="str">
            <v>N/A</v>
          </cell>
          <cell r="H2890" t="str">
            <v>N/A</v>
          </cell>
          <cell r="K2890" t="str">
            <v>RE001871742E395Yh4RQrmt5AAFDEB</v>
          </cell>
          <cell r="L2890" t="str">
            <v>MX06D254477413A39002</v>
          </cell>
          <cell r="M2890" t="str">
            <v>Disposed</v>
          </cell>
          <cell r="N2890" t="str">
            <v>INTEGRAL ENERGY</v>
          </cell>
          <cell r="Q2890" t="str">
            <v>Monitor</v>
          </cell>
          <cell r="R2890" t="str">
            <v>Hardware</v>
          </cell>
          <cell r="S2890" t="str">
            <v>Monitor</v>
          </cell>
          <cell r="T2890" t="str">
            <v>CRT21</v>
          </cell>
          <cell r="U2890" t="str">
            <v>Dell</v>
          </cell>
          <cell r="V2890" t="str">
            <v>P1110</v>
          </cell>
          <cell r="Y2890" t="str">
            <v>08 Dec 2006</v>
          </cell>
          <cell r="AB2890" t="str">
            <v>29 May 2007</v>
          </cell>
          <cell r="AC2890" t="str">
            <v>08 Dec 2006</v>
          </cell>
          <cell r="AD2890" t="str">
            <v>ieassetuser</v>
          </cell>
          <cell r="AE2890" t="str">
            <v>21 May 2008</v>
          </cell>
        </row>
        <row r="2891">
          <cell r="A2891" t="str">
            <v>IE16521</v>
          </cell>
          <cell r="B2891" t="str">
            <v>IE16521</v>
          </cell>
          <cell r="C2891" t="str">
            <v>N/A</v>
          </cell>
          <cell r="D2891" t="str">
            <v>N/A</v>
          </cell>
          <cell r="E2891" t="str">
            <v>.</v>
          </cell>
          <cell r="F2891" t="str">
            <v>N/A</v>
          </cell>
          <cell r="G2891" t="str">
            <v>N/A</v>
          </cell>
          <cell r="H2891" t="str">
            <v>N/A</v>
          </cell>
          <cell r="K2891" t="str">
            <v>RE001871742E39fcWuRQJ2w#AQSzMD</v>
          </cell>
          <cell r="L2891" t="str">
            <v>MX06D254477413A3900W</v>
          </cell>
          <cell r="M2891" t="str">
            <v>Disposed</v>
          </cell>
          <cell r="N2891" t="str">
            <v>INTEGRAL ENERGY</v>
          </cell>
          <cell r="Q2891" t="str">
            <v>Monitor</v>
          </cell>
          <cell r="R2891" t="str">
            <v>Hardware</v>
          </cell>
          <cell r="S2891" t="str">
            <v>Monitor</v>
          </cell>
          <cell r="T2891" t="str">
            <v>CRT21</v>
          </cell>
          <cell r="U2891" t="str">
            <v>Dell</v>
          </cell>
          <cell r="V2891" t="str">
            <v>P1130</v>
          </cell>
          <cell r="Y2891" t="str">
            <v>18 Jan 2007</v>
          </cell>
          <cell r="AB2891" t="str">
            <v>29 May 2007</v>
          </cell>
          <cell r="AC2891" t="str">
            <v>18 Jan 2007</v>
          </cell>
          <cell r="AD2891" t="str">
            <v>ieassetuser</v>
          </cell>
          <cell r="AE2891" t="str">
            <v>21 May 2008</v>
          </cell>
        </row>
        <row r="2892">
          <cell r="A2892" t="str">
            <v>IE16522</v>
          </cell>
          <cell r="B2892" t="str">
            <v>IE16522</v>
          </cell>
          <cell r="C2892" t="str">
            <v>N/A</v>
          </cell>
          <cell r="D2892" t="str">
            <v>N/A</v>
          </cell>
          <cell r="E2892" t="str">
            <v>.</v>
          </cell>
          <cell r="F2892" t="str">
            <v>N/A</v>
          </cell>
          <cell r="G2892" t="str">
            <v>N/A</v>
          </cell>
          <cell r="H2892" t="str">
            <v>N/A</v>
          </cell>
          <cell r="K2892" t="str">
            <v>RE001871742E39gG58RQF7c9AA#78A</v>
          </cell>
          <cell r="L2892" t="str">
            <v>P1130</v>
          </cell>
          <cell r="M2892" t="str">
            <v>Disposed</v>
          </cell>
          <cell r="N2892" t="str">
            <v>INTEGRAL ENERGY</v>
          </cell>
          <cell r="Q2892" t="str">
            <v>Monitor</v>
          </cell>
          <cell r="R2892" t="str">
            <v>Hardware</v>
          </cell>
          <cell r="S2892" t="str">
            <v>Monitor</v>
          </cell>
          <cell r="T2892" t="str">
            <v>CRT21</v>
          </cell>
          <cell r="U2892" t="str">
            <v>Dell</v>
          </cell>
          <cell r="V2892" t="str">
            <v>CM811ET</v>
          </cell>
          <cell r="Y2892" t="str">
            <v>11 Dec 2006</v>
          </cell>
          <cell r="AB2892" t="str">
            <v>30 Nov 2007</v>
          </cell>
          <cell r="AC2892" t="str">
            <v>11 Dec 2006</v>
          </cell>
          <cell r="AD2892" t="str">
            <v>ieassetuser</v>
          </cell>
          <cell r="AE2892" t="str">
            <v>25 Mar 2009</v>
          </cell>
        </row>
        <row r="2893">
          <cell r="A2893" t="str">
            <v>IE16523</v>
          </cell>
          <cell r="B2893" t="str">
            <v>IE16523</v>
          </cell>
          <cell r="C2893" t="str">
            <v>Print</v>
          </cell>
          <cell r="E2893" t="str">
            <v>.</v>
          </cell>
          <cell r="K2893" t="str">
            <v>RE001871742E39yCW9RQZDIQAAS4QA</v>
          </cell>
          <cell r="L2893" t="str">
            <v>CNBSB36480</v>
          </cell>
          <cell r="M2893" t="str">
            <v>Disposed</v>
          </cell>
          <cell r="N2893" t="str">
            <v>INTEGRAL ENERGY</v>
          </cell>
          <cell r="Q2893" t="str">
            <v>Printer</v>
          </cell>
          <cell r="R2893" t="str">
            <v>Hardware</v>
          </cell>
          <cell r="S2893" t="str">
            <v>Printer</v>
          </cell>
          <cell r="T2893" t="str">
            <v>Local</v>
          </cell>
          <cell r="U2893" t="str">
            <v>Hewlett Packard</v>
          </cell>
          <cell r="V2893" t="str">
            <v>3030</v>
          </cell>
          <cell r="X2893" t="str">
            <v>16 Mar 2009</v>
          </cell>
          <cell r="Y2893" t="str">
            <v>29 Jan 2007</v>
          </cell>
          <cell r="AB2893" t="str">
            <v>21 Apr 2009</v>
          </cell>
          <cell r="AC2893" t="str">
            <v>29 Jan 2007</v>
          </cell>
          <cell r="AD2893" t="str">
            <v>dimitrievskit</v>
          </cell>
          <cell r="AE2893" t="str">
            <v>21 Apr 2009</v>
          </cell>
        </row>
        <row r="2894">
          <cell r="A2894" t="str">
            <v>IE16524</v>
          </cell>
          <cell r="B2894" t="str">
            <v>IE16524</v>
          </cell>
          <cell r="C2894" t="str">
            <v>Print</v>
          </cell>
          <cell r="E2894" t="str">
            <v>.</v>
          </cell>
          <cell r="I2894" t="str">
            <v>Greater West</v>
          </cell>
          <cell r="J2894" t="str">
            <v>Kings Park Fsc</v>
          </cell>
          <cell r="K2894" t="str">
            <v>RE001871742E39ySW9RQSDQQAAT4QA</v>
          </cell>
          <cell r="L2894" t="str">
            <v>CNBSB52439</v>
          </cell>
          <cell r="M2894" t="str">
            <v>Deployed</v>
          </cell>
          <cell r="N2894" t="str">
            <v>INTEGRAL ENERGY</v>
          </cell>
          <cell r="Q2894" t="str">
            <v>Printer</v>
          </cell>
          <cell r="R2894" t="str">
            <v>Hardware</v>
          </cell>
          <cell r="S2894" t="str">
            <v>Printer</v>
          </cell>
          <cell r="T2894" t="str">
            <v>Local</v>
          </cell>
          <cell r="U2894" t="str">
            <v>Hewlett Packard</v>
          </cell>
          <cell r="V2894" t="str">
            <v>3030</v>
          </cell>
          <cell r="Y2894" t="str">
            <v>29 Jan 2007</v>
          </cell>
          <cell r="Z2894" t="str">
            <v>24 Feb 2011</v>
          </cell>
          <cell r="AC2894" t="str">
            <v>29 Jan 2007</v>
          </cell>
          <cell r="AD2894" t="str">
            <v>Demo</v>
          </cell>
          <cell r="AE2894" t="str">
            <v>29 Jan 2007</v>
          </cell>
          <cell r="AJ2894" t="str">
            <v>2100FP</v>
          </cell>
        </row>
        <row r="2895">
          <cell r="A2895" t="str">
            <v>IE16525</v>
          </cell>
          <cell r="B2895" t="str">
            <v>IE16525</v>
          </cell>
          <cell r="C2895" t="str">
            <v>Not Dedicated</v>
          </cell>
          <cell r="I2895" t="str">
            <v>Greater West</v>
          </cell>
          <cell r="J2895" t="str">
            <v>Huntingwood Basement Central</v>
          </cell>
          <cell r="K2895" t="str">
            <v>RE001871742E39pMVYTQYClFEQSN4h</v>
          </cell>
          <cell r="L2895" t="str">
            <v>CNBSC52716</v>
          </cell>
          <cell r="M2895" t="str">
            <v>Deployed</v>
          </cell>
          <cell r="N2895" t="str">
            <v>INTEGRAL ENERGY</v>
          </cell>
          <cell r="Q2895" t="str">
            <v>Printer</v>
          </cell>
          <cell r="R2895" t="str">
            <v>Hardware</v>
          </cell>
          <cell r="S2895" t="str">
            <v>Printer</v>
          </cell>
          <cell r="T2895" t="str">
            <v>Local</v>
          </cell>
          <cell r="U2895" t="str">
            <v>Hewlett Packard</v>
          </cell>
          <cell r="V2895" t="str">
            <v>3030</v>
          </cell>
          <cell r="Y2895" t="str">
            <v>14 Feb 2011</v>
          </cell>
          <cell r="Z2895" t="str">
            <v>21 Mar 2011</v>
          </cell>
          <cell r="AC2895" t="str">
            <v>14 Feb 2011</v>
          </cell>
          <cell r="AD2895" t="str">
            <v>dunsirea</v>
          </cell>
          <cell r="AE2895" t="str">
            <v>14 Feb 2011</v>
          </cell>
        </row>
        <row r="2896">
          <cell r="A2896" t="str">
            <v>IE16526</v>
          </cell>
          <cell r="B2896" t="str">
            <v>IE16526</v>
          </cell>
          <cell r="C2896" t="str">
            <v>Print</v>
          </cell>
          <cell r="E2896" t="str">
            <v>.</v>
          </cell>
          <cell r="I2896" t="str">
            <v>Illawarra</v>
          </cell>
          <cell r="J2896" t="str">
            <v>Springhill Depot</v>
          </cell>
          <cell r="K2896" t="str">
            <v>RE001871742E39ySW9RQ_DUQAAV4QA</v>
          </cell>
          <cell r="L2896" t="str">
            <v>SGHX503552</v>
          </cell>
          <cell r="M2896" t="str">
            <v>Deployed</v>
          </cell>
          <cell r="N2896" t="str">
            <v>INTEGRAL ENERGY</v>
          </cell>
          <cell r="Q2896" t="str">
            <v>Printer</v>
          </cell>
          <cell r="R2896" t="str">
            <v>Hardware</v>
          </cell>
          <cell r="S2896" t="str">
            <v>Printer</v>
          </cell>
          <cell r="T2896" t="str">
            <v>Network</v>
          </cell>
          <cell r="U2896" t="str">
            <v>Hewlett Packard</v>
          </cell>
          <cell r="V2896" t="str">
            <v>4200DTN</v>
          </cell>
          <cell r="Y2896" t="str">
            <v>29 Jan 2007</v>
          </cell>
          <cell r="Z2896" t="str">
            <v>17 Feb 2011</v>
          </cell>
          <cell r="AC2896" t="str">
            <v>29 Jan 2007</v>
          </cell>
          <cell r="AD2896" t="str">
            <v>dunsirea</v>
          </cell>
          <cell r="AE2896" t="str">
            <v>26 Jun 2009</v>
          </cell>
          <cell r="AJ2896" t="str">
            <v>1704FPT</v>
          </cell>
        </row>
        <row r="2897">
          <cell r="A2897" t="str">
            <v>IE16527</v>
          </cell>
          <cell r="B2897" t="str">
            <v>IE16527</v>
          </cell>
          <cell r="C2897" t="str">
            <v>N/A</v>
          </cell>
          <cell r="D2897" t="str">
            <v>N/A</v>
          </cell>
          <cell r="E2897" t="str">
            <v>.</v>
          </cell>
          <cell r="F2897" t="str">
            <v>N/A</v>
          </cell>
          <cell r="G2897" t="str">
            <v>N/A</v>
          </cell>
          <cell r="H2897" t="str">
            <v>N/A</v>
          </cell>
          <cell r="K2897" t="str">
            <v>RE001871742E39gG58RQ0rc9AAAMAA</v>
          </cell>
          <cell r="L2897" t="str">
            <v>MY0U155447603497BWXV</v>
          </cell>
          <cell r="M2897" t="str">
            <v>Disposed</v>
          </cell>
          <cell r="N2897" t="str">
            <v>INTEGRAL ENERGY</v>
          </cell>
          <cell r="Q2897" t="str">
            <v>Monitor</v>
          </cell>
          <cell r="Y2897" t="str">
            <v>11 Dec 2006</v>
          </cell>
          <cell r="AB2897" t="str">
            <v>30 Dec 2007</v>
          </cell>
          <cell r="AC2897" t="str">
            <v>11 Dec 2006</v>
          </cell>
          <cell r="AD2897" t="str">
            <v>ieassetuser</v>
          </cell>
          <cell r="AE2897" t="str">
            <v>21 May 2008</v>
          </cell>
          <cell r="AJ2897" t="str">
            <v>2001FP</v>
          </cell>
        </row>
        <row r="2898">
          <cell r="A2898" t="str">
            <v>IE16528</v>
          </cell>
          <cell r="B2898" t="str">
            <v>IE16528</v>
          </cell>
          <cell r="C2898" t="str">
            <v>N/A</v>
          </cell>
          <cell r="D2898" t="str">
            <v>N/A</v>
          </cell>
          <cell r="E2898" t="str">
            <v>.</v>
          </cell>
          <cell r="F2898" t="str">
            <v>N/A</v>
          </cell>
          <cell r="G2898" t="str">
            <v>N/A</v>
          </cell>
          <cell r="H2898" t="str">
            <v>N/A</v>
          </cell>
          <cell r="K2898" t="str">
            <v>RE001871742E396Xx4RQAZxKAAx9oA</v>
          </cell>
          <cell r="L2898" t="str">
            <v>MY0U155447603497BWXR</v>
          </cell>
          <cell r="M2898" t="str">
            <v>Disposed</v>
          </cell>
          <cell r="N2898" t="str">
            <v>INTEGRAL ENERGY</v>
          </cell>
          <cell r="Q2898" t="str">
            <v>Monitor</v>
          </cell>
          <cell r="R2898" t="str">
            <v>Hardware</v>
          </cell>
          <cell r="S2898" t="str">
            <v>Monitor</v>
          </cell>
          <cell r="T2898" t="str">
            <v>CRT17</v>
          </cell>
          <cell r="U2898" t="str">
            <v>Dell</v>
          </cell>
          <cell r="V2898" t="str">
            <v>E773S</v>
          </cell>
          <cell r="AC2898" t="str">
            <v>08 Dec 2006</v>
          </cell>
          <cell r="AD2898" t="str">
            <v>Demo</v>
          </cell>
          <cell r="AE2898" t="str">
            <v>08 Dec 2006</v>
          </cell>
        </row>
        <row r="2899">
          <cell r="A2899" t="str">
            <v>IE16529</v>
          </cell>
          <cell r="B2899" t="str">
            <v>IE16529</v>
          </cell>
          <cell r="C2899" t="str">
            <v>N/A</v>
          </cell>
          <cell r="D2899" t="str">
            <v>N/A</v>
          </cell>
          <cell r="E2899" t="str">
            <v>.</v>
          </cell>
          <cell r="F2899" t="str">
            <v>N/A</v>
          </cell>
          <cell r="G2899" t="str">
            <v>N/A</v>
          </cell>
          <cell r="H2899" t="str">
            <v>N/A</v>
          </cell>
          <cell r="K2899" t="str">
            <v>RE001871742E396Xx4RQfpxKAAytoA</v>
          </cell>
          <cell r="L2899" t="str">
            <v>MY0U155447603497BWXP</v>
          </cell>
          <cell r="M2899" t="str">
            <v>Disposed</v>
          </cell>
          <cell r="N2899" t="str">
            <v>INTEGRAL ENERGY</v>
          </cell>
          <cell r="Q2899" t="str">
            <v>Monitor</v>
          </cell>
          <cell r="R2899" t="str">
            <v>Hardware</v>
          </cell>
          <cell r="S2899" t="str">
            <v>Monitor</v>
          </cell>
          <cell r="T2899" t="str">
            <v>CRT17</v>
          </cell>
          <cell r="U2899" t="str">
            <v>Dell</v>
          </cell>
          <cell r="V2899" t="str">
            <v>E773S</v>
          </cell>
          <cell r="AC2899" t="str">
            <v>08 Dec 2006</v>
          </cell>
          <cell r="AD2899" t="str">
            <v>Demo</v>
          </cell>
          <cell r="AE2899" t="str">
            <v>08 Dec 2006</v>
          </cell>
        </row>
        <row r="2900">
          <cell r="A2900" t="str">
            <v>IE16530</v>
          </cell>
          <cell r="B2900" t="str">
            <v>IE16530</v>
          </cell>
          <cell r="C2900" t="str">
            <v>N/A</v>
          </cell>
          <cell r="D2900" t="str">
            <v>N/A</v>
          </cell>
          <cell r="E2900" t="str">
            <v>.</v>
          </cell>
          <cell r="F2900" t="str">
            <v>N/A</v>
          </cell>
          <cell r="G2900" t="str">
            <v>N/A</v>
          </cell>
          <cell r="H2900" t="str">
            <v>N/A</v>
          </cell>
          <cell r="K2900" t="str">
            <v>RE001871742E39A4R4RQw1tmAA1wUB</v>
          </cell>
          <cell r="L2900" t="str">
            <v>MY0U155447603497BWQE</v>
          </cell>
          <cell r="M2900" t="str">
            <v>Disposed</v>
          </cell>
          <cell r="N2900" t="str">
            <v>INTEGRAL ENERGY</v>
          </cell>
          <cell r="Q2900" t="str">
            <v>Monitor</v>
          </cell>
          <cell r="R2900" t="str">
            <v>Hardware</v>
          </cell>
          <cell r="S2900" t="str">
            <v>Monitor</v>
          </cell>
          <cell r="T2900" t="str">
            <v>CRT17</v>
          </cell>
          <cell r="U2900" t="str">
            <v>Dell</v>
          </cell>
          <cell r="V2900" t="str">
            <v>E773S</v>
          </cell>
          <cell r="Y2900" t="str">
            <v>08 Dec 2006</v>
          </cell>
          <cell r="AB2900" t="str">
            <v>30 Dec 2007</v>
          </cell>
          <cell r="AC2900" t="str">
            <v>08 Dec 2006</v>
          </cell>
          <cell r="AD2900" t="str">
            <v>ieassetuser</v>
          </cell>
          <cell r="AE2900" t="str">
            <v>21 May 2008</v>
          </cell>
        </row>
        <row r="2901">
          <cell r="A2901" t="str">
            <v>IE16531</v>
          </cell>
          <cell r="B2901" t="str">
            <v>IE16531</v>
          </cell>
          <cell r="C2901" t="str">
            <v>Print</v>
          </cell>
          <cell r="E2901" t="str">
            <v>.</v>
          </cell>
          <cell r="K2901" t="str">
            <v>RE001871742E39yiW9RQPTgQAAZoQA</v>
          </cell>
          <cell r="M2901" t="str">
            <v>Disposed</v>
          </cell>
          <cell r="N2901" t="str">
            <v>INTEGRAL ENERGY</v>
          </cell>
          <cell r="Q2901" t="str">
            <v>Printer</v>
          </cell>
          <cell r="R2901" t="str">
            <v>Hardware</v>
          </cell>
          <cell r="S2901" t="str">
            <v>Printer</v>
          </cell>
          <cell r="T2901" t="str">
            <v>Network</v>
          </cell>
          <cell r="U2901" t="str">
            <v>Hewlett Packard</v>
          </cell>
          <cell r="V2901" t="str">
            <v>3700DN</v>
          </cell>
          <cell r="Y2901" t="str">
            <v>29 Jan 2007</v>
          </cell>
          <cell r="Z2901" t="str">
            <v>05 Jul 2008</v>
          </cell>
          <cell r="AB2901" t="str">
            <v>03 Oct 2008</v>
          </cell>
          <cell r="AC2901" t="str">
            <v>29 Jan 2007</v>
          </cell>
          <cell r="AD2901" t="str">
            <v>dunsirea</v>
          </cell>
          <cell r="AE2901" t="str">
            <v>03 Oct 2008</v>
          </cell>
        </row>
        <row r="2902">
          <cell r="A2902" t="str">
            <v>IE16533</v>
          </cell>
          <cell r="B2902" t="str">
            <v>IE16533</v>
          </cell>
          <cell r="C2902" t="str">
            <v>Not Dedicated</v>
          </cell>
          <cell r="I2902" t="str">
            <v>Greater West</v>
          </cell>
          <cell r="J2902" t="str">
            <v>Kings Park Fsc</v>
          </cell>
          <cell r="K2902" t="str">
            <v>RE001871742E398p7ESAcu5dYgPRhq</v>
          </cell>
          <cell r="L2902" t="str">
            <v>CNBSC37441</v>
          </cell>
          <cell r="M2902" t="str">
            <v>Deployed</v>
          </cell>
          <cell r="N2902" t="str">
            <v>INTEGRAL ENERGY</v>
          </cell>
          <cell r="Q2902" t="str">
            <v>Printer</v>
          </cell>
          <cell r="R2902" t="str">
            <v>Hardware</v>
          </cell>
          <cell r="S2902" t="str">
            <v>Printer</v>
          </cell>
          <cell r="T2902" t="str">
            <v>Local</v>
          </cell>
          <cell r="U2902" t="str">
            <v>Hewlett Packard</v>
          </cell>
          <cell r="V2902" t="str">
            <v>3030</v>
          </cell>
          <cell r="Y2902" t="str">
            <v>08 Sep 2008</v>
          </cell>
          <cell r="Z2902" t="str">
            <v>08 Sep 2008</v>
          </cell>
          <cell r="AC2902" t="str">
            <v>08 Sep 2008</v>
          </cell>
          <cell r="AD2902" t="str">
            <v>dunsirea</v>
          </cell>
          <cell r="AE2902" t="str">
            <v>08 Sep 2008</v>
          </cell>
        </row>
        <row r="2903">
          <cell r="A2903" t="str">
            <v>IE16535</v>
          </cell>
          <cell r="B2903" t="str">
            <v>IE16535</v>
          </cell>
          <cell r="C2903" t="str">
            <v>Print</v>
          </cell>
          <cell r="E2903" t="str">
            <v>.</v>
          </cell>
          <cell r="I2903" t="str">
            <v>Illawarra</v>
          </cell>
          <cell r="J2903" t="str">
            <v>Shellharbour Depot</v>
          </cell>
          <cell r="K2903" t="str">
            <v>RE001871742E39yiW9RQwzkQAAa4QA</v>
          </cell>
          <cell r="L2903" t="str">
            <v>SGHX129105</v>
          </cell>
          <cell r="M2903" t="str">
            <v>Deployed</v>
          </cell>
          <cell r="N2903" t="str">
            <v>INTEGRAL ENERGY</v>
          </cell>
          <cell r="Q2903" t="str">
            <v>Printer</v>
          </cell>
          <cell r="R2903" t="str">
            <v>Hardware</v>
          </cell>
          <cell r="S2903" t="str">
            <v>Printer</v>
          </cell>
          <cell r="T2903" t="str">
            <v>Network</v>
          </cell>
          <cell r="U2903" t="str">
            <v>Hewlett Packard</v>
          </cell>
          <cell r="V2903" t="str">
            <v>4200DTN</v>
          </cell>
          <cell r="Y2903" t="str">
            <v>29 Jan 2007</v>
          </cell>
          <cell r="Z2903" t="str">
            <v>13 Feb 2011</v>
          </cell>
          <cell r="AC2903" t="str">
            <v>29 Jan 2007</v>
          </cell>
          <cell r="AD2903" t="str">
            <v>dunsirea</v>
          </cell>
          <cell r="AE2903" t="str">
            <v>22 Jun 2009</v>
          </cell>
        </row>
        <row r="2904">
          <cell r="A2904" t="str">
            <v>IE16536</v>
          </cell>
          <cell r="B2904" t="str">
            <v>IE16536</v>
          </cell>
          <cell r="C2904" t="str">
            <v>Print</v>
          </cell>
          <cell r="E2904" t="str">
            <v>.</v>
          </cell>
          <cell r="I2904" t="str">
            <v>Greater West</v>
          </cell>
          <cell r="J2904" t="str">
            <v>Glendenning Fsc</v>
          </cell>
          <cell r="K2904" t="str">
            <v>RE001871742E39yiW9RQSTsQAAb4QA</v>
          </cell>
          <cell r="L2904" t="str">
            <v>SG42K6100V8L</v>
          </cell>
          <cell r="M2904" t="str">
            <v>Deployed</v>
          </cell>
          <cell r="N2904" t="str">
            <v>INTEGRAL ENERGY</v>
          </cell>
          <cell r="Q2904" t="str">
            <v>Printer</v>
          </cell>
          <cell r="R2904" t="str">
            <v>Hardware</v>
          </cell>
          <cell r="S2904" t="str">
            <v>Printer</v>
          </cell>
          <cell r="T2904" t="str">
            <v>Local</v>
          </cell>
          <cell r="U2904" t="str">
            <v>Hewlett Packard</v>
          </cell>
          <cell r="V2904" t="str">
            <v>800</v>
          </cell>
          <cell r="Y2904" t="str">
            <v>29 Jan 2007</v>
          </cell>
          <cell r="Z2904" t="str">
            <v>21 Feb 2011</v>
          </cell>
          <cell r="AC2904" t="str">
            <v>29 Jan 2007</v>
          </cell>
          <cell r="AD2904" t="str">
            <v>dunsirea</v>
          </cell>
          <cell r="AE2904" t="str">
            <v>26 Jun 2009</v>
          </cell>
        </row>
        <row r="2905">
          <cell r="A2905" t="str">
            <v>IE16538</v>
          </cell>
          <cell r="B2905" t="str">
            <v>HUNAPP02</v>
          </cell>
          <cell r="C2905" t="str">
            <v>Application Server</v>
          </cell>
          <cell r="D2905" t="str">
            <v>Cognos Powerplay - PROD</v>
          </cell>
          <cell r="E2905" t="str">
            <v>T &amp; M</v>
          </cell>
          <cell r="F2905" t="str">
            <v>Midrange</v>
          </cell>
          <cell r="G2905" t="str">
            <v>Wintel</v>
          </cell>
          <cell r="H2905" t="str">
            <v>PROD</v>
          </cell>
          <cell r="I2905" t="str">
            <v>Greater West</v>
          </cell>
          <cell r="J2905" t="str">
            <v>Huntingwood Basement Computer West</v>
          </cell>
          <cell r="K2905" t="str">
            <v>RE001871742E39GFk2SQyb3HDg7WYb</v>
          </cell>
          <cell r="L2905" t="str">
            <v>H311LDN10204</v>
          </cell>
          <cell r="M2905" t="str">
            <v>Deployed</v>
          </cell>
          <cell r="N2905" t="str">
            <v>INTEGRAL ENERGY</v>
          </cell>
          <cell r="O2905" t="str">
            <v>IE16538</v>
          </cell>
          <cell r="Q2905" t="str">
            <v>Computer System</v>
          </cell>
          <cell r="R2905" t="str">
            <v>Hardware</v>
          </cell>
          <cell r="S2905" t="str">
            <v>Processing unit</v>
          </cell>
          <cell r="T2905" t="str">
            <v>Server</v>
          </cell>
          <cell r="U2905" t="str">
            <v>Hewlett Packard</v>
          </cell>
          <cell r="V2905" t="str">
            <v>Proliant DL380 G3</v>
          </cell>
          <cell r="Y2905" t="str">
            <v>17 Oct 2007</v>
          </cell>
          <cell r="AC2905" t="str">
            <v>03 Dec 2008</v>
          </cell>
          <cell r="AD2905" t="str">
            <v>grahamb</v>
          </cell>
          <cell r="AE2905" t="str">
            <v>03 Dec 2008</v>
          </cell>
        </row>
        <row r="2906">
          <cell r="A2906" t="str">
            <v>IE16539</v>
          </cell>
          <cell r="B2906" t="str">
            <v>IE16539</v>
          </cell>
          <cell r="C2906" t="str">
            <v>N/A</v>
          </cell>
          <cell r="D2906" t="str">
            <v>N/A</v>
          </cell>
          <cell r="E2906" t="str">
            <v>.</v>
          </cell>
          <cell r="F2906" t="str">
            <v>N/A</v>
          </cell>
          <cell r="G2906" t="str">
            <v>N/A</v>
          </cell>
          <cell r="H2906" t="str">
            <v>N/A</v>
          </cell>
          <cell r="K2906" t="str">
            <v>RE001871742E39fcWuRQs2w#AQTjMD</v>
          </cell>
          <cell r="L2906" t="str">
            <v>CN0C06484663345L041L</v>
          </cell>
          <cell r="M2906" t="str">
            <v>Disposed</v>
          </cell>
          <cell r="N2906" t="str">
            <v>INTEGRAL ENERGY</v>
          </cell>
          <cell r="Q2906" t="str">
            <v>Monitor</v>
          </cell>
          <cell r="R2906" t="str">
            <v>Hardware</v>
          </cell>
          <cell r="S2906" t="str">
            <v>Monitor</v>
          </cell>
          <cell r="T2906" t="str">
            <v>LCD20</v>
          </cell>
          <cell r="U2906" t="str">
            <v>Dell</v>
          </cell>
          <cell r="V2906" t="str">
            <v>2001FP</v>
          </cell>
          <cell r="Y2906" t="str">
            <v>18 Jan 2007</v>
          </cell>
          <cell r="AB2906" t="str">
            <v>08 Jun 2007</v>
          </cell>
          <cell r="AC2906" t="str">
            <v>18 Jan 2007</v>
          </cell>
          <cell r="AD2906" t="str">
            <v>edenk</v>
          </cell>
          <cell r="AE2906" t="str">
            <v>21 Jun 2007</v>
          </cell>
        </row>
        <row r="2907">
          <cell r="A2907" t="str">
            <v>IE16540</v>
          </cell>
          <cell r="B2907" t="str">
            <v>IE16540</v>
          </cell>
          <cell r="C2907" t="str">
            <v>N/A</v>
          </cell>
          <cell r="D2907" t="str">
            <v>N/A</v>
          </cell>
          <cell r="E2907" t="str">
            <v>.</v>
          </cell>
          <cell r="F2907" t="str">
            <v>N/A</v>
          </cell>
          <cell r="G2907" t="str">
            <v>N/A</v>
          </cell>
          <cell r="H2907" t="str">
            <v>N/A</v>
          </cell>
          <cell r="K2907" t="str">
            <v>RE001871742E39yMWuRQjJM_AQxzsD</v>
          </cell>
          <cell r="L2907" t="str">
            <v>CN0C06484663345L03HL</v>
          </cell>
          <cell r="M2907" t="str">
            <v>Disposed</v>
          </cell>
          <cell r="N2907" t="str">
            <v>INTEGRAL ENERGY</v>
          </cell>
          <cell r="Q2907" t="str">
            <v>Monitor</v>
          </cell>
          <cell r="R2907" t="str">
            <v>Hardware</v>
          </cell>
          <cell r="S2907" t="str">
            <v>Monitor</v>
          </cell>
          <cell r="T2907" t="str">
            <v>LCD20</v>
          </cell>
          <cell r="U2907" t="str">
            <v>Dell</v>
          </cell>
          <cell r="V2907" t="str">
            <v>2001FP</v>
          </cell>
          <cell r="Y2907" t="str">
            <v>18 Jan 2007</v>
          </cell>
          <cell r="AB2907" t="str">
            <v>08 Jun 2007</v>
          </cell>
          <cell r="AC2907" t="str">
            <v>18 Jan 2007</v>
          </cell>
          <cell r="AD2907" t="str">
            <v>edenk</v>
          </cell>
          <cell r="AE2907" t="str">
            <v>21 Jun 2007</v>
          </cell>
        </row>
        <row r="2908">
          <cell r="A2908" t="str">
            <v>IE16542</v>
          </cell>
          <cell r="B2908" t="str">
            <v>IE16542</v>
          </cell>
          <cell r="C2908" t="str">
            <v>N/A</v>
          </cell>
          <cell r="D2908" t="str">
            <v>N/A</v>
          </cell>
          <cell r="E2908" t="str">
            <v>.</v>
          </cell>
          <cell r="F2908" t="str">
            <v>N/A</v>
          </cell>
          <cell r="G2908" t="str">
            <v>N/A</v>
          </cell>
          <cell r="H2908" t="str">
            <v>N/A</v>
          </cell>
          <cell r="K2908" t="str">
            <v>RE001871742E39A4R4RQjlxmAA3AUB</v>
          </cell>
          <cell r="L2908" t="str">
            <v>CN0C06484663345L03GL</v>
          </cell>
          <cell r="M2908" t="str">
            <v>Disposed</v>
          </cell>
          <cell r="N2908" t="str">
            <v>INTEGRAL ENERGY</v>
          </cell>
          <cell r="Q2908" t="str">
            <v>Monitor</v>
          </cell>
          <cell r="R2908" t="str">
            <v>Hardware</v>
          </cell>
          <cell r="S2908" t="str">
            <v>Monitor</v>
          </cell>
          <cell r="T2908" t="str">
            <v>LCD20</v>
          </cell>
          <cell r="U2908" t="str">
            <v>Dell</v>
          </cell>
          <cell r="V2908" t="str">
            <v>2100FP</v>
          </cell>
          <cell r="Y2908" t="str">
            <v>08 Dec 2006</v>
          </cell>
          <cell r="AB2908" t="str">
            <v>26 Jun 2007</v>
          </cell>
          <cell r="AC2908" t="str">
            <v>08 Dec 2006</v>
          </cell>
          <cell r="AD2908" t="str">
            <v>edenk</v>
          </cell>
          <cell r="AE2908" t="str">
            <v>26 Jun 2007</v>
          </cell>
          <cell r="AJ2908" t="str">
            <v>E177FP</v>
          </cell>
        </row>
        <row r="2909">
          <cell r="A2909" t="str">
            <v>IE16543</v>
          </cell>
          <cell r="B2909" t="str">
            <v>IE16543</v>
          </cell>
          <cell r="C2909" t="str">
            <v>N/A</v>
          </cell>
          <cell r="D2909" t="str">
            <v>N/A</v>
          </cell>
          <cell r="E2909" t="str">
            <v>.</v>
          </cell>
          <cell r="F2909" t="str">
            <v>N/A</v>
          </cell>
          <cell r="G2909" t="str">
            <v>N/A</v>
          </cell>
          <cell r="H2909" t="str">
            <v>N/A</v>
          </cell>
          <cell r="K2909" t="str">
            <v>RE001871742E39BIR4RQC11mAA3wUB</v>
          </cell>
          <cell r="L2909" t="str">
            <v>CN0C06484663345L03NL</v>
          </cell>
          <cell r="M2909" t="str">
            <v>Disposed</v>
          </cell>
          <cell r="N2909" t="str">
            <v>INTEGRAL ENERGY</v>
          </cell>
          <cell r="Q2909" t="str">
            <v>Monitor</v>
          </cell>
          <cell r="R2909" t="str">
            <v>Hardware</v>
          </cell>
          <cell r="S2909" t="str">
            <v>Monitor</v>
          </cell>
          <cell r="T2909" t="str">
            <v>LCD20</v>
          </cell>
          <cell r="U2909" t="str">
            <v>Dell</v>
          </cell>
          <cell r="V2909" t="str">
            <v>2100FP</v>
          </cell>
          <cell r="Y2909" t="str">
            <v>08 Dec 2006</v>
          </cell>
          <cell r="AB2909" t="str">
            <v>26 Jun 2007</v>
          </cell>
          <cell r="AC2909" t="str">
            <v>08 Dec 2006</v>
          </cell>
          <cell r="AD2909" t="str">
            <v>edenk</v>
          </cell>
          <cell r="AE2909" t="str">
            <v>26 Jun 2007</v>
          </cell>
        </row>
        <row r="2910">
          <cell r="A2910" t="str">
            <v>IE16544</v>
          </cell>
          <cell r="B2910" t="str">
            <v>IE16544</v>
          </cell>
          <cell r="C2910" t="str">
            <v>N/A</v>
          </cell>
          <cell r="D2910" t="str">
            <v>N/A</v>
          </cell>
          <cell r="E2910" t="str">
            <v>.</v>
          </cell>
          <cell r="F2910" t="str">
            <v>N/A</v>
          </cell>
          <cell r="G2910" t="str">
            <v>N/A</v>
          </cell>
          <cell r="H2910" t="str">
            <v>N/A</v>
          </cell>
          <cell r="K2910" t="str">
            <v>RE001871742E39mMWuRQhtU#AQ6TYD</v>
          </cell>
          <cell r="L2910" t="str">
            <v>CN0C06484663345L03PL</v>
          </cell>
          <cell r="M2910" t="str">
            <v>Disposed</v>
          </cell>
          <cell r="N2910" t="str">
            <v>INTEGRAL ENERGY</v>
          </cell>
          <cell r="Q2910" t="str">
            <v>Monitor</v>
          </cell>
          <cell r="R2910" t="str">
            <v>Hardware</v>
          </cell>
          <cell r="S2910" t="str">
            <v>Monitor</v>
          </cell>
          <cell r="T2910" t="str">
            <v>LCD20</v>
          </cell>
          <cell r="U2910" t="str">
            <v>Dell</v>
          </cell>
          <cell r="V2910" t="str">
            <v>2001FP</v>
          </cell>
          <cell r="Y2910" t="str">
            <v>18 Jan 2007</v>
          </cell>
          <cell r="AB2910" t="str">
            <v>08 Jun 2007</v>
          </cell>
          <cell r="AC2910" t="str">
            <v>18 Jan 2007</v>
          </cell>
          <cell r="AD2910" t="str">
            <v>edenk</v>
          </cell>
          <cell r="AE2910" t="str">
            <v>21 Jun 2007</v>
          </cell>
        </row>
        <row r="2911">
          <cell r="A2911" t="str">
            <v>IE16545</v>
          </cell>
          <cell r="B2911" t="str">
            <v>IE16545</v>
          </cell>
          <cell r="C2911" t="str">
            <v>Not Dedicated</v>
          </cell>
          <cell r="E2911" t="str">
            <v>.</v>
          </cell>
          <cell r="K2911" t="str">
            <v>RE001871742E39rnt4RQLdBFAAnbQA</v>
          </cell>
          <cell r="L2911" t="str">
            <v>FY4CB1S</v>
          </cell>
          <cell r="M2911" t="str">
            <v>Disposed</v>
          </cell>
          <cell r="N2911" t="str">
            <v>INTEGRAL ENERGY</v>
          </cell>
          <cell r="Q2911" t="str">
            <v>Computer System</v>
          </cell>
          <cell r="R2911" t="str">
            <v>Hardware</v>
          </cell>
          <cell r="S2911" t="str">
            <v>Processing unit</v>
          </cell>
          <cell r="T2911" t="str">
            <v>Desktop</v>
          </cell>
          <cell r="U2911" t="str">
            <v>Dell</v>
          </cell>
          <cell r="V2911" t="str">
            <v>GX270</v>
          </cell>
          <cell r="Y2911" t="str">
            <v>08 Dec 2006</v>
          </cell>
          <cell r="AB2911" t="str">
            <v>26 Jun 2007</v>
          </cell>
          <cell r="AC2911" t="str">
            <v>08 Dec 2006</v>
          </cell>
          <cell r="AD2911" t="str">
            <v>edenk</v>
          </cell>
          <cell r="AE2911" t="str">
            <v>26 Jun 2007</v>
          </cell>
          <cell r="AH2911" t="str">
            <v>IE17373</v>
          </cell>
          <cell r="AJ2911" t="str">
            <v>2100FP</v>
          </cell>
        </row>
        <row r="2912">
          <cell r="A2912" t="str">
            <v>IE16546</v>
          </cell>
          <cell r="B2912" t="str">
            <v>IE16546</v>
          </cell>
          <cell r="C2912" t="str">
            <v>Not Dedicated</v>
          </cell>
          <cell r="E2912" t="str">
            <v>.</v>
          </cell>
          <cell r="K2912" t="str">
            <v>RE001871742E399nt4RQrudGAAjLwA</v>
          </cell>
          <cell r="L2912" t="str">
            <v>DY4CB1S</v>
          </cell>
          <cell r="M2912" t="str">
            <v>Disposed</v>
          </cell>
          <cell r="N2912" t="str">
            <v>INTEGRAL ENERGY</v>
          </cell>
          <cell r="Q2912" t="str">
            <v>Computer System</v>
          </cell>
          <cell r="R2912" t="str">
            <v>Hardware</v>
          </cell>
          <cell r="S2912" t="str">
            <v>Processing unit</v>
          </cell>
          <cell r="T2912" t="str">
            <v>Desktop</v>
          </cell>
          <cell r="U2912" t="str">
            <v>Dell</v>
          </cell>
          <cell r="V2912" t="str">
            <v>GX270</v>
          </cell>
          <cell r="Y2912" t="str">
            <v>08 Dec 2006</v>
          </cell>
          <cell r="AB2912" t="str">
            <v>08 Jun 2007</v>
          </cell>
          <cell r="AC2912" t="str">
            <v>08 Dec 2006</v>
          </cell>
          <cell r="AD2912" t="str">
            <v>edenk</v>
          </cell>
          <cell r="AE2912" t="str">
            <v>21 Jun 2007</v>
          </cell>
          <cell r="AH2912" t="str">
            <v>LC01059</v>
          </cell>
          <cell r="AI2912" t="str">
            <v>LCD20</v>
          </cell>
        </row>
        <row r="2913">
          <cell r="A2913" t="str">
            <v>IE16547</v>
          </cell>
          <cell r="B2913" t="str">
            <v>IE16547</v>
          </cell>
          <cell r="C2913" t="str">
            <v>Not Dedicated</v>
          </cell>
          <cell r="E2913" t="str">
            <v>.</v>
          </cell>
          <cell r="K2913" t="str">
            <v>RE001871742E39rnt4RQmtBFAAoLQA</v>
          </cell>
          <cell r="L2913" t="str">
            <v>JY4CB1S</v>
          </cell>
          <cell r="M2913" t="str">
            <v>Disposed</v>
          </cell>
          <cell r="N2913" t="str">
            <v>INTEGRAL ENERGY</v>
          </cell>
          <cell r="Q2913" t="str">
            <v>Computer System</v>
          </cell>
          <cell r="R2913" t="str">
            <v>Hardware</v>
          </cell>
          <cell r="S2913" t="str">
            <v>Processing unit</v>
          </cell>
          <cell r="T2913" t="str">
            <v>Desktop</v>
          </cell>
          <cell r="U2913" t="str">
            <v>Dell</v>
          </cell>
          <cell r="V2913" t="str">
            <v>GX270</v>
          </cell>
          <cell r="AB2913" t="str">
            <v>06 Jun 2007</v>
          </cell>
          <cell r="AC2913" t="str">
            <v>08 Dec 2006</v>
          </cell>
          <cell r="AD2913" t="str">
            <v>edenk</v>
          </cell>
          <cell r="AE2913" t="str">
            <v>21 Jun 2007</v>
          </cell>
          <cell r="AH2913" t="str">
            <v>LC01072</v>
          </cell>
          <cell r="AI2913" t="str">
            <v>LCD17</v>
          </cell>
          <cell r="AJ2913" t="str">
            <v>2001FP</v>
          </cell>
        </row>
        <row r="2914">
          <cell r="A2914" t="str">
            <v>IE16548</v>
          </cell>
          <cell r="B2914" t="str">
            <v>IE16548</v>
          </cell>
          <cell r="C2914" t="str">
            <v>Not Dedicated</v>
          </cell>
          <cell r="E2914" t="str">
            <v>.</v>
          </cell>
          <cell r="K2914" t="str">
            <v>RE001871742E3913p4RQgYhCAAKJ4A</v>
          </cell>
          <cell r="L2914" t="str">
            <v>2Z4CB1S</v>
          </cell>
          <cell r="M2914" t="str">
            <v>Disposed</v>
          </cell>
          <cell r="N2914" t="str">
            <v>INTEGRAL ENERGY</v>
          </cell>
          <cell r="Q2914" t="str">
            <v>Computer System</v>
          </cell>
          <cell r="R2914" t="str">
            <v>Hardware</v>
          </cell>
          <cell r="S2914" t="str">
            <v>Processing unit</v>
          </cell>
          <cell r="T2914" t="str">
            <v>Desktop</v>
          </cell>
          <cell r="U2914" t="str">
            <v>Dell</v>
          </cell>
          <cell r="V2914" t="str">
            <v>GX270</v>
          </cell>
          <cell r="Y2914" t="str">
            <v>08 Dec 2006</v>
          </cell>
          <cell r="AB2914" t="str">
            <v>30 Nov 2007</v>
          </cell>
          <cell r="AC2914" t="str">
            <v>08 Dec 2006</v>
          </cell>
          <cell r="AD2914" t="str">
            <v>ieassetuser</v>
          </cell>
          <cell r="AE2914" t="str">
            <v>25 Mar 2009</v>
          </cell>
          <cell r="AH2914" t="str">
            <v>IE15962</v>
          </cell>
          <cell r="AI2914" t="str">
            <v>CRT21</v>
          </cell>
        </row>
        <row r="2915">
          <cell r="A2915" t="str">
            <v>IE16549</v>
          </cell>
          <cell r="B2915" t="str">
            <v>IE16549</v>
          </cell>
          <cell r="C2915" t="str">
            <v>Not Dedicated</v>
          </cell>
          <cell r="E2915" t="str">
            <v>.</v>
          </cell>
          <cell r="K2915" t="str">
            <v>RE001871742E39LHt4RQ09FDAAx6YA</v>
          </cell>
          <cell r="L2915" t="str">
            <v>HY4CB1S</v>
          </cell>
          <cell r="M2915" t="str">
            <v>Disposed</v>
          </cell>
          <cell r="N2915" t="str">
            <v>INTEGRAL ENERGY</v>
          </cell>
          <cell r="Q2915" t="str">
            <v>Computer System</v>
          </cell>
          <cell r="R2915" t="str">
            <v>Hardware</v>
          </cell>
          <cell r="S2915" t="str">
            <v>Processing unit</v>
          </cell>
          <cell r="T2915" t="str">
            <v>Desktop</v>
          </cell>
          <cell r="U2915" t="str">
            <v>Dell</v>
          </cell>
          <cell r="V2915" t="str">
            <v>GX270</v>
          </cell>
          <cell r="Y2915" t="str">
            <v>08 Dec 2006</v>
          </cell>
          <cell r="AB2915" t="str">
            <v>26 Jun 2007</v>
          </cell>
          <cell r="AC2915" t="str">
            <v>08 Dec 2006</v>
          </cell>
          <cell r="AD2915" t="str">
            <v>edenk</v>
          </cell>
          <cell r="AE2915" t="str">
            <v>26 Jun 2007</v>
          </cell>
          <cell r="AH2915" t="str">
            <v>IE28828</v>
          </cell>
          <cell r="AI2915" t="str">
            <v>LCD20</v>
          </cell>
        </row>
        <row r="2916">
          <cell r="A2916" t="str">
            <v>IE16550</v>
          </cell>
          <cell r="B2916" t="str">
            <v>IE16550</v>
          </cell>
          <cell r="C2916" t="str">
            <v>Not Dedicated</v>
          </cell>
          <cell r="E2916" t="str">
            <v>.</v>
          </cell>
          <cell r="K2916" t="str">
            <v>RE001871742E39LHt4RQQNJDAAyqYA</v>
          </cell>
          <cell r="L2916" t="str">
            <v>1Z4CB1S</v>
          </cell>
          <cell r="M2916" t="str">
            <v>Disposed</v>
          </cell>
          <cell r="N2916" t="str">
            <v>INTEGRAL ENERGY</v>
          </cell>
          <cell r="Q2916" t="str">
            <v>Computer System</v>
          </cell>
          <cell r="R2916" t="str">
            <v>Hardware</v>
          </cell>
          <cell r="S2916" t="str">
            <v>Processing unit</v>
          </cell>
          <cell r="T2916" t="str">
            <v>Desktop</v>
          </cell>
          <cell r="U2916" t="str">
            <v>Dell</v>
          </cell>
          <cell r="V2916" t="str">
            <v>GX270</v>
          </cell>
          <cell r="Y2916" t="str">
            <v>08 Dec 2006</v>
          </cell>
          <cell r="AB2916" t="str">
            <v>29 May 2007</v>
          </cell>
          <cell r="AC2916" t="str">
            <v>08 Dec 2006</v>
          </cell>
          <cell r="AD2916" t="str">
            <v>ieassetuser</v>
          </cell>
          <cell r="AE2916" t="str">
            <v>19 May 2008</v>
          </cell>
          <cell r="AH2916" t="str">
            <v>IE17371</v>
          </cell>
          <cell r="AI2916" t="str">
            <v>LCD20</v>
          </cell>
          <cell r="AJ2916" t="str">
            <v>E173FP</v>
          </cell>
        </row>
        <row r="2917">
          <cell r="A2917" t="str">
            <v>IE16551</v>
          </cell>
          <cell r="B2917" t="str">
            <v>IE16551</v>
          </cell>
          <cell r="C2917" t="str">
            <v>N/A</v>
          </cell>
          <cell r="D2917" t="str">
            <v>N/A</v>
          </cell>
          <cell r="F2917" t="str">
            <v>N/A</v>
          </cell>
          <cell r="G2917" t="str">
            <v>N/A</v>
          </cell>
          <cell r="H2917" t="str">
            <v>N/A</v>
          </cell>
          <cell r="K2917" t="str">
            <v>RE001871742E39Mll0SAg35AkQoAG2</v>
          </cell>
          <cell r="L2917" t="str">
            <v>CN0C06484663345L049L</v>
          </cell>
          <cell r="M2917" t="str">
            <v>Disposed</v>
          </cell>
          <cell r="N2917" t="str">
            <v>INTEGRAL ENERGY</v>
          </cell>
          <cell r="Q2917" t="str">
            <v>Monitor</v>
          </cell>
          <cell r="R2917" t="str">
            <v>Hardware</v>
          </cell>
          <cell r="S2917" t="str">
            <v>Monitor</v>
          </cell>
          <cell r="Y2917" t="str">
            <v>19 Jun 2008</v>
          </cell>
          <cell r="Z2917" t="str">
            <v>19 Jun 2008</v>
          </cell>
          <cell r="AB2917" t="str">
            <v>06 Sep 2008</v>
          </cell>
          <cell r="AC2917" t="str">
            <v>09 Jul 2008</v>
          </cell>
          <cell r="AD2917" t="str">
            <v>ieassetuser</v>
          </cell>
          <cell r="AE2917" t="str">
            <v>01 Oct 2008</v>
          </cell>
        </row>
        <row r="2918">
          <cell r="A2918" t="str">
            <v>IE16556</v>
          </cell>
          <cell r="B2918" t="str">
            <v>IE16556</v>
          </cell>
          <cell r="C2918" t="str">
            <v>N/A</v>
          </cell>
          <cell r="D2918" t="str">
            <v>N/A</v>
          </cell>
          <cell r="E2918" t="str">
            <v>.</v>
          </cell>
          <cell r="F2918" t="str">
            <v>N/A</v>
          </cell>
          <cell r="G2918" t="str">
            <v>N/A</v>
          </cell>
          <cell r="H2918" t="str">
            <v>N/A</v>
          </cell>
          <cell r="K2918" t="str">
            <v>RE001871742E39fcWuRQMG0#AQUTMD</v>
          </cell>
          <cell r="L2918" t="str">
            <v>CN0C06484663345L048L</v>
          </cell>
          <cell r="M2918" t="str">
            <v>Disposed</v>
          </cell>
          <cell r="N2918" t="str">
            <v>INTEGRAL ENERGY</v>
          </cell>
          <cell r="Q2918" t="str">
            <v>Monitor</v>
          </cell>
          <cell r="R2918" t="str">
            <v>Hardware</v>
          </cell>
          <cell r="S2918" t="str">
            <v>Monitor</v>
          </cell>
          <cell r="T2918" t="str">
            <v>LCD20</v>
          </cell>
          <cell r="U2918" t="str">
            <v>Dell</v>
          </cell>
          <cell r="V2918" t="str">
            <v>2001FP</v>
          </cell>
          <cell r="Y2918" t="str">
            <v>18 Jan 2007</v>
          </cell>
          <cell r="AB2918" t="str">
            <v>08 Jun 2007</v>
          </cell>
          <cell r="AC2918" t="str">
            <v>18 Jan 2007</v>
          </cell>
          <cell r="AD2918" t="str">
            <v>edenk</v>
          </cell>
          <cell r="AE2918" t="str">
            <v>21 Jun 2007</v>
          </cell>
          <cell r="AJ2918" t="str">
            <v>E773S</v>
          </cell>
        </row>
        <row r="2919">
          <cell r="A2919" t="str">
            <v>IE16558</v>
          </cell>
          <cell r="B2919" t="str">
            <v>IE16558</v>
          </cell>
          <cell r="C2919" t="str">
            <v>Not Dedicated</v>
          </cell>
          <cell r="E2919" t="str">
            <v>.</v>
          </cell>
          <cell r="K2919" t="str">
            <v>RE001871742E392Hp4RQHYlCAALZ4A</v>
          </cell>
          <cell r="L2919" t="str">
            <v>3Z4CB1S</v>
          </cell>
          <cell r="M2919" t="str">
            <v>Disposed</v>
          </cell>
          <cell r="N2919" t="str">
            <v>INTEGRAL ENERGY</v>
          </cell>
          <cell r="Q2919" t="str">
            <v>Computer System</v>
          </cell>
          <cell r="R2919" t="str">
            <v>Hardware</v>
          </cell>
          <cell r="S2919" t="str">
            <v>Processing unit</v>
          </cell>
          <cell r="T2919" t="str">
            <v>Desktop</v>
          </cell>
          <cell r="U2919" t="str">
            <v>Dell</v>
          </cell>
          <cell r="V2919" t="str">
            <v>GX270</v>
          </cell>
          <cell r="AB2919" t="str">
            <v>26 Jun 2007</v>
          </cell>
          <cell r="AC2919" t="str">
            <v>08 Dec 2006</v>
          </cell>
          <cell r="AD2919" t="str">
            <v>edenk</v>
          </cell>
          <cell r="AE2919" t="str">
            <v>26 Jun 2007</v>
          </cell>
        </row>
        <row r="2920">
          <cell r="A2920" t="str">
            <v>IE16559</v>
          </cell>
          <cell r="B2920" t="str">
            <v>IE16559</v>
          </cell>
          <cell r="C2920" t="str">
            <v>Not Dedicated</v>
          </cell>
          <cell r="E2920" t="str">
            <v>.</v>
          </cell>
          <cell r="K2920" t="str">
            <v>RE001871742E392Hp4RQuYlCAAN54A</v>
          </cell>
          <cell r="L2920" t="str">
            <v>CY4CB1S</v>
          </cell>
          <cell r="M2920" t="str">
            <v>Disposed</v>
          </cell>
          <cell r="N2920" t="str">
            <v>INTEGRAL ENERGY</v>
          </cell>
          <cell r="Q2920" t="str">
            <v>Computer System</v>
          </cell>
          <cell r="R2920" t="str">
            <v>Hardware</v>
          </cell>
          <cell r="S2920" t="str">
            <v>Processing unit</v>
          </cell>
          <cell r="T2920" t="str">
            <v>Desktop</v>
          </cell>
          <cell r="U2920" t="str">
            <v>Dell</v>
          </cell>
          <cell r="V2920" t="str">
            <v>GX270</v>
          </cell>
          <cell r="Y2920" t="str">
            <v>08 Dec 2006</v>
          </cell>
          <cell r="AB2920" t="str">
            <v>21 May 2007</v>
          </cell>
          <cell r="AC2920" t="str">
            <v>08 Dec 2006</v>
          </cell>
          <cell r="AD2920" t="str">
            <v>squired</v>
          </cell>
          <cell r="AE2920" t="str">
            <v>20 Feb 2008</v>
          </cell>
        </row>
        <row r="2921">
          <cell r="A2921" t="str">
            <v>IE16561</v>
          </cell>
          <cell r="B2921" t="str">
            <v>IE16561</v>
          </cell>
          <cell r="C2921" t="str">
            <v>Not Dedicated</v>
          </cell>
          <cell r="E2921" t="str">
            <v>.</v>
          </cell>
          <cell r="K2921" t="str">
            <v>RE001871742E39r3t4RQJ9FFAApbQA</v>
          </cell>
          <cell r="L2921" t="str">
            <v>9Y4CB1S</v>
          </cell>
          <cell r="M2921" t="str">
            <v>Disposed</v>
          </cell>
          <cell r="N2921" t="str">
            <v>INTEGRAL ENERGY</v>
          </cell>
          <cell r="Q2921" t="str">
            <v>Computer System</v>
          </cell>
          <cell r="R2921" t="str">
            <v>Hardware</v>
          </cell>
          <cell r="S2921" t="str">
            <v>Processing unit</v>
          </cell>
          <cell r="T2921" t="str">
            <v>Desktop</v>
          </cell>
          <cell r="U2921" t="str">
            <v>Dell</v>
          </cell>
          <cell r="V2921" t="str">
            <v>GX270</v>
          </cell>
          <cell r="Y2921" t="str">
            <v>08 Dec 2006</v>
          </cell>
          <cell r="AB2921" t="str">
            <v>29 May 2007</v>
          </cell>
          <cell r="AC2921" t="str">
            <v>08 Dec 2006</v>
          </cell>
          <cell r="AD2921" t="str">
            <v>ieassetuser</v>
          </cell>
          <cell r="AE2921" t="str">
            <v>19 May 2008</v>
          </cell>
          <cell r="AH2921" t="str">
            <v>LC00538</v>
          </cell>
          <cell r="AI2921" t="str">
            <v>LCD20</v>
          </cell>
        </row>
        <row r="2922">
          <cell r="A2922" t="str">
            <v>IE16562</v>
          </cell>
          <cell r="B2922" t="str">
            <v>IE16562</v>
          </cell>
          <cell r="C2922" t="str">
            <v>Not Dedicated</v>
          </cell>
          <cell r="E2922" t="str">
            <v>.</v>
          </cell>
          <cell r="I2922" t="str">
            <v>Greater West</v>
          </cell>
          <cell r="J2922" t="str">
            <v>Huntingwood Basement West</v>
          </cell>
          <cell r="K2922" t="str">
            <v>RE001871742E39LHt4RQrdJDAAzaYA</v>
          </cell>
          <cell r="L2922" t="str">
            <v>B74CB1S</v>
          </cell>
          <cell r="M2922" t="str">
            <v>Deployed</v>
          </cell>
          <cell r="N2922" t="str">
            <v>INTEGRAL ENERGY</v>
          </cell>
          <cell r="Q2922" t="str">
            <v>Computer System</v>
          </cell>
          <cell r="R2922" t="str">
            <v>Hardware</v>
          </cell>
          <cell r="S2922" t="str">
            <v>Processing unit</v>
          </cell>
          <cell r="T2922" t="str">
            <v>Desktop</v>
          </cell>
          <cell r="U2922" t="str">
            <v>Dell</v>
          </cell>
          <cell r="V2922" t="str">
            <v>GX270</v>
          </cell>
          <cell r="Y2922" t="str">
            <v>08 Dec 2006</v>
          </cell>
          <cell r="Z2922" t="str">
            <v>24 Jan 2012</v>
          </cell>
          <cell r="AC2922" t="str">
            <v>08 Dec 2006</v>
          </cell>
          <cell r="AD2922" t="str">
            <v>ieassetuser</v>
          </cell>
          <cell r="AE2922" t="str">
            <v>12 Aug 2009</v>
          </cell>
          <cell r="AJ2922" t="str">
            <v>M783S</v>
          </cell>
        </row>
        <row r="2923">
          <cell r="A2923" t="str">
            <v>IE16564</v>
          </cell>
          <cell r="B2923" t="str">
            <v>IE16564</v>
          </cell>
          <cell r="C2923" t="str">
            <v>Print</v>
          </cell>
          <cell r="E2923" t="str">
            <v>.</v>
          </cell>
          <cell r="K2923" t="str">
            <v>RE001871742E39yyW9RQrzwQAAdIQA</v>
          </cell>
          <cell r="L2923" t="str">
            <v>CNBSC37440</v>
          </cell>
          <cell r="M2923" t="str">
            <v>Disposed</v>
          </cell>
          <cell r="N2923" t="str">
            <v>INTEGRAL ENERGY</v>
          </cell>
          <cell r="Q2923" t="str">
            <v>Printer</v>
          </cell>
          <cell r="R2923" t="str">
            <v>Hardware</v>
          </cell>
          <cell r="S2923" t="str">
            <v>Printer</v>
          </cell>
          <cell r="T2923" t="str">
            <v>Local</v>
          </cell>
          <cell r="U2923" t="str">
            <v>Hewlett Packard</v>
          </cell>
          <cell r="V2923" t="str">
            <v>3330MFP</v>
          </cell>
          <cell r="Y2923" t="str">
            <v>29 Jan 2007</v>
          </cell>
          <cell r="Z2923" t="str">
            <v>17 Apr 2008</v>
          </cell>
          <cell r="AB2923" t="str">
            <v>21 Apr 2009</v>
          </cell>
          <cell r="AC2923" t="str">
            <v>29 Jan 2007</v>
          </cell>
          <cell r="AD2923" t="str">
            <v>dimitrievskit</v>
          </cell>
          <cell r="AE2923" t="str">
            <v>21 Apr 2009</v>
          </cell>
        </row>
        <row r="2924">
          <cell r="A2924" t="str">
            <v>IE16565</v>
          </cell>
          <cell r="B2924" t="str">
            <v>IE16565</v>
          </cell>
          <cell r="C2924" t="str">
            <v>Print</v>
          </cell>
          <cell r="E2924" t="str">
            <v>.</v>
          </cell>
          <cell r="I2924" t="str">
            <v>Greater West</v>
          </cell>
          <cell r="J2924" t="str">
            <v>Glendenning Fsc</v>
          </cell>
          <cell r="K2924" t="str">
            <v>RE001871742E39yyW9RQNT4QAAeIQA</v>
          </cell>
          <cell r="L2924" t="str">
            <v>CNBSC54736</v>
          </cell>
          <cell r="M2924" t="str">
            <v>Deployed</v>
          </cell>
          <cell r="N2924" t="str">
            <v>INTEGRAL ENERGY</v>
          </cell>
          <cell r="Q2924" t="str">
            <v>Printer</v>
          </cell>
          <cell r="R2924" t="str">
            <v>Hardware</v>
          </cell>
          <cell r="S2924" t="str">
            <v>Printer</v>
          </cell>
          <cell r="T2924" t="str">
            <v>Local</v>
          </cell>
          <cell r="U2924" t="str">
            <v>Hewlett Packard</v>
          </cell>
          <cell r="V2924" t="str">
            <v>3030</v>
          </cell>
          <cell r="Y2924" t="str">
            <v>29 Jan 2007</v>
          </cell>
          <cell r="Z2924" t="str">
            <v>28 Mar 2010</v>
          </cell>
          <cell r="AC2924" t="str">
            <v>29 Jan 2007</v>
          </cell>
          <cell r="AD2924" t="str">
            <v>dunsirea</v>
          </cell>
          <cell r="AE2924" t="str">
            <v>26 Jun 2009</v>
          </cell>
        </row>
        <row r="2925">
          <cell r="A2925" t="str">
            <v>IE16661</v>
          </cell>
          <cell r="B2925" t="str">
            <v>IE16661</v>
          </cell>
          <cell r="C2925" t="str">
            <v>Print</v>
          </cell>
          <cell r="E2925" t="str">
            <v>.</v>
          </cell>
          <cell r="I2925" t="str">
            <v>Greater West</v>
          </cell>
          <cell r="J2925" t="str">
            <v>Glendenning Clf Store</v>
          </cell>
          <cell r="K2925" t="str">
            <v>RE001871742E39yyW9RQqz8QAAfIQA</v>
          </cell>
          <cell r="L2925" t="str">
            <v>SGHX412320</v>
          </cell>
          <cell r="M2925" t="str">
            <v>Deployed</v>
          </cell>
          <cell r="N2925" t="str">
            <v>INTEGRAL ENERGY</v>
          </cell>
          <cell r="Q2925" t="str">
            <v>Printer</v>
          </cell>
          <cell r="R2925" t="str">
            <v>Hardware</v>
          </cell>
          <cell r="S2925" t="str">
            <v>Printer</v>
          </cell>
          <cell r="T2925" t="str">
            <v>Network</v>
          </cell>
          <cell r="U2925" t="str">
            <v>Hewlett Packard</v>
          </cell>
          <cell r="V2925" t="str">
            <v>4200DTN</v>
          </cell>
          <cell r="Y2925" t="str">
            <v>29 Jan 2007</v>
          </cell>
          <cell r="Z2925" t="str">
            <v>14 Feb 2011</v>
          </cell>
          <cell r="AC2925" t="str">
            <v>29 Jan 2007</v>
          </cell>
          <cell r="AD2925" t="str">
            <v>dunsirea</v>
          </cell>
          <cell r="AE2925" t="str">
            <v>26 Jun 2009</v>
          </cell>
        </row>
        <row r="2926">
          <cell r="A2926" t="str">
            <v>IE16662</v>
          </cell>
          <cell r="B2926" t="str">
            <v>IE16662</v>
          </cell>
          <cell r="C2926" t="str">
            <v>Print</v>
          </cell>
          <cell r="E2926" t="str">
            <v>.</v>
          </cell>
          <cell r="K2926" t="str">
            <v>RE001871742E39zCW9RQYEEQAAh4QA</v>
          </cell>
          <cell r="M2926" t="str">
            <v>Disposed</v>
          </cell>
          <cell r="N2926" t="str">
            <v>INTEGRAL ENERGY</v>
          </cell>
          <cell r="Q2926" t="str">
            <v>Printer</v>
          </cell>
          <cell r="R2926" t="str">
            <v>Hardware</v>
          </cell>
          <cell r="S2926" t="str">
            <v>Printer</v>
          </cell>
          <cell r="T2926" t="str">
            <v>Network</v>
          </cell>
          <cell r="U2926" t="str">
            <v>Hewlett Packard</v>
          </cell>
          <cell r="V2926" t="str">
            <v>4200DTN</v>
          </cell>
          <cell r="Y2926" t="str">
            <v>29 Jan 2007</v>
          </cell>
          <cell r="AB2926" t="str">
            <v>03 Oct 2008</v>
          </cell>
          <cell r="AC2926" t="str">
            <v>29 Jan 2007</v>
          </cell>
          <cell r="AD2926" t="str">
            <v>dunsirea</v>
          </cell>
          <cell r="AE2926" t="str">
            <v>03 Oct 2008</v>
          </cell>
        </row>
        <row r="2927">
          <cell r="A2927" t="str">
            <v>IE16720</v>
          </cell>
          <cell r="B2927" t="str">
            <v>IE16720</v>
          </cell>
          <cell r="C2927" t="str">
            <v>Not Dedicated</v>
          </cell>
          <cell r="I2927" t="str">
            <v>Greater West</v>
          </cell>
          <cell r="J2927" t="str">
            <v>Huntingwood Basement Central</v>
          </cell>
          <cell r="K2927" t="str">
            <v>RE001871742E39RDCASArXA-FArjgd</v>
          </cell>
          <cell r="L2927" t="str">
            <v>SGHX359289</v>
          </cell>
          <cell r="M2927" t="str">
            <v>Deployed</v>
          </cell>
          <cell r="N2927" t="str">
            <v>INTEGRAL ENERGY</v>
          </cell>
          <cell r="Q2927" t="str">
            <v>Printer</v>
          </cell>
          <cell r="R2927" t="str">
            <v>Hardware</v>
          </cell>
          <cell r="S2927" t="str">
            <v>Printer</v>
          </cell>
          <cell r="T2927" t="str">
            <v>Local</v>
          </cell>
          <cell r="U2927" t="str">
            <v>Hewlett Packard</v>
          </cell>
          <cell r="V2927" t="str">
            <v>4200N</v>
          </cell>
          <cell r="Y2927" t="str">
            <v>18 Jul 2008</v>
          </cell>
          <cell r="Z2927" t="str">
            <v>21 Mar 2011</v>
          </cell>
          <cell r="AC2927" t="str">
            <v>18 Jul 2008</v>
          </cell>
          <cell r="AD2927" t="str">
            <v>dunsirea</v>
          </cell>
          <cell r="AE2927" t="str">
            <v>04 Jun 2009</v>
          </cell>
        </row>
        <row r="2928">
          <cell r="A2928" t="str">
            <v>IE16722</v>
          </cell>
          <cell r="B2928" t="str">
            <v>IE16722</v>
          </cell>
          <cell r="C2928" t="str">
            <v>Print</v>
          </cell>
          <cell r="E2928" t="str">
            <v>.</v>
          </cell>
          <cell r="K2928" t="str">
            <v>RE001871742E39zCW9RQ1kIQAAi4QA</v>
          </cell>
          <cell r="L2928" t="str">
            <v>CNCGF35964</v>
          </cell>
          <cell r="M2928" t="str">
            <v>Disposed</v>
          </cell>
          <cell r="N2928" t="str">
            <v>INTEGRAL ENERGY</v>
          </cell>
          <cell r="Q2928" t="str">
            <v>Printer</v>
          </cell>
          <cell r="R2928" t="str">
            <v>Hardware</v>
          </cell>
          <cell r="S2928" t="str">
            <v>Printer</v>
          </cell>
          <cell r="T2928" t="str">
            <v>Network</v>
          </cell>
          <cell r="U2928" t="str">
            <v>Hewlett Packard</v>
          </cell>
          <cell r="V2928" t="str">
            <v>3700DN</v>
          </cell>
          <cell r="Y2928" t="str">
            <v>29 Jan 2007</v>
          </cell>
          <cell r="AB2928" t="str">
            <v>11 Oct 2009</v>
          </cell>
          <cell r="AC2928" t="str">
            <v>29 Jan 2007</v>
          </cell>
          <cell r="AD2928" t="str">
            <v>dunsirea</v>
          </cell>
          <cell r="AE2928" t="str">
            <v>26 Oct 2009</v>
          </cell>
        </row>
        <row r="2929">
          <cell r="A2929" t="str">
            <v>IE16723</v>
          </cell>
          <cell r="B2929" t="str">
            <v>IE16723</v>
          </cell>
          <cell r="C2929" t="str">
            <v>Print</v>
          </cell>
          <cell r="E2929" t="str">
            <v>.</v>
          </cell>
          <cell r="K2929" t="str">
            <v>RE001871742E39zSW9RQPUQQAAkoQA</v>
          </cell>
          <cell r="M2929" t="str">
            <v>Disposed</v>
          </cell>
          <cell r="N2929" t="str">
            <v>INTEGRAL ENERGY</v>
          </cell>
          <cell r="Q2929" t="str">
            <v>Printer</v>
          </cell>
          <cell r="R2929" t="str">
            <v>Hardware</v>
          </cell>
          <cell r="S2929" t="str">
            <v>Printer</v>
          </cell>
          <cell r="T2929" t="str">
            <v>Network</v>
          </cell>
          <cell r="U2929" t="str">
            <v>Hewlett Packard</v>
          </cell>
          <cell r="V2929" t="str">
            <v>3700DN</v>
          </cell>
          <cell r="Y2929" t="str">
            <v>29 Jan 2007</v>
          </cell>
          <cell r="AB2929" t="str">
            <v>03 Oct 2008</v>
          </cell>
          <cell r="AC2929" t="str">
            <v>29 Jan 2007</v>
          </cell>
          <cell r="AD2929" t="str">
            <v>dunsirea</v>
          </cell>
          <cell r="AE2929" t="str">
            <v>03 Oct 2008</v>
          </cell>
        </row>
        <row r="2930">
          <cell r="A2930" t="str">
            <v>IE16724</v>
          </cell>
          <cell r="B2930" t="str">
            <v>IE16724</v>
          </cell>
          <cell r="C2930" t="str">
            <v>Print</v>
          </cell>
          <cell r="E2930" t="str">
            <v>.</v>
          </cell>
          <cell r="I2930" t="str">
            <v>Greater West</v>
          </cell>
          <cell r="J2930" t="str">
            <v>Huntingwood 1st Floor East</v>
          </cell>
          <cell r="K2930" t="str">
            <v>RE001871742E39zSW9RQs0UQAAnYQA</v>
          </cell>
          <cell r="L2930" t="str">
            <v>CNCGF35486</v>
          </cell>
          <cell r="M2930" t="str">
            <v>Deployed</v>
          </cell>
          <cell r="N2930" t="str">
            <v>INTEGRAL ENERGY</v>
          </cell>
          <cell r="Q2930" t="str">
            <v>Printer</v>
          </cell>
          <cell r="R2930" t="str">
            <v>Hardware</v>
          </cell>
          <cell r="S2930" t="str">
            <v>Printer</v>
          </cell>
          <cell r="T2930" t="str">
            <v>Network</v>
          </cell>
          <cell r="U2930" t="str">
            <v>Hewlett Packard</v>
          </cell>
          <cell r="V2930" t="str">
            <v>3700DN</v>
          </cell>
          <cell r="Y2930" t="str">
            <v>29 Jan 2007</v>
          </cell>
          <cell r="Z2930" t="str">
            <v>23 Mar 2011</v>
          </cell>
          <cell r="AC2930" t="str">
            <v>29 Jan 2007</v>
          </cell>
          <cell r="AD2930" t="str">
            <v>dunsirea</v>
          </cell>
          <cell r="AE2930" t="str">
            <v>24 Jun 2009</v>
          </cell>
        </row>
        <row r="2931">
          <cell r="A2931" t="str">
            <v>IE16725</v>
          </cell>
          <cell r="B2931" t="str">
            <v>IE16725</v>
          </cell>
          <cell r="C2931" t="str">
            <v>Print</v>
          </cell>
          <cell r="E2931" t="str">
            <v>.</v>
          </cell>
          <cell r="I2931" t="str">
            <v>Greater West</v>
          </cell>
          <cell r="J2931" t="str">
            <v>Huntingwood Ground East</v>
          </cell>
          <cell r="K2931" t="str">
            <v>RE001871742E39zSW9RQKUcQAApYQA</v>
          </cell>
          <cell r="L2931" t="str">
            <v>SGHX368235</v>
          </cell>
          <cell r="M2931" t="str">
            <v>Deployed</v>
          </cell>
          <cell r="N2931" t="str">
            <v>INTEGRAL ENERGY</v>
          </cell>
          <cell r="Q2931" t="str">
            <v>Printer</v>
          </cell>
          <cell r="R2931" t="str">
            <v>Hardware</v>
          </cell>
          <cell r="S2931" t="str">
            <v>Printer</v>
          </cell>
          <cell r="T2931" t="str">
            <v>Network</v>
          </cell>
          <cell r="U2931" t="str">
            <v>Hewlett Packard</v>
          </cell>
          <cell r="V2931" t="str">
            <v>4200DTN</v>
          </cell>
          <cell r="Y2931" t="str">
            <v>29 Jan 2007</v>
          </cell>
          <cell r="Z2931" t="str">
            <v>23 Mar 2011</v>
          </cell>
          <cell r="AC2931" t="str">
            <v>29 Jan 2007</v>
          </cell>
          <cell r="AD2931" t="str">
            <v>dunsirea</v>
          </cell>
          <cell r="AE2931" t="str">
            <v>28 May 2009</v>
          </cell>
        </row>
        <row r="2932">
          <cell r="A2932" t="str">
            <v>IE16726</v>
          </cell>
          <cell r="B2932" t="str">
            <v>IE16726</v>
          </cell>
          <cell r="C2932" t="str">
            <v>Print</v>
          </cell>
          <cell r="E2932" t="str">
            <v>.</v>
          </cell>
          <cell r="I2932" t="str">
            <v>Greater West</v>
          </cell>
          <cell r="J2932" t="str">
            <v>Huntingwood Basement Asset Cage</v>
          </cell>
          <cell r="K2932" t="str">
            <v>RE001871742E39ziW9RQr0gQAArYQA</v>
          </cell>
          <cell r="L2932" t="str">
            <v>SGGH175593</v>
          </cell>
          <cell r="M2932" t="str">
            <v>Disposed</v>
          </cell>
          <cell r="N2932" t="str">
            <v>INTEGRAL ENERGY</v>
          </cell>
          <cell r="Q2932" t="str">
            <v>Printer</v>
          </cell>
          <cell r="R2932" t="str">
            <v>Hardware</v>
          </cell>
          <cell r="S2932" t="str">
            <v>Printer</v>
          </cell>
          <cell r="T2932" t="str">
            <v>Local</v>
          </cell>
          <cell r="U2932" t="str">
            <v>Hewlett Packard</v>
          </cell>
          <cell r="V2932" t="str">
            <v>5100TN</v>
          </cell>
          <cell r="Y2932" t="str">
            <v>29 Jan 2007</v>
          </cell>
          <cell r="Z2932" t="str">
            <v>23 Mar 2010</v>
          </cell>
          <cell r="AC2932" t="str">
            <v>29 Jan 2007</v>
          </cell>
          <cell r="AD2932" t="str">
            <v>collinsl</v>
          </cell>
          <cell r="AE2932" t="str">
            <v>08 Feb 2011</v>
          </cell>
        </row>
        <row r="2933">
          <cell r="A2933" t="str">
            <v>IE16732</v>
          </cell>
          <cell r="B2933" t="str">
            <v>IE16732</v>
          </cell>
          <cell r="C2933" t="str">
            <v>Not Dedicated</v>
          </cell>
          <cell r="E2933" t="str">
            <v>.</v>
          </cell>
          <cell r="K2933" t="str">
            <v>RE001871742E399nt4RQG#hGAAj7wA</v>
          </cell>
          <cell r="L2933" t="str">
            <v>2PKWB1S</v>
          </cell>
          <cell r="M2933" t="str">
            <v>Disposed</v>
          </cell>
          <cell r="N2933" t="str">
            <v>INTEGRAL ENERGY</v>
          </cell>
          <cell r="Q2933" t="str">
            <v>Computer System</v>
          </cell>
          <cell r="R2933" t="str">
            <v>Hardware</v>
          </cell>
          <cell r="S2933" t="str">
            <v>Processing unit</v>
          </cell>
          <cell r="T2933" t="str">
            <v>Desktop</v>
          </cell>
          <cell r="U2933" t="str">
            <v>Dell</v>
          </cell>
          <cell r="V2933" t="str">
            <v>GX270</v>
          </cell>
          <cell r="Y2933" t="str">
            <v>08 Dec 2006</v>
          </cell>
          <cell r="AB2933" t="str">
            <v>30 Nov 2007</v>
          </cell>
          <cell r="AC2933" t="str">
            <v>08 Dec 2006</v>
          </cell>
          <cell r="AD2933" t="str">
            <v>ieassetuser</v>
          </cell>
          <cell r="AE2933" t="str">
            <v>25 Mar 2009</v>
          </cell>
          <cell r="AH2933" t="str">
            <v>IE17461</v>
          </cell>
        </row>
        <row r="2934">
          <cell r="A2934" t="str">
            <v>IE16734</v>
          </cell>
          <cell r="B2934" t="str">
            <v>IE16734</v>
          </cell>
          <cell r="C2934" t="str">
            <v>Print</v>
          </cell>
          <cell r="E2934" t="str">
            <v>.</v>
          </cell>
          <cell r="I2934" t="str">
            <v>Greater West</v>
          </cell>
          <cell r="J2934" t="str">
            <v>Huntingwood Ground East</v>
          </cell>
          <cell r="K2934" t="str">
            <v>RE001871742E39ziW9RQVEoQAAsYQA</v>
          </cell>
          <cell r="L2934" t="str">
            <v>SGHY304836</v>
          </cell>
          <cell r="M2934" t="str">
            <v>Deployed</v>
          </cell>
          <cell r="N2934" t="str">
            <v>INTEGRAL ENERGY</v>
          </cell>
          <cell r="Q2934" t="str">
            <v>Printer</v>
          </cell>
          <cell r="R2934" t="str">
            <v>Hardware</v>
          </cell>
          <cell r="S2934" t="str">
            <v>Printer</v>
          </cell>
          <cell r="T2934" t="str">
            <v>Network</v>
          </cell>
          <cell r="U2934" t="str">
            <v>Hewlett Packard</v>
          </cell>
          <cell r="V2934" t="str">
            <v>4300DTN</v>
          </cell>
          <cell r="Y2934" t="str">
            <v>29 Jan 2007</v>
          </cell>
          <cell r="Z2934" t="str">
            <v>07 Feb 2011</v>
          </cell>
          <cell r="AC2934" t="str">
            <v>29 Jan 2007</v>
          </cell>
          <cell r="AD2934" t="str">
            <v>Demo</v>
          </cell>
          <cell r="AE2934" t="str">
            <v>29 Jan 2007</v>
          </cell>
        </row>
        <row r="2935">
          <cell r="A2935" t="str">
            <v>IE16735</v>
          </cell>
          <cell r="B2935" t="str">
            <v>IE16735</v>
          </cell>
          <cell r="C2935" t="str">
            <v>Not Dedicated</v>
          </cell>
          <cell r="E2935" t="str">
            <v>.</v>
          </cell>
          <cell r="K2935" t="str">
            <v>RE001871742E39r3t4RQo9FFAAqLQA</v>
          </cell>
          <cell r="L2935" t="str">
            <v>BNKWB1S</v>
          </cell>
          <cell r="M2935" t="str">
            <v>Disposed</v>
          </cell>
          <cell r="N2935" t="str">
            <v>INTEGRAL ENERGY</v>
          </cell>
          <cell r="Q2935" t="str">
            <v>Computer System</v>
          </cell>
          <cell r="R2935" t="str">
            <v>Hardware</v>
          </cell>
          <cell r="S2935" t="str">
            <v>Processing unit</v>
          </cell>
          <cell r="T2935" t="str">
            <v>Desktop</v>
          </cell>
          <cell r="U2935" t="str">
            <v>Dell</v>
          </cell>
          <cell r="V2935" t="str">
            <v>GX270</v>
          </cell>
          <cell r="Y2935" t="str">
            <v>08 Dec 2006</v>
          </cell>
          <cell r="AB2935" t="str">
            <v>30 Nov 2007</v>
          </cell>
          <cell r="AC2935" t="str">
            <v>08 Dec 2006</v>
          </cell>
          <cell r="AD2935" t="str">
            <v>ieassetuser</v>
          </cell>
          <cell r="AE2935" t="str">
            <v>25 Mar 2009</v>
          </cell>
          <cell r="AH2935" t="str">
            <v>IE16743</v>
          </cell>
          <cell r="AI2935" t="str">
            <v>CRT21</v>
          </cell>
          <cell r="AJ2935" t="str">
            <v>E173FP</v>
          </cell>
        </row>
        <row r="2936">
          <cell r="A2936" t="str">
            <v>IE16736</v>
          </cell>
          <cell r="B2936" t="str">
            <v>IE16736</v>
          </cell>
          <cell r="C2936" t="str">
            <v>Print</v>
          </cell>
          <cell r="E2936" t="str">
            <v>.</v>
          </cell>
          <cell r="I2936" t="str">
            <v>Greater West</v>
          </cell>
          <cell r="J2936" t="str">
            <v>Huntingwood Ground West</v>
          </cell>
          <cell r="K2936" t="str">
            <v>RE001871742E39zyW9RQyksQAAtYQA</v>
          </cell>
          <cell r="L2936" t="str">
            <v>CNBJ49904R</v>
          </cell>
          <cell r="M2936" t="str">
            <v>Deployed</v>
          </cell>
          <cell r="N2936" t="str">
            <v>INTEGRAL ENERGY</v>
          </cell>
          <cell r="Q2936" t="str">
            <v>Printer</v>
          </cell>
          <cell r="R2936" t="str">
            <v>Hardware</v>
          </cell>
          <cell r="S2936" t="str">
            <v>Printer</v>
          </cell>
          <cell r="T2936" t="str">
            <v>Network</v>
          </cell>
          <cell r="U2936" t="str">
            <v>Hewlett Packard</v>
          </cell>
          <cell r="V2936" t="str">
            <v>4250DTN</v>
          </cell>
          <cell r="X2936" t="str">
            <v>21 Mar 2012</v>
          </cell>
          <cell r="Y2936" t="str">
            <v>22 Mar 2012</v>
          </cell>
          <cell r="Z2936" t="str">
            <v>21 Mar 2012</v>
          </cell>
          <cell r="AC2936" t="str">
            <v>29 Jan 2007</v>
          </cell>
          <cell r="AD2936" t="str">
            <v>chitharanjand</v>
          </cell>
          <cell r="AE2936" t="str">
            <v>22 Mar 2012</v>
          </cell>
          <cell r="AF2936" t="str">
            <v>Skye Graham</v>
          </cell>
        </row>
        <row r="2937">
          <cell r="A2937" t="str">
            <v>IE16737</v>
          </cell>
          <cell r="B2937" t="str">
            <v>IE16737</v>
          </cell>
          <cell r="C2937" t="str">
            <v>N/A</v>
          </cell>
          <cell r="D2937" t="str">
            <v>N/A</v>
          </cell>
          <cell r="E2937" t="str">
            <v>.</v>
          </cell>
          <cell r="F2937" t="str">
            <v>N/A</v>
          </cell>
          <cell r="G2937" t="str">
            <v>N/A</v>
          </cell>
          <cell r="H2937" t="str">
            <v>N/A</v>
          </cell>
          <cell r="K2937" t="str">
            <v>RE001871742E39qii9RQ_HUbAAALMA</v>
          </cell>
          <cell r="L2937" t="str">
            <v>CN0C06484663348O06EL</v>
          </cell>
          <cell r="M2937" t="str">
            <v>Disposed</v>
          </cell>
          <cell r="N2937" t="str">
            <v>INTEGRAL ENERGY</v>
          </cell>
          <cell r="Q2937" t="str">
            <v>Monitor</v>
          </cell>
          <cell r="R2937" t="str">
            <v>Hardware</v>
          </cell>
          <cell r="S2937" t="str">
            <v>Monitor</v>
          </cell>
          <cell r="T2937" t="str">
            <v>LCD20</v>
          </cell>
          <cell r="U2937" t="str">
            <v>Dell</v>
          </cell>
          <cell r="V2937" t="str">
            <v>2001FP</v>
          </cell>
          <cell r="Y2937" t="str">
            <v>29 Jan 2007</v>
          </cell>
          <cell r="AB2937" t="str">
            <v>30 Dec 2007</v>
          </cell>
          <cell r="AC2937" t="str">
            <v>29 Jan 2007</v>
          </cell>
          <cell r="AD2937" t="str">
            <v>dunsirea</v>
          </cell>
          <cell r="AE2937" t="str">
            <v>01 May 2008</v>
          </cell>
        </row>
        <row r="2938">
          <cell r="A2938" t="str">
            <v>IE16738</v>
          </cell>
          <cell r="B2938" t="str">
            <v>IE16738</v>
          </cell>
          <cell r="C2938" t="str">
            <v>Not Dedicated</v>
          </cell>
          <cell r="E2938" t="str">
            <v>.</v>
          </cell>
          <cell r="K2938" t="str">
            <v>RE001871742E39GcWuRQk#c8AQwCgD</v>
          </cell>
          <cell r="L2938" t="str">
            <v>5747C1S</v>
          </cell>
          <cell r="M2938" t="str">
            <v>Disposed</v>
          </cell>
          <cell r="N2938" t="str">
            <v>INTEGRAL ENERGY</v>
          </cell>
          <cell r="O2938" t="str">
            <v>IE16738</v>
          </cell>
          <cell r="Q2938" t="str">
            <v>Computer System</v>
          </cell>
          <cell r="Y2938" t="str">
            <v>18 Jan 2007</v>
          </cell>
          <cell r="AB2938" t="str">
            <v>30 Dec 2007</v>
          </cell>
          <cell r="AC2938" t="str">
            <v>18 Jan 2007</v>
          </cell>
          <cell r="AD2938" t="str">
            <v>ieassetuser</v>
          </cell>
          <cell r="AE2938" t="str">
            <v>19 May 2008</v>
          </cell>
          <cell r="AJ2938" t="str">
            <v>E773S</v>
          </cell>
        </row>
        <row r="2939">
          <cell r="A2939" t="str">
            <v>IE16740</v>
          </cell>
          <cell r="B2939" t="str">
            <v>IE16740</v>
          </cell>
          <cell r="C2939" t="str">
            <v>N/A</v>
          </cell>
          <cell r="D2939" t="str">
            <v>N/A</v>
          </cell>
          <cell r="E2939" t="str">
            <v>.</v>
          </cell>
          <cell r="F2939" t="str">
            <v>N/A</v>
          </cell>
          <cell r="G2939" t="str">
            <v>N/A</v>
          </cell>
          <cell r="H2939" t="str">
            <v>N/A</v>
          </cell>
          <cell r="K2939" t="str">
            <v>RE001871742E396Xx4RQWZ1KAAz9oA</v>
          </cell>
          <cell r="L2939" t="str">
            <v>MY0X38934760348NB75P</v>
          </cell>
          <cell r="M2939" t="str">
            <v>Disposed</v>
          </cell>
          <cell r="N2939" t="str">
            <v>INTEGRAL ENERGY</v>
          </cell>
          <cell r="Q2939" t="str">
            <v>Monitor</v>
          </cell>
          <cell r="R2939" t="str">
            <v>Hardware</v>
          </cell>
          <cell r="S2939" t="str">
            <v>Monitor</v>
          </cell>
          <cell r="T2939" t="str">
            <v>CRT15</v>
          </cell>
          <cell r="U2939" t="str">
            <v>Dell</v>
          </cell>
          <cell r="V2939" t="str">
            <v>M783S</v>
          </cell>
          <cell r="X2939" t="str">
            <v>07 Sep 2007</v>
          </cell>
          <cell r="AB2939" t="str">
            <v>10 May 2012</v>
          </cell>
          <cell r="AC2939" t="str">
            <v>08 Dec 2006</v>
          </cell>
          <cell r="AD2939" t="str">
            <v>edenk</v>
          </cell>
          <cell r="AE2939" t="str">
            <v>13 Sep 2007</v>
          </cell>
        </row>
        <row r="2940">
          <cell r="A2940" t="str">
            <v>IE16742</v>
          </cell>
          <cell r="B2940" t="str">
            <v>IE16742</v>
          </cell>
          <cell r="C2940" t="str">
            <v>Not Dedicated</v>
          </cell>
          <cell r="E2940" t="str">
            <v>.</v>
          </cell>
          <cell r="K2940" t="str">
            <v>RE001871742E39GcWuRQL#g8AQwygD</v>
          </cell>
          <cell r="L2940" t="str">
            <v>F1FV71S</v>
          </cell>
          <cell r="M2940" t="str">
            <v>Disposed</v>
          </cell>
          <cell r="N2940" t="str">
            <v>INTEGRAL ENERGY</v>
          </cell>
          <cell r="O2940" t="str">
            <v>IE16742</v>
          </cell>
          <cell r="Q2940" t="str">
            <v>Computer System</v>
          </cell>
          <cell r="R2940" t="str">
            <v>Hardware</v>
          </cell>
          <cell r="S2940" t="str">
            <v>Processing unit</v>
          </cell>
          <cell r="T2940" t="str">
            <v>Laptop</v>
          </cell>
          <cell r="U2940" t="str">
            <v>Dell</v>
          </cell>
          <cell r="V2940" t="str">
            <v>LATITUDE D600</v>
          </cell>
          <cell r="Y2940" t="str">
            <v>18 Jan 2007</v>
          </cell>
          <cell r="AB2940" t="str">
            <v>30 Sep 2008</v>
          </cell>
          <cell r="AC2940" t="str">
            <v>18 Jan 2007</v>
          </cell>
          <cell r="AD2940" t="str">
            <v>ieassetuser</v>
          </cell>
          <cell r="AE2940" t="str">
            <v>08 Oct 2008</v>
          </cell>
          <cell r="AH2940" t="str">
            <v>IE25087</v>
          </cell>
          <cell r="AI2940" t="str">
            <v>LCD20</v>
          </cell>
        </row>
        <row r="2941">
          <cell r="A2941" t="str">
            <v>IE16743</v>
          </cell>
          <cell r="B2941" t="str">
            <v>IE16743</v>
          </cell>
          <cell r="C2941" t="str">
            <v>N/A</v>
          </cell>
          <cell r="D2941" t="str">
            <v>N/A</v>
          </cell>
          <cell r="E2941" t="str">
            <v>.</v>
          </cell>
          <cell r="F2941" t="str">
            <v>N/A</v>
          </cell>
          <cell r="G2941" t="str">
            <v>N/A</v>
          </cell>
          <cell r="H2941" t="str">
            <v>N/A</v>
          </cell>
          <cell r="K2941" t="str">
            <v>RE001871742E39qii9RQiHYbAAA7MA</v>
          </cell>
          <cell r="L2941" t="str">
            <v>MX06D2574774135580EG</v>
          </cell>
          <cell r="M2941" t="str">
            <v>Disposed</v>
          </cell>
          <cell r="N2941" t="str">
            <v>INTEGRAL ENERGY</v>
          </cell>
          <cell r="Q2941" t="str">
            <v>Monitor</v>
          </cell>
          <cell r="R2941" t="str">
            <v>Hardware</v>
          </cell>
          <cell r="S2941" t="str">
            <v>Monitor</v>
          </cell>
          <cell r="T2941" t="str">
            <v>CRT21</v>
          </cell>
          <cell r="U2941" t="str">
            <v>Dell</v>
          </cell>
          <cell r="V2941" t="str">
            <v>P1130</v>
          </cell>
          <cell r="Y2941" t="str">
            <v>29 Jan 2007</v>
          </cell>
          <cell r="AB2941" t="str">
            <v>30 Nov 2007</v>
          </cell>
          <cell r="AC2941" t="str">
            <v>29 Jan 2007</v>
          </cell>
          <cell r="AD2941" t="str">
            <v>ieassetuser</v>
          </cell>
          <cell r="AE2941" t="str">
            <v>25 Mar 2009</v>
          </cell>
        </row>
        <row r="2942">
          <cell r="A2942" t="str">
            <v>IE16744</v>
          </cell>
          <cell r="B2942" t="str">
            <v>IE16744</v>
          </cell>
          <cell r="C2942" t="str">
            <v>Not Dedicated</v>
          </cell>
          <cell r="E2942" t="str">
            <v>.</v>
          </cell>
          <cell r="K2942" t="str">
            <v>RE001871742E39GsWuRQy#g8AQxigD</v>
          </cell>
          <cell r="L2942" t="str">
            <v>3649C1S</v>
          </cell>
          <cell r="M2942" t="str">
            <v>Disposed</v>
          </cell>
          <cell r="N2942" t="str">
            <v>INTEGRAL ENERGY</v>
          </cell>
          <cell r="O2942" t="str">
            <v>IE16744</v>
          </cell>
          <cell r="Q2942" t="str">
            <v>Computer System</v>
          </cell>
          <cell r="Y2942" t="str">
            <v>18 Jan 2007</v>
          </cell>
          <cell r="AB2942" t="str">
            <v>30 Dec 2007</v>
          </cell>
          <cell r="AC2942" t="str">
            <v>18 Jan 2007</v>
          </cell>
          <cell r="AD2942" t="str">
            <v>ieassetuser</v>
          </cell>
          <cell r="AE2942" t="str">
            <v>19 May 2008</v>
          </cell>
          <cell r="AH2942" t="str">
            <v>LC00793</v>
          </cell>
          <cell r="AI2942" t="str">
            <v>LCD17</v>
          </cell>
        </row>
        <row r="2943">
          <cell r="A2943" t="str">
            <v>IE16746</v>
          </cell>
          <cell r="B2943" t="str">
            <v>IE16746</v>
          </cell>
          <cell r="C2943" t="str">
            <v>Not Dedicated</v>
          </cell>
          <cell r="E2943" t="str">
            <v>.</v>
          </cell>
          <cell r="K2943" t="str">
            <v>RE001871742E39BHt4RQZzZDAAtaIA</v>
          </cell>
          <cell r="L2943" t="str">
            <v>GS69C1S</v>
          </cell>
          <cell r="M2943" t="str">
            <v>Disposed</v>
          </cell>
          <cell r="N2943" t="str">
            <v>INTEGRAL ENERGY</v>
          </cell>
          <cell r="Q2943" t="str">
            <v>Computer System</v>
          </cell>
          <cell r="Y2943" t="str">
            <v>08 Dec 2006</v>
          </cell>
          <cell r="AB2943" t="str">
            <v>30 Dec 2007</v>
          </cell>
          <cell r="AC2943" t="str">
            <v>08 Dec 2006</v>
          </cell>
          <cell r="AD2943" t="str">
            <v>ieassetuser</v>
          </cell>
          <cell r="AE2943" t="str">
            <v>19 May 2008</v>
          </cell>
          <cell r="AH2943" t="str">
            <v>IE16747</v>
          </cell>
          <cell r="AI2943" t="str">
            <v>LCD20</v>
          </cell>
        </row>
        <row r="2944">
          <cell r="A2944" t="str">
            <v>IE16747</v>
          </cell>
          <cell r="B2944" t="str">
            <v>IE16747</v>
          </cell>
          <cell r="C2944" t="str">
            <v>N/A</v>
          </cell>
          <cell r="D2944" t="str">
            <v>N/A</v>
          </cell>
          <cell r="E2944" t="str">
            <v>.</v>
          </cell>
          <cell r="F2944" t="str">
            <v>N/A</v>
          </cell>
          <cell r="G2944" t="str">
            <v>N/A</v>
          </cell>
          <cell r="H2944" t="str">
            <v>N/A</v>
          </cell>
          <cell r="K2944" t="str">
            <v>RE001871742E39TMWuRQnq49AQWC4D</v>
          </cell>
          <cell r="L2944" t="str">
            <v>CN0C06484663348U067L</v>
          </cell>
          <cell r="M2944" t="str">
            <v>Disposed</v>
          </cell>
          <cell r="N2944" t="str">
            <v>INTEGRAL ENERGY</v>
          </cell>
          <cell r="Q2944" t="str">
            <v>Monitor</v>
          </cell>
          <cell r="R2944" t="str">
            <v>Hardware</v>
          </cell>
          <cell r="S2944" t="str">
            <v>Monitor</v>
          </cell>
          <cell r="T2944" t="str">
            <v>LCD20</v>
          </cell>
          <cell r="U2944" t="str">
            <v>Dell</v>
          </cell>
          <cell r="V2944" t="str">
            <v>2001FP</v>
          </cell>
          <cell r="Y2944" t="str">
            <v>18 Jan 2007</v>
          </cell>
          <cell r="AB2944" t="str">
            <v>30 Dec 2007</v>
          </cell>
          <cell r="AC2944" t="str">
            <v>18 Jan 2007</v>
          </cell>
          <cell r="AD2944" t="str">
            <v>dunsirea</v>
          </cell>
          <cell r="AE2944" t="str">
            <v>01 May 2008</v>
          </cell>
        </row>
        <row r="2945">
          <cell r="A2945" t="str">
            <v>IE16748</v>
          </cell>
          <cell r="B2945" t="str">
            <v>IE16748</v>
          </cell>
          <cell r="C2945" t="str">
            <v>N/A</v>
          </cell>
          <cell r="D2945" t="str">
            <v>N/A</v>
          </cell>
          <cell r="E2945" t="str">
            <v>.</v>
          </cell>
          <cell r="F2945" t="str">
            <v>N/A</v>
          </cell>
          <cell r="G2945" t="str">
            <v>N/A</v>
          </cell>
          <cell r="H2945" t="str">
            <v>N/A</v>
          </cell>
          <cell r="K2945" t="str">
            <v>RE001871742E39qyi9RQJHcbAAB7MA</v>
          </cell>
          <cell r="L2945" t="str">
            <v>CN0C06484663346P074L</v>
          </cell>
          <cell r="M2945" t="str">
            <v>Disposed</v>
          </cell>
          <cell r="N2945" t="str">
            <v>INTEGRAL ENERGY</v>
          </cell>
          <cell r="Q2945" t="str">
            <v>Monitor</v>
          </cell>
          <cell r="R2945" t="str">
            <v>Hardware</v>
          </cell>
          <cell r="S2945" t="str">
            <v>Monitor</v>
          </cell>
          <cell r="T2945" t="str">
            <v>LCD20</v>
          </cell>
          <cell r="U2945" t="str">
            <v>Dell</v>
          </cell>
          <cell r="V2945" t="str">
            <v>2001FP</v>
          </cell>
          <cell r="Y2945" t="str">
            <v>29 Jan 2007</v>
          </cell>
          <cell r="AB2945" t="str">
            <v>30 Jun 2008</v>
          </cell>
          <cell r="AC2945" t="str">
            <v>29 Jan 2007</v>
          </cell>
          <cell r="AD2945" t="str">
            <v>ieassetuser</v>
          </cell>
          <cell r="AE2945" t="str">
            <v>01 Oct 2008</v>
          </cell>
        </row>
        <row r="2946">
          <cell r="A2946" t="str">
            <v>IE16749</v>
          </cell>
          <cell r="B2946" t="str">
            <v>IE16749</v>
          </cell>
          <cell r="C2946" t="str">
            <v>N/A</v>
          </cell>
          <cell r="D2946" t="str">
            <v>N/A</v>
          </cell>
          <cell r="E2946" t="str">
            <v>.</v>
          </cell>
          <cell r="F2946" t="str">
            <v>N/A</v>
          </cell>
          <cell r="G2946" t="str">
            <v>N/A</v>
          </cell>
          <cell r="H2946" t="str">
            <v>N/A</v>
          </cell>
          <cell r="K2946" t="str">
            <v>RE001871742E39qyi9RQoXcbAAC7MA</v>
          </cell>
          <cell r="L2946" t="str">
            <v>CN0C06484663346P077L</v>
          </cell>
          <cell r="M2946" t="str">
            <v>Disposed</v>
          </cell>
          <cell r="N2946" t="str">
            <v>INTEGRAL ENERGY</v>
          </cell>
          <cell r="Q2946" t="str">
            <v>Monitor</v>
          </cell>
          <cell r="R2946" t="str">
            <v>Hardware</v>
          </cell>
          <cell r="S2946" t="str">
            <v>Monitor</v>
          </cell>
          <cell r="T2946" t="str">
            <v>LCD20</v>
          </cell>
          <cell r="U2946" t="str">
            <v>Dell</v>
          </cell>
          <cell r="V2946" t="str">
            <v>2001FP</v>
          </cell>
          <cell r="Y2946" t="str">
            <v>29 Jan 2007</v>
          </cell>
          <cell r="AB2946" t="str">
            <v>30 Dec 2007</v>
          </cell>
          <cell r="AC2946" t="str">
            <v>29 Jan 2007</v>
          </cell>
          <cell r="AD2946" t="str">
            <v>dunsirea</v>
          </cell>
          <cell r="AE2946" t="str">
            <v>01 May 2008</v>
          </cell>
        </row>
        <row r="2947">
          <cell r="A2947" t="str">
            <v>IE16750</v>
          </cell>
          <cell r="B2947" t="str">
            <v>IE16750</v>
          </cell>
          <cell r="C2947" t="str">
            <v>Print</v>
          </cell>
          <cell r="E2947" t="str">
            <v>.</v>
          </cell>
          <cell r="I2947" t="str">
            <v>Greater West</v>
          </cell>
          <cell r="J2947" t="str">
            <v>Hoxton Park Depot</v>
          </cell>
          <cell r="K2947" t="str">
            <v>RE001871742E39zyW9RQQU0QAAuYQA</v>
          </cell>
          <cell r="L2947" t="str">
            <v>CNGX192531</v>
          </cell>
          <cell r="M2947" t="str">
            <v>Deployed</v>
          </cell>
          <cell r="N2947" t="str">
            <v>INTEGRAL ENERGY</v>
          </cell>
          <cell r="Q2947" t="str">
            <v>Printer</v>
          </cell>
          <cell r="R2947" t="str">
            <v>Hardware</v>
          </cell>
          <cell r="S2947" t="str">
            <v>Printer</v>
          </cell>
          <cell r="T2947" t="str">
            <v>Local</v>
          </cell>
          <cell r="U2947" t="str">
            <v>Hewlett Packard</v>
          </cell>
          <cell r="V2947" t="str">
            <v>5100TN</v>
          </cell>
          <cell r="Y2947" t="str">
            <v>29 Jan 2007</v>
          </cell>
          <cell r="Z2947" t="str">
            <v>23 Feb 2011</v>
          </cell>
          <cell r="AC2947" t="str">
            <v>29 Jan 2007</v>
          </cell>
          <cell r="AD2947" t="str">
            <v>dunsirea</v>
          </cell>
          <cell r="AE2947" t="str">
            <v>29 Aug 2008</v>
          </cell>
        </row>
        <row r="2948">
          <cell r="A2948" t="str">
            <v>IE16751</v>
          </cell>
          <cell r="B2948" t="str">
            <v>IE16751</v>
          </cell>
          <cell r="C2948" t="str">
            <v>Print</v>
          </cell>
          <cell r="E2948" t="str">
            <v>.</v>
          </cell>
          <cell r="I2948" t="str">
            <v>Greater West</v>
          </cell>
          <cell r="J2948" t="str">
            <v>Hoxton Park Depot</v>
          </cell>
          <cell r="K2948" t="str">
            <v>RE001871742E39zyW9RQxk4QAAv4QA</v>
          </cell>
          <cell r="L2948" t="str">
            <v>CNGX192611</v>
          </cell>
          <cell r="M2948" t="str">
            <v>Deployed</v>
          </cell>
          <cell r="N2948" t="str">
            <v>INTEGRAL ENERGY</v>
          </cell>
          <cell r="Q2948" t="str">
            <v>Printer</v>
          </cell>
          <cell r="R2948" t="str">
            <v>Hardware</v>
          </cell>
          <cell r="S2948" t="str">
            <v>Printer</v>
          </cell>
          <cell r="T2948" t="str">
            <v>Local</v>
          </cell>
          <cell r="U2948" t="str">
            <v>Hewlett Packard</v>
          </cell>
          <cell r="V2948" t="str">
            <v>5100TN</v>
          </cell>
          <cell r="Y2948" t="str">
            <v>29 Jan 2007</v>
          </cell>
          <cell r="Z2948" t="str">
            <v>29 Apr 2010</v>
          </cell>
          <cell r="AC2948" t="str">
            <v>29 Jan 2007</v>
          </cell>
          <cell r="AD2948" t="str">
            <v>dunsirea</v>
          </cell>
          <cell r="AE2948" t="str">
            <v>02 Jul 2009</v>
          </cell>
        </row>
        <row r="2949">
          <cell r="A2949" t="str">
            <v>IE16752</v>
          </cell>
          <cell r="B2949" t="str">
            <v>IE16752</v>
          </cell>
          <cell r="C2949" t="str">
            <v>N/A</v>
          </cell>
          <cell r="D2949" t="str">
            <v>N/A</v>
          </cell>
          <cell r="E2949" t="str">
            <v>.</v>
          </cell>
          <cell r="F2949" t="str">
            <v>N/A</v>
          </cell>
          <cell r="G2949" t="str">
            <v>N/A</v>
          </cell>
          <cell r="H2949" t="str">
            <v>N/A</v>
          </cell>
          <cell r="K2949" t="str">
            <v>RE001871742E39TMWuRQKq89AQXy4D</v>
          </cell>
          <cell r="L2949" t="str">
            <v>CN0C06484663349L06LL</v>
          </cell>
          <cell r="M2949" t="str">
            <v>Disposed</v>
          </cell>
          <cell r="N2949" t="str">
            <v>INTEGRAL ENERGY</v>
          </cell>
          <cell r="Q2949" t="str">
            <v>Monitor</v>
          </cell>
          <cell r="Y2949" t="str">
            <v>18 Jan 2007</v>
          </cell>
          <cell r="AB2949" t="str">
            <v>30 Dec 2007</v>
          </cell>
          <cell r="AC2949" t="str">
            <v>18 Jan 2007</v>
          </cell>
          <cell r="AD2949" t="str">
            <v>ieassetuser</v>
          </cell>
          <cell r="AE2949" t="str">
            <v>21 May 2008</v>
          </cell>
        </row>
        <row r="2950">
          <cell r="A2950" t="str">
            <v>IE16753</v>
          </cell>
          <cell r="B2950" t="str">
            <v>IE16753</v>
          </cell>
          <cell r="C2950" t="str">
            <v>N/A</v>
          </cell>
          <cell r="D2950" t="str">
            <v>N/A</v>
          </cell>
          <cell r="E2950" t="str">
            <v>.</v>
          </cell>
          <cell r="F2950" t="str">
            <v>N/A</v>
          </cell>
          <cell r="G2950" t="str">
            <v>N/A</v>
          </cell>
          <cell r="H2950" t="str">
            <v>N/A</v>
          </cell>
          <cell r="K2950" t="str">
            <v>RE001871742E39fcWuRQrW0#AQVDMD</v>
          </cell>
          <cell r="L2950" t="str">
            <v>CN0C06484663349L098L</v>
          </cell>
          <cell r="M2950" t="str">
            <v>Disposed</v>
          </cell>
          <cell r="N2950" t="str">
            <v>INTEGRAL ENERGY</v>
          </cell>
          <cell r="Q2950" t="str">
            <v>Monitor</v>
          </cell>
          <cell r="R2950" t="str">
            <v>Hardware</v>
          </cell>
          <cell r="S2950" t="str">
            <v>Monitor</v>
          </cell>
          <cell r="T2950" t="str">
            <v>LCD20</v>
          </cell>
          <cell r="U2950" t="str">
            <v>Dell</v>
          </cell>
          <cell r="V2950" t="str">
            <v>2001FP</v>
          </cell>
          <cell r="Y2950" t="str">
            <v>18 Jan 2007</v>
          </cell>
          <cell r="AB2950" t="str">
            <v>30 Dec 2007</v>
          </cell>
          <cell r="AC2950" t="str">
            <v>18 Jan 2007</v>
          </cell>
          <cell r="AD2950" t="str">
            <v>dunsirea</v>
          </cell>
          <cell r="AE2950" t="str">
            <v>01 May 2008</v>
          </cell>
        </row>
        <row r="2951">
          <cell r="A2951" t="str">
            <v>IE16754</v>
          </cell>
          <cell r="B2951" t="str">
            <v>HUNBCK01</v>
          </cell>
          <cell r="C2951" t="str">
            <v>Unknown</v>
          </cell>
          <cell r="D2951" t="str">
            <v>Backup/Restore - PROD</v>
          </cell>
          <cell r="E2951" t="str">
            <v>24x7 2hr</v>
          </cell>
          <cell r="F2951" t="str">
            <v>Midrange</v>
          </cell>
          <cell r="G2951" t="str">
            <v>Wintel</v>
          </cell>
          <cell r="H2951" t="str">
            <v>PROD</v>
          </cell>
          <cell r="I2951" t="str">
            <v>Greater West</v>
          </cell>
          <cell r="J2951" t="str">
            <v>Huntingwood Basement Computer West</v>
          </cell>
          <cell r="K2951" t="str">
            <v>RE001871742E39G1k2SQosjHDg_2Yb</v>
          </cell>
          <cell r="L2951" t="str">
            <v>B0EZLH7223</v>
          </cell>
          <cell r="M2951" t="str">
            <v>Deployed</v>
          </cell>
          <cell r="N2951" t="str">
            <v>INTEGRAL ENERGY</v>
          </cell>
          <cell r="O2951" t="str">
            <v>IE16754</v>
          </cell>
          <cell r="Q2951" t="str">
            <v>Computer System</v>
          </cell>
          <cell r="R2951" t="str">
            <v>Hardware</v>
          </cell>
          <cell r="S2951" t="str">
            <v>Processing unit</v>
          </cell>
          <cell r="T2951" t="str">
            <v>Server</v>
          </cell>
          <cell r="U2951" t="str">
            <v>Compaq</v>
          </cell>
          <cell r="V2951" t="str">
            <v>ProLiant ML370 G3</v>
          </cell>
          <cell r="Y2951" t="str">
            <v>17 Oct 2007</v>
          </cell>
          <cell r="AC2951" t="str">
            <v>03 Dec 2008</v>
          </cell>
          <cell r="AD2951" t="str">
            <v>grahamb</v>
          </cell>
          <cell r="AE2951" t="str">
            <v>03 Dec 2008</v>
          </cell>
        </row>
        <row r="2952">
          <cell r="A2952" t="str">
            <v>IE16755</v>
          </cell>
          <cell r="B2952" t="str">
            <v>HUNBCK01 DISK ARRAY</v>
          </cell>
          <cell r="C2952" t="str">
            <v>Storage</v>
          </cell>
          <cell r="D2952" t="str">
            <v>ArcServe Backup Storage - PROD</v>
          </cell>
          <cell r="F2952" t="str">
            <v>Midrange</v>
          </cell>
          <cell r="G2952" t="str">
            <v>Unix</v>
          </cell>
          <cell r="H2952" t="str">
            <v>PROD</v>
          </cell>
          <cell r="I2952" t="str">
            <v>Greater West</v>
          </cell>
          <cell r="J2952" t="str">
            <v>Huntingwood Basement Computer West</v>
          </cell>
          <cell r="K2952" t="str">
            <v>RE001871742E39pvkWRw6EA5AA5dAA</v>
          </cell>
          <cell r="L2952" t="str">
            <v>8A45LMPXL6KF</v>
          </cell>
          <cell r="M2952" t="str">
            <v>Deployed</v>
          </cell>
          <cell r="N2952" t="str">
            <v>INTEGRAL ENERGY</v>
          </cell>
          <cell r="O2952" t="str">
            <v>IE16755</v>
          </cell>
          <cell r="Q2952" t="str">
            <v>Computer System</v>
          </cell>
          <cell r="R2952" t="str">
            <v>Hardware</v>
          </cell>
          <cell r="S2952" t="str">
            <v>Storage</v>
          </cell>
          <cell r="T2952" t="str">
            <v>- None -</v>
          </cell>
          <cell r="U2952" t="str">
            <v>Hewlett Packard</v>
          </cell>
          <cell r="V2952" t="str">
            <v>Disk Storage Array</v>
          </cell>
          <cell r="Y2952" t="str">
            <v>18 Oct 2007</v>
          </cell>
          <cell r="Z2952" t="str">
            <v>03 Aug 2009</v>
          </cell>
          <cell r="AC2952" t="str">
            <v>18 Oct 2007</v>
          </cell>
          <cell r="AD2952" t="str">
            <v>ieassetuser</v>
          </cell>
          <cell r="AE2952" t="str">
            <v>12 Aug 2009</v>
          </cell>
        </row>
        <row r="2953">
          <cell r="A2953" t="str">
            <v>IE16756</v>
          </cell>
          <cell r="B2953" t="str">
            <v>IE16756</v>
          </cell>
          <cell r="C2953" t="str">
            <v>Print</v>
          </cell>
          <cell r="E2953" t="str">
            <v>.</v>
          </cell>
          <cell r="I2953" t="str">
            <v>Illawarra</v>
          </cell>
          <cell r="J2953" t="str">
            <v>Nowra Depot</v>
          </cell>
          <cell r="K2953" t="str">
            <v>RE001871742E390CW9RQPVAQAAw4QA</v>
          </cell>
          <cell r="L2953" t="str">
            <v>CNBSB94701</v>
          </cell>
          <cell r="M2953" t="str">
            <v>Deployed</v>
          </cell>
          <cell r="N2953" t="str">
            <v>INTEGRAL ENERGY</v>
          </cell>
          <cell r="Q2953" t="str">
            <v>Printer</v>
          </cell>
          <cell r="R2953" t="str">
            <v>Hardware</v>
          </cell>
          <cell r="S2953" t="str">
            <v>Printer</v>
          </cell>
          <cell r="T2953" t="str">
            <v>Local</v>
          </cell>
          <cell r="U2953" t="str">
            <v>Hewlett Packard</v>
          </cell>
          <cell r="V2953" t="str">
            <v>3030</v>
          </cell>
          <cell r="Y2953" t="str">
            <v>29 Jan 2007</v>
          </cell>
          <cell r="AC2953" t="str">
            <v>29 Jan 2007</v>
          </cell>
          <cell r="AD2953" t="str">
            <v>Demo</v>
          </cell>
          <cell r="AE2953" t="str">
            <v>29 Jan 2007</v>
          </cell>
        </row>
        <row r="2954">
          <cell r="A2954" t="str">
            <v>IE16758</v>
          </cell>
          <cell r="B2954" t="str">
            <v>IE16758</v>
          </cell>
          <cell r="C2954" t="str">
            <v>Not Dedicated</v>
          </cell>
          <cell r="E2954" t="str">
            <v>.</v>
          </cell>
          <cell r="K2954" t="str">
            <v>RE001871742E39J8WuRQ8B09AQ9SkD</v>
          </cell>
          <cell r="L2954" t="str">
            <v>6747C1S</v>
          </cell>
          <cell r="M2954" t="str">
            <v>Disposed</v>
          </cell>
          <cell r="N2954" t="str">
            <v>INTEGRAL ENERGY</v>
          </cell>
          <cell r="O2954" t="str">
            <v>IE16758</v>
          </cell>
          <cell r="Q2954" t="str">
            <v>Computer System</v>
          </cell>
          <cell r="Y2954" t="str">
            <v>18 Jan 2007</v>
          </cell>
          <cell r="AB2954" t="str">
            <v>30 Dec 2007</v>
          </cell>
          <cell r="AC2954" t="str">
            <v>18 Jan 2007</v>
          </cell>
          <cell r="AD2954" t="str">
            <v>ieassetuser</v>
          </cell>
          <cell r="AE2954" t="str">
            <v>19 May 2008</v>
          </cell>
        </row>
        <row r="2955">
          <cell r="A2955" t="str">
            <v>IE16760</v>
          </cell>
          <cell r="B2955" t="str">
            <v>IE16760</v>
          </cell>
          <cell r="C2955" t="str">
            <v>Not Dedicated</v>
          </cell>
          <cell r="E2955" t="str">
            <v>.</v>
          </cell>
          <cell r="K2955" t="str">
            <v>RE001871742E39LHt4RQWdNDAA0qYA</v>
          </cell>
          <cell r="L2955" t="str">
            <v>9JGCC1S</v>
          </cell>
          <cell r="M2955" t="str">
            <v>Disposed</v>
          </cell>
          <cell r="N2955" t="str">
            <v>INTEGRAL ENERGY</v>
          </cell>
          <cell r="Q2955" t="str">
            <v>Computer System</v>
          </cell>
          <cell r="Y2955" t="str">
            <v>08 Dec 2006</v>
          </cell>
          <cell r="AB2955" t="str">
            <v>30 Dec 2007</v>
          </cell>
          <cell r="AC2955" t="str">
            <v>08 Dec 2006</v>
          </cell>
          <cell r="AD2955" t="str">
            <v>ieassetuser</v>
          </cell>
          <cell r="AE2955" t="str">
            <v>19 May 2008</v>
          </cell>
          <cell r="AH2955" t="str">
            <v>LC01725</v>
          </cell>
          <cell r="AI2955" t="str">
            <v>LCD17</v>
          </cell>
        </row>
        <row r="2956">
          <cell r="A2956" t="str">
            <v>IE16761</v>
          </cell>
          <cell r="B2956" t="str">
            <v>IE16761</v>
          </cell>
          <cell r="C2956" t="str">
            <v>N/A</v>
          </cell>
          <cell r="D2956" t="str">
            <v>N/A</v>
          </cell>
          <cell r="E2956" t="str">
            <v>.</v>
          </cell>
          <cell r="F2956" t="str">
            <v>N/A</v>
          </cell>
          <cell r="G2956" t="str">
            <v>N/A</v>
          </cell>
          <cell r="H2956" t="str">
            <v>N/A</v>
          </cell>
          <cell r="K2956" t="str">
            <v>RE001871742E39TcWuRQp689AQYi4D</v>
          </cell>
          <cell r="L2956" t="str">
            <v>CN0C06484663348U06PL</v>
          </cell>
          <cell r="M2956" t="str">
            <v>Disposed</v>
          </cell>
          <cell r="N2956" t="str">
            <v>INTEGRAL ENERGY</v>
          </cell>
          <cell r="Q2956" t="str">
            <v>Monitor</v>
          </cell>
          <cell r="R2956" t="str">
            <v>Hardware</v>
          </cell>
          <cell r="S2956" t="str">
            <v>Monitor</v>
          </cell>
          <cell r="T2956" t="str">
            <v>LCD20</v>
          </cell>
          <cell r="U2956" t="str">
            <v>Dell</v>
          </cell>
          <cell r="V2956" t="str">
            <v>2001FP</v>
          </cell>
          <cell r="Y2956" t="str">
            <v>18 Jan 2007</v>
          </cell>
          <cell r="AB2956" t="str">
            <v>30 Dec 2007</v>
          </cell>
          <cell r="AC2956" t="str">
            <v>18 Jan 2007</v>
          </cell>
          <cell r="AD2956" t="str">
            <v>dunsirea</v>
          </cell>
          <cell r="AE2956" t="str">
            <v>01 May 2008</v>
          </cell>
        </row>
        <row r="2957">
          <cell r="A2957" t="str">
            <v>IE16762</v>
          </cell>
          <cell r="B2957" t="str">
            <v>IE16762</v>
          </cell>
          <cell r="C2957" t="str">
            <v>N/A</v>
          </cell>
          <cell r="D2957" t="str">
            <v>N/A</v>
          </cell>
          <cell r="E2957" t="str">
            <v>.</v>
          </cell>
          <cell r="F2957" t="str">
            <v>N/A</v>
          </cell>
          <cell r="G2957" t="str">
            <v>N/A</v>
          </cell>
          <cell r="H2957" t="str">
            <v>N/A</v>
          </cell>
          <cell r="K2957" t="str">
            <v>RE001871742E39BIR4RQ9V1mAA5gUB</v>
          </cell>
          <cell r="L2957" t="str">
            <v>CN0C06484663348U06GL</v>
          </cell>
          <cell r="M2957" t="str">
            <v>Disposed</v>
          </cell>
          <cell r="N2957" t="str">
            <v>INTEGRAL ENERGY</v>
          </cell>
          <cell r="Q2957" t="str">
            <v>Monitor</v>
          </cell>
          <cell r="R2957" t="str">
            <v>Hardware</v>
          </cell>
          <cell r="S2957" t="str">
            <v>Monitor</v>
          </cell>
          <cell r="T2957" t="str">
            <v>LCD20</v>
          </cell>
          <cell r="U2957" t="str">
            <v>Dell</v>
          </cell>
          <cell r="V2957" t="str">
            <v>2100FP</v>
          </cell>
          <cell r="Y2957" t="str">
            <v>08 Dec 2006</v>
          </cell>
          <cell r="Z2957" t="str">
            <v>05 Jul 2008</v>
          </cell>
          <cell r="AB2957" t="str">
            <v>30 Jun 2008</v>
          </cell>
          <cell r="AC2957" t="str">
            <v>08 Dec 2006</v>
          </cell>
          <cell r="AD2957" t="str">
            <v>ieassetuser</v>
          </cell>
          <cell r="AE2957" t="str">
            <v>01 Oct 2008</v>
          </cell>
        </row>
        <row r="2958">
          <cell r="A2958" t="str">
            <v>IE16763</v>
          </cell>
          <cell r="B2958" t="str">
            <v>IE16763</v>
          </cell>
          <cell r="C2958" t="str">
            <v>Not Dedicated</v>
          </cell>
          <cell r="E2958" t="str">
            <v>.</v>
          </cell>
          <cell r="K2958" t="str">
            <v>RE001871742E395Xt4RQcKZGAAiroA</v>
          </cell>
          <cell r="L2958" t="str">
            <v>D6LBC1S</v>
          </cell>
          <cell r="M2958" t="str">
            <v>Disposed</v>
          </cell>
          <cell r="N2958" t="str">
            <v>INTEGRAL ENERGY</v>
          </cell>
          <cell r="Q2958" t="str">
            <v>Computer System</v>
          </cell>
          <cell r="Y2958" t="str">
            <v>08 Dec 2006</v>
          </cell>
          <cell r="AB2958" t="str">
            <v>30 Dec 2007</v>
          </cell>
          <cell r="AC2958" t="str">
            <v>08 Dec 2006</v>
          </cell>
          <cell r="AD2958" t="str">
            <v>ieassetuser</v>
          </cell>
          <cell r="AE2958" t="str">
            <v>19 May 2008</v>
          </cell>
          <cell r="AH2958" t="str">
            <v>IE16762</v>
          </cell>
          <cell r="AI2958" t="str">
            <v>LCD20</v>
          </cell>
          <cell r="AJ2958" t="str">
            <v>E773S</v>
          </cell>
        </row>
        <row r="2959">
          <cell r="A2959" t="str">
            <v>IE16764</v>
          </cell>
          <cell r="B2959" t="str">
            <v>IE16764</v>
          </cell>
          <cell r="C2959" t="str">
            <v>N/A</v>
          </cell>
          <cell r="D2959" t="str">
            <v>N/A</v>
          </cell>
          <cell r="E2959" t="str">
            <v>.</v>
          </cell>
          <cell r="F2959" t="str">
            <v>N/A</v>
          </cell>
          <cell r="G2959" t="str">
            <v>N/A</v>
          </cell>
          <cell r="H2959" t="str">
            <v>N/A</v>
          </cell>
          <cell r="K2959" t="str">
            <v>RE001871742E39TcWuRQNLA9AQZS4D</v>
          </cell>
          <cell r="L2959" t="str">
            <v>CN0C06484663349L08GL</v>
          </cell>
          <cell r="M2959" t="str">
            <v>Disposed</v>
          </cell>
          <cell r="N2959" t="str">
            <v>INTEGRAL ENERGY</v>
          </cell>
          <cell r="Q2959" t="str">
            <v>Monitor</v>
          </cell>
          <cell r="R2959" t="str">
            <v>Hardware</v>
          </cell>
          <cell r="S2959" t="str">
            <v>Monitor</v>
          </cell>
          <cell r="T2959" t="str">
            <v>LCD20</v>
          </cell>
          <cell r="U2959" t="str">
            <v>Dell</v>
          </cell>
          <cell r="V2959" t="str">
            <v>2001FP</v>
          </cell>
          <cell r="Y2959" t="str">
            <v>18 Jan 2007</v>
          </cell>
          <cell r="Z2959" t="str">
            <v>22 Apr 2008</v>
          </cell>
          <cell r="AB2959" t="str">
            <v>30 Jun 2008</v>
          </cell>
          <cell r="AC2959" t="str">
            <v>18 Jan 2007</v>
          </cell>
          <cell r="AD2959" t="str">
            <v>ieassetuser</v>
          </cell>
          <cell r="AE2959" t="str">
            <v>01 Oct 2008</v>
          </cell>
        </row>
        <row r="2960">
          <cell r="A2960" t="str">
            <v>IE16765</v>
          </cell>
          <cell r="B2960" t="str">
            <v>IE16765</v>
          </cell>
          <cell r="C2960" t="str">
            <v>Not Dedicated</v>
          </cell>
          <cell r="E2960" t="str">
            <v>.</v>
          </cell>
          <cell r="I2960" t="str">
            <v>Greater West</v>
          </cell>
          <cell r="J2960" t="str">
            <v>Huntingwood Basement Asset Cage</v>
          </cell>
          <cell r="K2960" t="str">
            <v>RE001871742E39BHt4RQ8zZDAAuKIA</v>
          </cell>
          <cell r="L2960" t="str">
            <v>GY1BC1S</v>
          </cell>
          <cell r="M2960" t="str">
            <v>Received</v>
          </cell>
          <cell r="N2960" t="str">
            <v>INTEGRAL ENERGY</v>
          </cell>
          <cell r="Q2960" t="str">
            <v>Computer System</v>
          </cell>
          <cell r="R2960" t="str">
            <v>Hardware</v>
          </cell>
          <cell r="S2960" t="str">
            <v>Processing unit</v>
          </cell>
          <cell r="T2960" t="str">
            <v>Desktop</v>
          </cell>
          <cell r="U2960" t="str">
            <v>Dell</v>
          </cell>
          <cell r="V2960" t="str">
            <v>GX270</v>
          </cell>
          <cell r="Y2960" t="str">
            <v>08 Dec 2006</v>
          </cell>
          <cell r="Z2960" t="str">
            <v>22 Sep 2011</v>
          </cell>
          <cell r="AB2960" t="str">
            <v>16 Sep 2011</v>
          </cell>
          <cell r="AC2960" t="str">
            <v>08 Dec 2006</v>
          </cell>
          <cell r="AD2960" t="str">
            <v>dunsirea</v>
          </cell>
          <cell r="AE2960" t="str">
            <v>16 Sep 2011</v>
          </cell>
          <cell r="AH2960" t="str">
            <v>IE16764</v>
          </cell>
          <cell r="AI2960" t="str">
            <v>LCD20</v>
          </cell>
        </row>
        <row r="2961">
          <cell r="A2961" t="str">
            <v>IE16766</v>
          </cell>
          <cell r="B2961" t="str">
            <v>IE16766</v>
          </cell>
          <cell r="C2961" t="str">
            <v>Not Dedicated</v>
          </cell>
          <cell r="E2961" t="str">
            <v>.</v>
          </cell>
          <cell r="K2961" t="str">
            <v>RE001871742E39r3t4RQbtJFAAr7QA</v>
          </cell>
          <cell r="L2961" t="str">
            <v>4Z9BC1S</v>
          </cell>
          <cell r="M2961" t="str">
            <v>Disposed</v>
          </cell>
          <cell r="N2961" t="str">
            <v>INTEGRAL ENERGY</v>
          </cell>
          <cell r="Q2961" t="str">
            <v>Computer System</v>
          </cell>
          <cell r="Y2961" t="str">
            <v>08 Dec 2006</v>
          </cell>
          <cell r="AB2961" t="str">
            <v>31 Dec 2007</v>
          </cell>
          <cell r="AC2961" t="str">
            <v>08 Dec 2006</v>
          </cell>
          <cell r="AD2961" t="str">
            <v>dunsirea</v>
          </cell>
          <cell r="AE2961" t="str">
            <v>02 May 2008</v>
          </cell>
          <cell r="AH2961" t="str">
            <v>IE17474</v>
          </cell>
        </row>
        <row r="2962">
          <cell r="A2962" t="str">
            <v>IE16767</v>
          </cell>
          <cell r="B2962" t="str">
            <v>IE16767</v>
          </cell>
          <cell r="C2962" t="str">
            <v>N/A</v>
          </cell>
          <cell r="D2962" t="str">
            <v>N/A</v>
          </cell>
          <cell r="E2962" t="str">
            <v>.</v>
          </cell>
          <cell r="F2962" t="str">
            <v>N/A</v>
          </cell>
          <cell r="G2962" t="str">
            <v>N/A</v>
          </cell>
          <cell r="H2962" t="str">
            <v>N/A</v>
          </cell>
          <cell r="K2962" t="str">
            <v>RE001871742E3946h4RQhWX2AA#NgB</v>
          </cell>
          <cell r="L2962" t="str">
            <v>MY0U155447603497BWQM</v>
          </cell>
          <cell r="M2962" t="str">
            <v>Disposed</v>
          </cell>
          <cell r="N2962" t="str">
            <v>INTEGRAL ENERGY</v>
          </cell>
          <cell r="Q2962" t="str">
            <v>Monitor</v>
          </cell>
          <cell r="R2962" t="str">
            <v>Hardware</v>
          </cell>
          <cell r="S2962" t="str">
            <v>Monitor</v>
          </cell>
          <cell r="T2962" t="str">
            <v>CRT17</v>
          </cell>
          <cell r="U2962" t="str">
            <v>Dell</v>
          </cell>
          <cell r="V2962" t="str">
            <v>E773S</v>
          </cell>
          <cell r="AC2962" t="str">
            <v>08 Dec 2006</v>
          </cell>
          <cell r="AD2962" t="str">
            <v>Demo</v>
          </cell>
          <cell r="AE2962" t="str">
            <v>08 Dec 2006</v>
          </cell>
          <cell r="AJ2962" t="str">
            <v>2001FP</v>
          </cell>
        </row>
        <row r="2963">
          <cell r="A2963" t="str">
            <v>IE16768</v>
          </cell>
          <cell r="B2963" t="str">
            <v>IE16768</v>
          </cell>
          <cell r="C2963" t="str">
            <v>Not Dedicated</v>
          </cell>
          <cell r="E2963" t="str">
            <v>.</v>
          </cell>
          <cell r="K2963" t="str">
            <v>RE001871742E395Xt4RQ3aZGAAjboA</v>
          </cell>
          <cell r="L2963" t="str">
            <v>818BC1S</v>
          </cell>
          <cell r="M2963" t="str">
            <v>Disposed</v>
          </cell>
          <cell r="N2963" t="str">
            <v>INTEGRAL ENERGY</v>
          </cell>
          <cell r="Q2963" t="str">
            <v>Computer System</v>
          </cell>
          <cell r="R2963" t="str">
            <v>Hardware</v>
          </cell>
          <cell r="S2963" t="str">
            <v>Processing unit</v>
          </cell>
          <cell r="T2963" t="str">
            <v>Desktop</v>
          </cell>
          <cell r="U2963" t="str">
            <v>Dell</v>
          </cell>
          <cell r="V2963" t="str">
            <v>GX270</v>
          </cell>
          <cell r="Y2963" t="str">
            <v>08 Dec 2006</v>
          </cell>
          <cell r="AB2963" t="str">
            <v>30 Dec 2007</v>
          </cell>
          <cell r="AC2963" t="str">
            <v>08 Dec 2006</v>
          </cell>
          <cell r="AD2963" t="str">
            <v>bastockg</v>
          </cell>
          <cell r="AE2963" t="str">
            <v>04 Apr 2008</v>
          </cell>
          <cell r="AH2963" t="str">
            <v>LC00281</v>
          </cell>
          <cell r="AI2963" t="str">
            <v>LCD17</v>
          </cell>
          <cell r="AJ2963" t="str">
            <v>E771P</v>
          </cell>
        </row>
        <row r="2964">
          <cell r="A2964" t="str">
            <v>IE16769</v>
          </cell>
          <cell r="B2964" t="str">
            <v>IE16769</v>
          </cell>
          <cell r="C2964" t="str">
            <v>N/A</v>
          </cell>
          <cell r="D2964" t="str">
            <v>N/A</v>
          </cell>
          <cell r="E2964" t="str">
            <v>.</v>
          </cell>
          <cell r="F2964" t="str">
            <v>N/A</v>
          </cell>
          <cell r="G2964" t="str">
            <v>N/A</v>
          </cell>
          <cell r="H2964" t="str">
            <v>N/A</v>
          </cell>
          <cell r="K2964" t="str">
            <v>RE001871742E396Xx4RQ9Z1KAA0toA</v>
          </cell>
          <cell r="L2964" t="str">
            <v>MY0U155447603497BWR0</v>
          </cell>
          <cell r="M2964" t="str">
            <v>Disposed</v>
          </cell>
          <cell r="N2964" t="str">
            <v>INTEGRAL ENERGY</v>
          </cell>
          <cell r="Q2964" t="str">
            <v>Monitor</v>
          </cell>
          <cell r="R2964" t="str">
            <v>Hardware</v>
          </cell>
          <cell r="S2964" t="str">
            <v>Monitor</v>
          </cell>
          <cell r="T2964" t="str">
            <v>CRT17</v>
          </cell>
          <cell r="U2964" t="str">
            <v>Dell</v>
          </cell>
          <cell r="V2964" t="str">
            <v>E773S</v>
          </cell>
          <cell r="AC2964" t="str">
            <v>08 Dec 2006</v>
          </cell>
          <cell r="AD2964" t="str">
            <v>Demo</v>
          </cell>
          <cell r="AE2964" t="str">
            <v>08 Dec 2006</v>
          </cell>
          <cell r="AJ2964" t="str">
            <v>1704FPT</v>
          </cell>
        </row>
        <row r="2965">
          <cell r="A2965" t="str">
            <v>IE16770</v>
          </cell>
          <cell r="B2965" t="str">
            <v>IE16770</v>
          </cell>
          <cell r="C2965" t="str">
            <v>Not Dedicated</v>
          </cell>
          <cell r="E2965" t="str">
            <v>.</v>
          </cell>
          <cell r="K2965" t="str">
            <v>RE001871742E39bnt4RQUdNEAAmK0A</v>
          </cell>
          <cell r="L2965" t="str">
            <v>D28BC1S</v>
          </cell>
          <cell r="M2965" t="str">
            <v>Disposed</v>
          </cell>
          <cell r="N2965" t="str">
            <v>INTEGRAL ENERGY</v>
          </cell>
          <cell r="Q2965" t="str">
            <v>Computer System</v>
          </cell>
          <cell r="R2965" t="str">
            <v>Hardware</v>
          </cell>
          <cell r="S2965" t="str">
            <v>Processing unit</v>
          </cell>
          <cell r="T2965" t="str">
            <v>Desktop</v>
          </cell>
          <cell r="U2965" t="str">
            <v>Dell</v>
          </cell>
          <cell r="V2965" t="str">
            <v>GX270</v>
          </cell>
          <cell r="Y2965" t="str">
            <v>08 Dec 2006</v>
          </cell>
          <cell r="AB2965" t="str">
            <v>30 Nov 2007</v>
          </cell>
          <cell r="AC2965" t="str">
            <v>08 Dec 2006</v>
          </cell>
          <cell r="AD2965" t="str">
            <v>elsaedyk</v>
          </cell>
          <cell r="AE2965" t="str">
            <v>24 Jun 2010</v>
          </cell>
          <cell r="AH2965" t="str">
            <v>IE16771</v>
          </cell>
          <cell r="AI2965" t="str">
            <v>CRT17</v>
          </cell>
          <cell r="AJ2965" t="str">
            <v>2007FP</v>
          </cell>
        </row>
        <row r="2966">
          <cell r="A2966" t="str">
            <v>IE16771</v>
          </cell>
          <cell r="B2966" t="str">
            <v>IE16771</v>
          </cell>
          <cell r="C2966" t="str">
            <v>N/A</v>
          </cell>
          <cell r="D2966" t="str">
            <v>N/A</v>
          </cell>
          <cell r="E2966" t="str">
            <v>.</v>
          </cell>
          <cell r="F2966" t="str">
            <v>N/A</v>
          </cell>
          <cell r="G2966" t="str">
            <v>N/A</v>
          </cell>
          <cell r="H2966" t="str">
            <v>N/A</v>
          </cell>
          <cell r="K2966" t="str">
            <v>RE001871742E39zHx4RQ7ytKAAlNcA</v>
          </cell>
          <cell r="L2966" t="str">
            <v>MY0U155447603497BWQA</v>
          </cell>
          <cell r="M2966" t="str">
            <v>Disposed</v>
          </cell>
          <cell r="N2966" t="str">
            <v>INTEGRAL ENERGY</v>
          </cell>
          <cell r="Q2966" t="str">
            <v>Monitor</v>
          </cell>
          <cell r="R2966" t="str">
            <v>Hardware</v>
          </cell>
          <cell r="S2966" t="str">
            <v>Monitor</v>
          </cell>
          <cell r="T2966" t="str">
            <v>CRT17</v>
          </cell>
          <cell r="U2966" t="str">
            <v>Dell</v>
          </cell>
          <cell r="V2966" t="str">
            <v>E773S</v>
          </cell>
          <cell r="Y2966" t="str">
            <v>08 Dec 2006</v>
          </cell>
          <cell r="AB2966" t="str">
            <v>30 Dec 2007</v>
          </cell>
          <cell r="AC2966" t="str">
            <v>08 Dec 2006</v>
          </cell>
          <cell r="AD2966" t="str">
            <v>ieassetuser</v>
          </cell>
          <cell r="AE2966" t="str">
            <v>21 May 2008</v>
          </cell>
          <cell r="AJ2966" t="str">
            <v>E771P</v>
          </cell>
        </row>
        <row r="2967">
          <cell r="A2967" t="str">
            <v>IE16772</v>
          </cell>
          <cell r="B2967" t="str">
            <v>IE16772</v>
          </cell>
          <cell r="C2967" t="str">
            <v>N/A</v>
          </cell>
          <cell r="D2967" t="str">
            <v>N/A</v>
          </cell>
          <cell r="E2967" t="str">
            <v>.</v>
          </cell>
          <cell r="F2967" t="str">
            <v>N/A</v>
          </cell>
          <cell r="G2967" t="str">
            <v>N/A</v>
          </cell>
          <cell r="H2967" t="str">
            <v>N/A</v>
          </cell>
          <cell r="K2967" t="str">
            <v>RE001871742E39zHx4RQfCxKAAmNcA</v>
          </cell>
          <cell r="L2967" t="str">
            <v>MY0U155447603497BWR8</v>
          </cell>
          <cell r="M2967" t="str">
            <v>Disposed</v>
          </cell>
          <cell r="N2967" t="str">
            <v>INTEGRAL ENERGY</v>
          </cell>
          <cell r="Q2967" t="str">
            <v>Monitor</v>
          </cell>
          <cell r="R2967" t="str">
            <v>Hardware</v>
          </cell>
          <cell r="S2967" t="str">
            <v>Monitor</v>
          </cell>
          <cell r="T2967" t="str">
            <v>CRT17</v>
          </cell>
          <cell r="U2967" t="str">
            <v>Dell</v>
          </cell>
          <cell r="V2967" t="str">
            <v>E773S</v>
          </cell>
          <cell r="AC2967" t="str">
            <v>08 Dec 2006</v>
          </cell>
          <cell r="AD2967" t="str">
            <v>Demo</v>
          </cell>
          <cell r="AE2967" t="str">
            <v>08 Dec 2006</v>
          </cell>
        </row>
        <row r="2968">
          <cell r="A2968" t="str">
            <v>IE16773</v>
          </cell>
          <cell r="B2968" t="str">
            <v>IE16773</v>
          </cell>
          <cell r="C2968" t="str">
            <v>N/A</v>
          </cell>
          <cell r="D2968" t="str">
            <v>N/A</v>
          </cell>
          <cell r="E2968" t="str">
            <v>.</v>
          </cell>
          <cell r="F2968" t="str">
            <v>N/A</v>
          </cell>
          <cell r="G2968" t="str">
            <v>N/A</v>
          </cell>
          <cell r="H2968" t="str">
            <v>N/A</v>
          </cell>
          <cell r="K2968" t="str">
            <v>RE001871742E39BIR4RQYl5mAA6QUB</v>
          </cell>
          <cell r="L2968" t="str">
            <v>MY0U155447603497BWY2</v>
          </cell>
          <cell r="M2968" t="str">
            <v>Disposed</v>
          </cell>
          <cell r="N2968" t="str">
            <v>INTEGRAL ENERGY</v>
          </cell>
          <cell r="Q2968" t="str">
            <v>Monitor</v>
          </cell>
          <cell r="R2968" t="str">
            <v>Hardware</v>
          </cell>
          <cell r="S2968" t="str">
            <v>Monitor</v>
          </cell>
          <cell r="T2968" t="str">
            <v>CRT17</v>
          </cell>
          <cell r="U2968" t="str">
            <v>Dell</v>
          </cell>
          <cell r="V2968" t="str">
            <v>E773S</v>
          </cell>
          <cell r="AC2968" t="str">
            <v>08 Dec 2006</v>
          </cell>
          <cell r="AD2968" t="str">
            <v>Demo</v>
          </cell>
          <cell r="AE2968" t="str">
            <v>08 Dec 2006</v>
          </cell>
        </row>
        <row r="2969">
          <cell r="A2969" t="str">
            <v>IE16774</v>
          </cell>
          <cell r="B2969" t="str">
            <v>IE16774</v>
          </cell>
          <cell r="C2969" t="str">
            <v>Not Dedicated</v>
          </cell>
          <cell r="E2969" t="str">
            <v>.</v>
          </cell>
          <cell r="K2969" t="str">
            <v>RE001871742E39BHt4RQYTdDAAu6IA</v>
          </cell>
          <cell r="L2969" t="str">
            <v>22BBC1S</v>
          </cell>
          <cell r="M2969" t="str">
            <v>Disposed</v>
          </cell>
          <cell r="N2969" t="str">
            <v>INTEGRAL ENERGY</v>
          </cell>
          <cell r="Q2969" t="str">
            <v>Computer System</v>
          </cell>
          <cell r="Y2969" t="str">
            <v>08 Dec 2006</v>
          </cell>
          <cell r="AB2969" t="str">
            <v>30 Dec 2007</v>
          </cell>
          <cell r="AC2969" t="str">
            <v>08 Dec 2006</v>
          </cell>
          <cell r="AD2969" t="str">
            <v>ieassetuser</v>
          </cell>
          <cell r="AE2969" t="str">
            <v>19 May 2008</v>
          </cell>
          <cell r="AH2969" t="str">
            <v>IE23227</v>
          </cell>
          <cell r="AI2969" t="str">
            <v>CRT15</v>
          </cell>
        </row>
        <row r="2970">
          <cell r="A2970" t="str">
            <v>IE16775</v>
          </cell>
          <cell r="B2970" t="str">
            <v>IE16775</v>
          </cell>
          <cell r="C2970" t="str">
            <v>N/A</v>
          </cell>
          <cell r="D2970" t="str">
            <v>N/A</v>
          </cell>
          <cell r="E2970" t="str">
            <v>.</v>
          </cell>
          <cell r="F2970" t="str">
            <v>N/A</v>
          </cell>
          <cell r="G2970" t="str">
            <v>N/A</v>
          </cell>
          <cell r="H2970" t="str">
            <v>N/A</v>
          </cell>
          <cell r="K2970" t="str">
            <v>RE001871742E39ycWuRQGJQ_AQyjsD</v>
          </cell>
          <cell r="L2970" t="str">
            <v>MY0U15544760348ABLLG</v>
          </cell>
          <cell r="M2970" t="str">
            <v>Disposed</v>
          </cell>
          <cell r="N2970" t="str">
            <v>INTEGRAL ENERGY</v>
          </cell>
          <cell r="Q2970" t="str">
            <v>Monitor</v>
          </cell>
          <cell r="Y2970" t="str">
            <v>18 Jan 2007</v>
          </cell>
          <cell r="AB2970" t="str">
            <v>30 Dec 2007</v>
          </cell>
          <cell r="AC2970" t="str">
            <v>18 Jan 2007</v>
          </cell>
          <cell r="AD2970" t="str">
            <v>ieassetuser</v>
          </cell>
          <cell r="AE2970" t="str">
            <v>21 May 2008</v>
          </cell>
        </row>
        <row r="2971">
          <cell r="A2971" t="str">
            <v>IE16776</v>
          </cell>
          <cell r="B2971" t="str">
            <v>IE16776</v>
          </cell>
          <cell r="C2971" t="str">
            <v>Not Dedicated</v>
          </cell>
          <cell r="E2971" t="str">
            <v>.</v>
          </cell>
          <cell r="K2971" t="str">
            <v>RE001871742E39bnt4RQvtNEAAm60A</v>
          </cell>
          <cell r="L2971" t="str">
            <v>G38BC1S</v>
          </cell>
          <cell r="M2971" t="str">
            <v>Disposed</v>
          </cell>
          <cell r="N2971" t="str">
            <v>INTEGRAL ENERGY</v>
          </cell>
          <cell r="Q2971" t="str">
            <v>Computer System</v>
          </cell>
          <cell r="Y2971" t="str">
            <v>08 Dec 2006</v>
          </cell>
          <cell r="AB2971" t="str">
            <v>30 Dec 2007</v>
          </cell>
          <cell r="AC2971" t="str">
            <v>08 Dec 2006</v>
          </cell>
          <cell r="AD2971" t="str">
            <v>ieassetuser</v>
          </cell>
          <cell r="AE2971" t="str">
            <v>19 May 2008</v>
          </cell>
          <cell r="AH2971" t="str">
            <v>IE16779</v>
          </cell>
        </row>
        <row r="2972">
          <cell r="A2972" t="str">
            <v>IE16777</v>
          </cell>
          <cell r="B2972" t="str">
            <v>IE16777</v>
          </cell>
          <cell r="C2972" t="str">
            <v>Not Dedicated</v>
          </cell>
          <cell r="E2972" t="str">
            <v>.</v>
          </cell>
          <cell r="K2972" t="str">
            <v>RE001871742E39BHt4RQ3TdDAAvqIA</v>
          </cell>
          <cell r="L2972" t="str">
            <v>B18BC1S</v>
          </cell>
          <cell r="M2972" t="str">
            <v>Disposed</v>
          </cell>
          <cell r="N2972" t="str">
            <v>INTEGRAL ENERGY</v>
          </cell>
          <cell r="Q2972" t="str">
            <v>Computer System</v>
          </cell>
          <cell r="Y2972" t="str">
            <v>08 Dec 2006</v>
          </cell>
          <cell r="AB2972" t="str">
            <v>30 Dec 2007</v>
          </cell>
          <cell r="AC2972" t="str">
            <v>08 Dec 2006</v>
          </cell>
          <cell r="AD2972" t="str">
            <v>ieassetuser</v>
          </cell>
          <cell r="AE2972" t="str">
            <v>19 May 2008</v>
          </cell>
          <cell r="AH2972" t="str">
            <v>IE17209</v>
          </cell>
        </row>
        <row r="2973">
          <cell r="A2973" t="str">
            <v>IE16778</v>
          </cell>
          <cell r="B2973" t="str">
            <v>IE16778</v>
          </cell>
          <cell r="C2973" t="str">
            <v>N/A</v>
          </cell>
          <cell r="D2973" t="str">
            <v>N/A</v>
          </cell>
          <cell r="E2973" t="str">
            <v>.</v>
          </cell>
          <cell r="F2973" t="str">
            <v>N/A</v>
          </cell>
          <cell r="G2973" t="str">
            <v>N/A</v>
          </cell>
          <cell r="H2973" t="str">
            <v>N/A</v>
          </cell>
          <cell r="K2973" t="str">
            <v>RE001871742E39zHx4RQ6SxKAAm9cA</v>
          </cell>
          <cell r="L2973" t="str">
            <v>MY0U15544760348ABLKA</v>
          </cell>
          <cell r="M2973" t="str">
            <v>Disposed</v>
          </cell>
          <cell r="N2973" t="str">
            <v>INTEGRAL ENERGY</v>
          </cell>
          <cell r="Q2973" t="str">
            <v>Monitor</v>
          </cell>
          <cell r="Y2973" t="str">
            <v>08 Dec 2006</v>
          </cell>
          <cell r="AB2973" t="str">
            <v>30 Dec 2007</v>
          </cell>
          <cell r="AC2973" t="str">
            <v>08 Dec 2006</v>
          </cell>
          <cell r="AD2973" t="str">
            <v>ieassetuser</v>
          </cell>
          <cell r="AE2973" t="str">
            <v>21 May 2008</v>
          </cell>
        </row>
        <row r="2974">
          <cell r="A2974" t="str">
            <v>IE16779</v>
          </cell>
          <cell r="B2974" t="str">
            <v>IE16779</v>
          </cell>
          <cell r="C2974" t="str">
            <v>N/A</v>
          </cell>
          <cell r="D2974" t="str">
            <v>N/A</v>
          </cell>
          <cell r="E2974" t="str">
            <v>.</v>
          </cell>
          <cell r="F2974" t="str">
            <v>N/A</v>
          </cell>
          <cell r="G2974" t="str">
            <v>N/A</v>
          </cell>
          <cell r="H2974" t="str">
            <v>N/A</v>
          </cell>
          <cell r="K2974" t="str">
            <v>RE001871742E39TcWuRQsLA9AQaC4D</v>
          </cell>
          <cell r="L2974" t="str">
            <v>MY0U15544760348ABLKH</v>
          </cell>
          <cell r="M2974" t="str">
            <v>Disposed</v>
          </cell>
          <cell r="N2974" t="str">
            <v>INTEGRAL ENERGY</v>
          </cell>
          <cell r="Q2974" t="str">
            <v>Monitor</v>
          </cell>
          <cell r="Y2974" t="str">
            <v>18 Jan 2007</v>
          </cell>
          <cell r="AB2974" t="str">
            <v>30 Dec 2007</v>
          </cell>
          <cell r="AC2974" t="str">
            <v>18 Jan 2007</v>
          </cell>
          <cell r="AD2974" t="str">
            <v>ieassetuser</v>
          </cell>
          <cell r="AE2974" t="str">
            <v>21 May 2008</v>
          </cell>
        </row>
        <row r="2975">
          <cell r="A2975" t="str">
            <v>IE16780</v>
          </cell>
          <cell r="B2975" t="str">
            <v>IE16780</v>
          </cell>
          <cell r="C2975" t="str">
            <v>N/A</v>
          </cell>
          <cell r="D2975" t="str">
            <v>N/A</v>
          </cell>
          <cell r="E2975" t="str">
            <v>.</v>
          </cell>
          <cell r="F2975" t="str">
            <v>N/A</v>
          </cell>
          <cell r="G2975" t="str">
            <v>N/A</v>
          </cell>
          <cell r="H2975" t="str">
            <v>N/A</v>
          </cell>
          <cell r="K2975" t="str">
            <v>RE001871742E396Xx4RQgZ5KAA1doA</v>
          </cell>
          <cell r="L2975" t="str">
            <v>MY0U155447603497BWZ8</v>
          </cell>
          <cell r="M2975" t="str">
            <v>Disposed</v>
          </cell>
          <cell r="N2975" t="str">
            <v>INTEGRAL ENERGY</v>
          </cell>
          <cell r="Q2975" t="str">
            <v>Monitor</v>
          </cell>
          <cell r="Y2975" t="str">
            <v>08 Dec 2006</v>
          </cell>
          <cell r="AB2975" t="str">
            <v>30 Dec 2007</v>
          </cell>
          <cell r="AC2975" t="str">
            <v>08 Dec 2006</v>
          </cell>
          <cell r="AD2975" t="str">
            <v>ieassetuser</v>
          </cell>
          <cell r="AE2975" t="str">
            <v>21 May 2008</v>
          </cell>
        </row>
        <row r="2976">
          <cell r="A2976" t="str">
            <v>IE16785</v>
          </cell>
          <cell r="B2976" t="str">
            <v>IE16785</v>
          </cell>
          <cell r="C2976" t="str">
            <v>N/A</v>
          </cell>
          <cell r="D2976" t="str">
            <v>N/A</v>
          </cell>
          <cell r="E2976" t="str">
            <v>.</v>
          </cell>
          <cell r="F2976" t="str">
            <v>N/A</v>
          </cell>
          <cell r="G2976" t="str">
            <v>N/A</v>
          </cell>
          <cell r="H2976" t="str">
            <v>N/A</v>
          </cell>
          <cell r="K2976" t="str">
            <v>RE001871742E39zHx4RQZi1KAAntcA</v>
          </cell>
          <cell r="L2976" t="str">
            <v>MY0U155447603497BWQK</v>
          </cell>
          <cell r="M2976" t="str">
            <v>Disposed</v>
          </cell>
          <cell r="N2976" t="str">
            <v>INTEGRAL ENERGY</v>
          </cell>
          <cell r="Q2976" t="str">
            <v>Monitor</v>
          </cell>
          <cell r="Y2976" t="str">
            <v>08 Dec 2006</v>
          </cell>
          <cell r="AB2976" t="str">
            <v>30 Dec 2007</v>
          </cell>
          <cell r="AC2976" t="str">
            <v>08 Dec 2006</v>
          </cell>
          <cell r="AD2976" t="str">
            <v>ieassetuser</v>
          </cell>
          <cell r="AE2976" t="str">
            <v>21 May 2008</v>
          </cell>
        </row>
        <row r="2977">
          <cell r="A2977" t="str">
            <v>IE16786</v>
          </cell>
          <cell r="B2977" t="str">
            <v>IE16786</v>
          </cell>
          <cell r="C2977" t="str">
            <v>N/A</v>
          </cell>
          <cell r="D2977" t="str">
            <v>N/A</v>
          </cell>
          <cell r="E2977" t="str">
            <v>.</v>
          </cell>
          <cell r="F2977" t="str">
            <v>N/A</v>
          </cell>
          <cell r="G2977" t="str">
            <v>N/A</v>
          </cell>
          <cell r="H2977" t="str">
            <v>N/A</v>
          </cell>
          <cell r="K2977" t="str">
            <v>RE001871742E39BIR4RQ315mAA7AUB</v>
          </cell>
          <cell r="L2977" t="str">
            <v>MY0U155447603497BWQ9</v>
          </cell>
          <cell r="M2977" t="str">
            <v>Disposed</v>
          </cell>
          <cell r="N2977" t="str">
            <v>INTEGRAL ENERGY</v>
          </cell>
          <cell r="Q2977" t="str">
            <v>Monitor</v>
          </cell>
          <cell r="R2977" t="str">
            <v>Hardware</v>
          </cell>
          <cell r="S2977" t="str">
            <v>Monitor</v>
          </cell>
          <cell r="T2977" t="str">
            <v>CRT17</v>
          </cell>
          <cell r="U2977" t="str">
            <v>Dell</v>
          </cell>
          <cell r="V2977" t="str">
            <v>E773S</v>
          </cell>
          <cell r="AC2977" t="str">
            <v>08 Dec 2006</v>
          </cell>
          <cell r="AD2977" t="str">
            <v>Demo</v>
          </cell>
          <cell r="AE2977" t="str">
            <v>08 Dec 2006</v>
          </cell>
        </row>
        <row r="2978">
          <cell r="A2978" t="str">
            <v>IE16787</v>
          </cell>
          <cell r="B2978" t="str">
            <v>IE16787</v>
          </cell>
          <cell r="C2978" t="str">
            <v>N/A</v>
          </cell>
          <cell r="D2978" t="str">
            <v>N/A</v>
          </cell>
          <cell r="E2978" t="str">
            <v>.</v>
          </cell>
          <cell r="F2978" t="str">
            <v>N/A</v>
          </cell>
          <cell r="G2978" t="str">
            <v>N/A</v>
          </cell>
          <cell r="H2978" t="str">
            <v>N/A</v>
          </cell>
          <cell r="K2978" t="str">
            <v>RE001871742E396Xx4RQDp9KAA2NoA</v>
          </cell>
          <cell r="L2978" t="str">
            <v>MY0U155447603497BWYV</v>
          </cell>
          <cell r="M2978" t="str">
            <v>Disposed</v>
          </cell>
          <cell r="N2978" t="str">
            <v>INTEGRAL ENERGY</v>
          </cell>
          <cell r="Q2978" t="str">
            <v>Monitor</v>
          </cell>
          <cell r="R2978" t="str">
            <v>Hardware</v>
          </cell>
          <cell r="S2978" t="str">
            <v>Monitor</v>
          </cell>
          <cell r="T2978" t="str">
            <v>CRT17</v>
          </cell>
          <cell r="U2978" t="str">
            <v>Dell</v>
          </cell>
          <cell r="V2978" t="str">
            <v>E773S</v>
          </cell>
          <cell r="Y2978" t="str">
            <v>08 Dec 2006</v>
          </cell>
          <cell r="AB2978" t="str">
            <v>30 Dec 2007</v>
          </cell>
          <cell r="AC2978" t="str">
            <v>08 Dec 2006</v>
          </cell>
          <cell r="AD2978" t="str">
            <v>ieassetuser</v>
          </cell>
          <cell r="AE2978" t="str">
            <v>21 May 2008</v>
          </cell>
        </row>
        <row r="2979">
          <cell r="A2979" t="str">
            <v>IE16788</v>
          </cell>
          <cell r="B2979" t="str">
            <v>IE16788</v>
          </cell>
          <cell r="C2979" t="str">
            <v>N/A</v>
          </cell>
          <cell r="D2979" t="str">
            <v>N/A</v>
          </cell>
          <cell r="E2979" t="str">
            <v>.</v>
          </cell>
          <cell r="F2979" t="str">
            <v>N/A</v>
          </cell>
          <cell r="G2979" t="str">
            <v>N/A</v>
          </cell>
          <cell r="H2979" t="str">
            <v>N/A</v>
          </cell>
          <cell r="K2979" t="str">
            <v>RE001871742E39zXx4RQ8i1KAAodcA</v>
          </cell>
          <cell r="L2979" t="str">
            <v>MY0U155447603497BWQR</v>
          </cell>
          <cell r="M2979" t="str">
            <v>Disposed</v>
          </cell>
          <cell r="N2979" t="str">
            <v>INTEGRAL ENERGY</v>
          </cell>
          <cell r="Q2979" t="str">
            <v>Monitor</v>
          </cell>
          <cell r="Y2979" t="str">
            <v>08 Dec 2006</v>
          </cell>
          <cell r="AB2979" t="str">
            <v>30 Dec 2007</v>
          </cell>
          <cell r="AC2979" t="str">
            <v>08 Dec 2006</v>
          </cell>
          <cell r="AD2979" t="str">
            <v>ieassetuser</v>
          </cell>
          <cell r="AE2979" t="str">
            <v>21 May 2008</v>
          </cell>
        </row>
        <row r="2980">
          <cell r="A2980" t="str">
            <v>IE16789</v>
          </cell>
          <cell r="B2980" t="str">
            <v>IE16789</v>
          </cell>
          <cell r="C2980" t="str">
            <v>N/A</v>
          </cell>
          <cell r="D2980" t="str">
            <v>N/A</v>
          </cell>
          <cell r="E2980" t="str">
            <v>.</v>
          </cell>
          <cell r="F2980" t="str">
            <v>N/A</v>
          </cell>
          <cell r="G2980" t="str">
            <v>N/A</v>
          </cell>
          <cell r="H2980" t="str">
            <v>N/A</v>
          </cell>
          <cell r="K2980" t="str">
            <v>RE001871742E3946h4RQX2b2AA_dgB</v>
          </cell>
          <cell r="L2980" t="str">
            <v>MY0U155447603497BWXX</v>
          </cell>
          <cell r="M2980" t="str">
            <v>Disposed</v>
          </cell>
          <cell r="N2980" t="str">
            <v>INTEGRAL ENERGY</v>
          </cell>
          <cell r="Q2980" t="str">
            <v>Monitor</v>
          </cell>
          <cell r="R2980" t="str">
            <v>Hardware</v>
          </cell>
          <cell r="S2980" t="str">
            <v>Monitor</v>
          </cell>
          <cell r="T2980" t="str">
            <v>CRT17</v>
          </cell>
          <cell r="U2980" t="str">
            <v>Dell</v>
          </cell>
          <cell r="V2980" t="str">
            <v>E773S</v>
          </cell>
          <cell r="AC2980" t="str">
            <v>08 Dec 2006</v>
          </cell>
          <cell r="AD2980" t="str">
            <v>Demo</v>
          </cell>
          <cell r="AE2980" t="str">
            <v>08 Dec 2006</v>
          </cell>
        </row>
        <row r="2981">
          <cell r="A2981" t="str">
            <v>IE16790</v>
          </cell>
          <cell r="B2981" t="str">
            <v>IE16790</v>
          </cell>
          <cell r="C2981" t="str">
            <v>N/A</v>
          </cell>
          <cell r="D2981" t="str">
            <v>N/A</v>
          </cell>
          <cell r="E2981" t="str">
            <v>.</v>
          </cell>
          <cell r="F2981" t="str">
            <v>N/A</v>
          </cell>
          <cell r="G2981" t="str">
            <v>N/A</v>
          </cell>
          <cell r="H2981" t="str">
            <v>N/A</v>
          </cell>
          <cell r="K2981" t="str">
            <v>RE001871742E39TcWuRQPbE9AQay4D</v>
          </cell>
          <cell r="L2981" t="str">
            <v>MY0U155447603497BWQN</v>
          </cell>
          <cell r="M2981" t="str">
            <v>Disposed</v>
          </cell>
          <cell r="N2981" t="str">
            <v>INTEGRAL ENERGY</v>
          </cell>
          <cell r="Q2981" t="str">
            <v>Monitor</v>
          </cell>
          <cell r="R2981" t="str">
            <v>Hardware</v>
          </cell>
          <cell r="S2981" t="str">
            <v>Monitor</v>
          </cell>
          <cell r="T2981" t="str">
            <v>CRT17</v>
          </cell>
          <cell r="U2981" t="str">
            <v>Dell</v>
          </cell>
          <cell r="V2981" t="str">
            <v>E771P</v>
          </cell>
          <cell r="Y2981" t="str">
            <v>18 Jan 2007</v>
          </cell>
          <cell r="AB2981" t="str">
            <v>30 Dec 2007</v>
          </cell>
          <cell r="AC2981" t="str">
            <v>18 Jan 2007</v>
          </cell>
          <cell r="AD2981" t="str">
            <v>ieassetuser</v>
          </cell>
          <cell r="AE2981" t="str">
            <v>21 May 2008</v>
          </cell>
        </row>
        <row r="2982">
          <cell r="A2982" t="str">
            <v>IE16791</v>
          </cell>
          <cell r="B2982" t="str">
            <v>IE16791</v>
          </cell>
          <cell r="C2982" t="str">
            <v>Not Dedicated</v>
          </cell>
          <cell r="E2982" t="str">
            <v>.</v>
          </cell>
          <cell r="K2982" t="str">
            <v>RE001871742E39bnt4RQO9REAAnq0A</v>
          </cell>
          <cell r="L2982" t="str">
            <v>G18BC1S</v>
          </cell>
          <cell r="M2982" t="str">
            <v>Disposed</v>
          </cell>
          <cell r="N2982" t="str">
            <v>INTEGRAL ENERGY</v>
          </cell>
          <cell r="Q2982" t="str">
            <v>Computer System</v>
          </cell>
          <cell r="Y2982" t="str">
            <v>02 Jul 2007</v>
          </cell>
          <cell r="AB2982" t="str">
            <v>30 Dec 2007</v>
          </cell>
          <cell r="AC2982" t="str">
            <v>08 Dec 2006</v>
          </cell>
          <cell r="AD2982" t="str">
            <v>ieassetuser</v>
          </cell>
          <cell r="AE2982" t="str">
            <v>19 May 2008</v>
          </cell>
          <cell r="AH2982" t="str">
            <v>LC02030</v>
          </cell>
          <cell r="AI2982" t="str">
            <v>LCD17</v>
          </cell>
        </row>
        <row r="2983">
          <cell r="A2983" t="str">
            <v>IE16792</v>
          </cell>
          <cell r="B2983" t="str">
            <v>IE16792</v>
          </cell>
          <cell r="C2983" t="str">
            <v>N/A</v>
          </cell>
          <cell r="D2983" t="str">
            <v>N/A</v>
          </cell>
          <cell r="E2983" t="str">
            <v>.</v>
          </cell>
          <cell r="F2983" t="str">
            <v>N/A</v>
          </cell>
          <cell r="G2983" t="str">
            <v>N/A</v>
          </cell>
          <cell r="H2983" t="str">
            <v>N/A</v>
          </cell>
          <cell r="K2983" t="str">
            <v>RE001871742E39BIR4RQXF9mAA7wUB</v>
          </cell>
          <cell r="L2983" t="str">
            <v>MY0U15544760348ABLJT</v>
          </cell>
          <cell r="M2983" t="str">
            <v>Disposed</v>
          </cell>
          <cell r="N2983" t="str">
            <v>INTEGRAL ENERGY</v>
          </cell>
          <cell r="Q2983" t="str">
            <v>Monitor</v>
          </cell>
          <cell r="R2983" t="str">
            <v>Hardware</v>
          </cell>
          <cell r="S2983" t="str">
            <v>Monitor</v>
          </cell>
          <cell r="T2983" t="str">
            <v>CRT17</v>
          </cell>
          <cell r="U2983" t="str">
            <v>Dell</v>
          </cell>
          <cell r="V2983" t="str">
            <v>E773S</v>
          </cell>
          <cell r="AC2983" t="str">
            <v>08 Dec 2006</v>
          </cell>
          <cell r="AD2983" t="str">
            <v>Demo</v>
          </cell>
          <cell r="AE2983" t="str">
            <v>08 Dec 2006</v>
          </cell>
          <cell r="AJ2983" t="str">
            <v>E177FP</v>
          </cell>
        </row>
        <row r="2984">
          <cell r="A2984" t="str">
            <v>IE16793</v>
          </cell>
          <cell r="B2984" t="str">
            <v>IE16793</v>
          </cell>
          <cell r="C2984" t="str">
            <v>Not Dedicated</v>
          </cell>
          <cell r="E2984" t="str">
            <v>.</v>
          </cell>
          <cell r="K2984" t="str">
            <v>RE001871742E39bnt4RQyNREAAoq0A</v>
          </cell>
          <cell r="L2984" t="str">
            <v>J18BC1S</v>
          </cell>
          <cell r="M2984" t="str">
            <v>Disposed</v>
          </cell>
          <cell r="N2984" t="str">
            <v>INTEGRAL ENERGY</v>
          </cell>
          <cell r="Q2984" t="str">
            <v>Computer System</v>
          </cell>
          <cell r="Y2984" t="str">
            <v>08 Dec 2006</v>
          </cell>
          <cell r="AB2984" t="str">
            <v>30 Dec 2007</v>
          </cell>
          <cell r="AC2984" t="str">
            <v>08 Dec 2006</v>
          </cell>
          <cell r="AD2984" t="str">
            <v>ieassetuser</v>
          </cell>
          <cell r="AE2984" t="str">
            <v>19 May 2008</v>
          </cell>
          <cell r="AH2984" t="str">
            <v>IE17456</v>
          </cell>
        </row>
        <row r="2985">
          <cell r="A2985" t="str">
            <v>IE16794</v>
          </cell>
          <cell r="B2985" t="str">
            <v>IE16794</v>
          </cell>
          <cell r="C2985" t="str">
            <v>Not Dedicated</v>
          </cell>
          <cell r="E2985" t="str">
            <v>.</v>
          </cell>
          <cell r="K2985" t="str">
            <v>RE001871742E395Xt4RQWqdGAAkLoA</v>
          </cell>
          <cell r="L2985" t="str">
            <v>3Z9BC1S</v>
          </cell>
          <cell r="M2985" t="str">
            <v>Disposed</v>
          </cell>
          <cell r="N2985" t="str">
            <v>INTEGRAL ENERGY</v>
          </cell>
          <cell r="Q2985" t="str">
            <v>Computer System</v>
          </cell>
          <cell r="Y2985" t="str">
            <v>08 Dec 2006</v>
          </cell>
          <cell r="AB2985" t="str">
            <v>30 Dec 2007</v>
          </cell>
          <cell r="AC2985" t="str">
            <v>08 Dec 2006</v>
          </cell>
          <cell r="AD2985" t="str">
            <v>ieassetuser</v>
          </cell>
          <cell r="AE2985" t="str">
            <v>19 May 2008</v>
          </cell>
          <cell r="AH2985" t="str">
            <v>IE17337</v>
          </cell>
          <cell r="AI2985" t="str">
            <v>CRT17</v>
          </cell>
          <cell r="AJ2985" t="str">
            <v>E173FP</v>
          </cell>
        </row>
        <row r="2986">
          <cell r="A2986" t="str">
            <v>IE16795</v>
          </cell>
          <cell r="B2986" t="str">
            <v>IE16795</v>
          </cell>
          <cell r="C2986" t="str">
            <v>N/A</v>
          </cell>
          <cell r="D2986" t="str">
            <v>N/A</v>
          </cell>
          <cell r="E2986" t="str">
            <v>.</v>
          </cell>
          <cell r="F2986" t="str">
            <v>N/A</v>
          </cell>
          <cell r="G2986" t="str">
            <v>N/A</v>
          </cell>
          <cell r="H2986" t="str">
            <v>N/A</v>
          </cell>
          <cell r="K2986" t="str">
            <v>RE001871742E3946h4RQKmf2AAAtkB</v>
          </cell>
          <cell r="L2986" t="str">
            <v>MY0U155447603497BWZ6</v>
          </cell>
          <cell r="M2986" t="str">
            <v>Disposed</v>
          </cell>
          <cell r="N2986" t="str">
            <v>INTEGRAL ENERGY</v>
          </cell>
          <cell r="Q2986" t="str">
            <v>Monitor</v>
          </cell>
          <cell r="Y2986" t="str">
            <v>08 Dec 2006</v>
          </cell>
          <cell r="AB2986" t="str">
            <v>30 Dec 2007</v>
          </cell>
          <cell r="AC2986" t="str">
            <v>08 Dec 2006</v>
          </cell>
          <cell r="AD2986" t="str">
            <v>ieassetuser</v>
          </cell>
          <cell r="AE2986" t="str">
            <v>21 May 2008</v>
          </cell>
          <cell r="AJ2986" t="str">
            <v>E771P</v>
          </cell>
        </row>
        <row r="2987">
          <cell r="A2987" t="str">
            <v>IE16796</v>
          </cell>
          <cell r="B2987" t="str">
            <v>IE16796</v>
          </cell>
          <cell r="C2987" t="str">
            <v>N/A</v>
          </cell>
          <cell r="D2987" t="str">
            <v>N/A</v>
          </cell>
          <cell r="E2987" t="str">
            <v>.</v>
          </cell>
          <cell r="F2987" t="str">
            <v>N/A</v>
          </cell>
          <cell r="G2987" t="str">
            <v>N/A</v>
          </cell>
          <cell r="H2987" t="str">
            <v>N/A</v>
          </cell>
          <cell r="K2987" t="str">
            <v>RE001871742E3994N4RQUCpmAAawQB</v>
          </cell>
          <cell r="L2987" t="str">
            <v>MY0U155447603497BWR6</v>
          </cell>
          <cell r="M2987" t="str">
            <v>Disposed</v>
          </cell>
          <cell r="N2987" t="str">
            <v>INTEGRAL ENERGY</v>
          </cell>
          <cell r="Q2987" t="str">
            <v>Monitor</v>
          </cell>
          <cell r="R2987" t="str">
            <v>Hardware</v>
          </cell>
          <cell r="S2987" t="str">
            <v>Monitor</v>
          </cell>
          <cell r="T2987" t="str">
            <v>CRT17</v>
          </cell>
          <cell r="U2987" t="str">
            <v>Dell</v>
          </cell>
          <cell r="V2987" t="str">
            <v>E773S</v>
          </cell>
          <cell r="AC2987" t="str">
            <v>08 Dec 2006</v>
          </cell>
          <cell r="AD2987" t="str">
            <v>Demo</v>
          </cell>
          <cell r="AE2987" t="str">
            <v>08 Dec 2006</v>
          </cell>
        </row>
        <row r="2988">
          <cell r="A2988" t="str">
            <v>IE16797</v>
          </cell>
          <cell r="B2988" t="str">
            <v>IE16797</v>
          </cell>
          <cell r="C2988" t="str">
            <v>N/A</v>
          </cell>
          <cell r="D2988" t="str">
            <v>N/A</v>
          </cell>
          <cell r="E2988" t="str">
            <v>.</v>
          </cell>
          <cell r="F2988" t="str">
            <v>N/A</v>
          </cell>
          <cell r="G2988" t="str">
            <v>N/A</v>
          </cell>
          <cell r="H2988" t="str">
            <v>N/A</v>
          </cell>
          <cell r="K2988" t="str">
            <v>RE001871742E395Kh4RQt2f2AABtkB</v>
          </cell>
          <cell r="L2988" t="str">
            <v>MY0U155447603497BWQC</v>
          </cell>
          <cell r="M2988" t="str">
            <v>Disposed</v>
          </cell>
          <cell r="N2988" t="str">
            <v>INTEGRAL ENERGY</v>
          </cell>
          <cell r="Q2988" t="str">
            <v>Monitor</v>
          </cell>
          <cell r="R2988" t="str">
            <v>Hardware</v>
          </cell>
          <cell r="S2988" t="str">
            <v>Monitor</v>
          </cell>
          <cell r="T2988" t="str">
            <v>CRT17</v>
          </cell>
          <cell r="U2988" t="str">
            <v>Dell</v>
          </cell>
          <cell r="V2988" t="str">
            <v>E773S</v>
          </cell>
          <cell r="AC2988" t="str">
            <v>08 Dec 2006</v>
          </cell>
          <cell r="AD2988" t="str">
            <v>Demo</v>
          </cell>
          <cell r="AE2988" t="str">
            <v>08 Dec 2006</v>
          </cell>
          <cell r="AJ2988" t="str">
            <v>E771P</v>
          </cell>
        </row>
        <row r="2989">
          <cell r="A2989" t="str">
            <v>IE16798</v>
          </cell>
          <cell r="B2989" t="str">
            <v>IE16798</v>
          </cell>
          <cell r="C2989" t="str">
            <v>N/A</v>
          </cell>
          <cell r="D2989" t="str">
            <v>N/A</v>
          </cell>
          <cell r="E2989" t="str">
            <v>.</v>
          </cell>
          <cell r="F2989" t="str">
            <v>N/A</v>
          </cell>
          <cell r="G2989" t="str">
            <v>N/A</v>
          </cell>
          <cell r="H2989" t="str">
            <v>N/A</v>
          </cell>
          <cell r="K2989" t="str">
            <v>RE001871742E39zXx4RQby5KAApNcA</v>
          </cell>
          <cell r="L2989" t="str">
            <v>MY0U155447603497BWZF</v>
          </cell>
          <cell r="M2989" t="str">
            <v>Disposed</v>
          </cell>
          <cell r="N2989" t="str">
            <v>INTEGRAL ENERGY</v>
          </cell>
          <cell r="Q2989" t="str">
            <v>Monitor</v>
          </cell>
          <cell r="R2989" t="str">
            <v>Hardware</v>
          </cell>
          <cell r="S2989" t="str">
            <v>Monitor</v>
          </cell>
          <cell r="T2989" t="str">
            <v>CRT17</v>
          </cell>
          <cell r="U2989" t="str">
            <v>Dell</v>
          </cell>
          <cell r="V2989" t="str">
            <v>E77ES</v>
          </cell>
          <cell r="AC2989" t="str">
            <v>08 Dec 2006</v>
          </cell>
          <cell r="AD2989" t="str">
            <v>Demo</v>
          </cell>
          <cell r="AE2989" t="str">
            <v>08 Dec 2006</v>
          </cell>
          <cell r="AJ2989" t="str">
            <v>E173FP</v>
          </cell>
        </row>
        <row r="2990">
          <cell r="A2990" t="str">
            <v>IE16799</v>
          </cell>
          <cell r="B2990" t="str">
            <v>IE16799</v>
          </cell>
          <cell r="C2990" t="str">
            <v>N/A</v>
          </cell>
          <cell r="D2990" t="str">
            <v>N/A</v>
          </cell>
          <cell r="E2990" t="str">
            <v>.</v>
          </cell>
          <cell r="F2990" t="str">
            <v>N/A</v>
          </cell>
          <cell r="G2990" t="str">
            <v>N/A</v>
          </cell>
          <cell r="H2990" t="str">
            <v>N/A</v>
          </cell>
          <cell r="K2990" t="str">
            <v>RE001871742E39fcWuRQKm4#AQVzMD</v>
          </cell>
          <cell r="L2990" t="str">
            <v>MY0U155447603497BWR2</v>
          </cell>
          <cell r="M2990" t="str">
            <v>Disposed</v>
          </cell>
          <cell r="N2990" t="str">
            <v>INTEGRAL ENERGY</v>
          </cell>
          <cell r="Q2990" t="str">
            <v>Monitor</v>
          </cell>
          <cell r="Y2990" t="str">
            <v>18 Jan 2007</v>
          </cell>
          <cell r="AB2990" t="str">
            <v>30 Dec 2007</v>
          </cell>
          <cell r="AC2990" t="str">
            <v>18 Jan 2007</v>
          </cell>
          <cell r="AD2990" t="str">
            <v>ieassetuser</v>
          </cell>
          <cell r="AE2990" t="str">
            <v>21 May 2008</v>
          </cell>
        </row>
        <row r="2991">
          <cell r="A2991" t="str">
            <v>IE16800</v>
          </cell>
          <cell r="B2991" t="str">
            <v>IE16800</v>
          </cell>
          <cell r="C2991" t="str">
            <v>N/A</v>
          </cell>
          <cell r="D2991" t="str">
            <v>N/A</v>
          </cell>
          <cell r="E2991" t="str">
            <v>.</v>
          </cell>
          <cell r="F2991" t="str">
            <v>N/A</v>
          </cell>
          <cell r="G2991" t="str">
            <v>N/A</v>
          </cell>
          <cell r="H2991" t="str">
            <v>N/A</v>
          </cell>
          <cell r="K2991" t="str">
            <v>RE001871742E39fciuRQoiVKAQsGYD</v>
          </cell>
          <cell r="L2991" t="str">
            <v>MY0U155447603497BWQH</v>
          </cell>
          <cell r="M2991" t="str">
            <v>Disposed</v>
          </cell>
          <cell r="N2991" t="str">
            <v>INTEGRAL ENERGY</v>
          </cell>
          <cell r="Q2991" t="str">
            <v>Monitor</v>
          </cell>
          <cell r="R2991" t="str">
            <v>Hardware</v>
          </cell>
          <cell r="S2991" t="str">
            <v>Monitor</v>
          </cell>
          <cell r="T2991" t="str">
            <v>CRT17</v>
          </cell>
          <cell r="U2991" t="str">
            <v>Dell</v>
          </cell>
          <cell r="V2991" t="str">
            <v>E771P</v>
          </cell>
          <cell r="AB2991" t="str">
            <v>23 Apr 2007</v>
          </cell>
          <cell r="AC2991" t="str">
            <v>18 Jan 2007</v>
          </cell>
          <cell r="AD2991" t="str">
            <v>edenk</v>
          </cell>
          <cell r="AE2991" t="str">
            <v>09 Jul 2007</v>
          </cell>
          <cell r="AJ2991" t="str">
            <v>E177FP</v>
          </cell>
        </row>
        <row r="2992">
          <cell r="A2992" t="str">
            <v>IE16802</v>
          </cell>
          <cell r="B2992" t="str">
            <v>IE16802</v>
          </cell>
          <cell r="C2992" t="str">
            <v>Not Dedicated</v>
          </cell>
          <cell r="E2992" t="str">
            <v>.</v>
          </cell>
          <cell r="K2992" t="str">
            <v>RE001871742E39BHt4RQSzhDAAwaIA</v>
          </cell>
          <cell r="L2992" t="str">
            <v>91BBC1S</v>
          </cell>
          <cell r="M2992" t="str">
            <v>Disposed</v>
          </cell>
          <cell r="N2992" t="str">
            <v>INTEGRAL ENERGY</v>
          </cell>
          <cell r="Q2992" t="str">
            <v>Computer System</v>
          </cell>
          <cell r="Y2992" t="str">
            <v>08 Dec 2006</v>
          </cell>
          <cell r="AB2992" t="str">
            <v>30 Dec 2007</v>
          </cell>
          <cell r="AC2992" t="str">
            <v>08 Dec 2006</v>
          </cell>
          <cell r="AD2992" t="str">
            <v>ieassetuser</v>
          </cell>
          <cell r="AE2992" t="str">
            <v>19 May 2008</v>
          </cell>
        </row>
        <row r="2993">
          <cell r="A2993" t="str">
            <v>IE16803</v>
          </cell>
          <cell r="B2993" t="str">
            <v>IE16803</v>
          </cell>
          <cell r="C2993" t="str">
            <v>Not Dedicated</v>
          </cell>
          <cell r="E2993" t="str">
            <v>.</v>
          </cell>
          <cell r="K2993" t="str">
            <v>RE001871742E392Hp4RQdYpCAAQp4A</v>
          </cell>
          <cell r="L2993" t="str">
            <v>21BBC1S</v>
          </cell>
          <cell r="M2993" t="str">
            <v>Disposed</v>
          </cell>
          <cell r="N2993" t="str">
            <v>INTEGRAL ENERGY</v>
          </cell>
          <cell r="Q2993" t="str">
            <v>Computer System</v>
          </cell>
          <cell r="R2993" t="str">
            <v>Hardware</v>
          </cell>
          <cell r="S2993" t="str">
            <v>Processing unit</v>
          </cell>
          <cell r="T2993" t="str">
            <v>Desktop</v>
          </cell>
          <cell r="U2993" t="str">
            <v>Dell</v>
          </cell>
          <cell r="V2993" t="str">
            <v>GX270</v>
          </cell>
          <cell r="Y2993" t="str">
            <v>08 Dec 2006</v>
          </cell>
          <cell r="AB2993" t="str">
            <v>30 Dec 2007</v>
          </cell>
          <cell r="AC2993" t="str">
            <v>08 Dec 2006</v>
          </cell>
          <cell r="AD2993" t="str">
            <v>bastockg</v>
          </cell>
          <cell r="AE2993" t="str">
            <v>07 Apr 2008</v>
          </cell>
          <cell r="AH2993" t="str">
            <v>IE07729</v>
          </cell>
        </row>
        <row r="2994">
          <cell r="A2994" t="str">
            <v>IE16804</v>
          </cell>
          <cell r="B2994" t="str">
            <v>IE16804</v>
          </cell>
          <cell r="C2994" t="str">
            <v>N/A</v>
          </cell>
          <cell r="D2994" t="str">
            <v>N/A</v>
          </cell>
          <cell r="E2994" t="str">
            <v>.</v>
          </cell>
          <cell r="F2994" t="str">
            <v>N/A</v>
          </cell>
          <cell r="G2994" t="str">
            <v>N/A</v>
          </cell>
          <cell r="H2994" t="str">
            <v>N/A</v>
          </cell>
          <cell r="K2994" t="str">
            <v>RE001871742E39zXx4RQ3S5KAAp9cA</v>
          </cell>
          <cell r="L2994" t="str">
            <v>MY0U155447603497BWQF</v>
          </cell>
          <cell r="M2994" t="str">
            <v>Disposed</v>
          </cell>
          <cell r="N2994" t="str">
            <v>INTEGRAL ENERGY</v>
          </cell>
          <cell r="Q2994" t="str">
            <v>Monitor</v>
          </cell>
          <cell r="R2994" t="str">
            <v>Hardware</v>
          </cell>
          <cell r="S2994" t="str">
            <v>Monitor</v>
          </cell>
          <cell r="T2994" t="str">
            <v>CRT17</v>
          </cell>
          <cell r="U2994" t="str">
            <v>Dell</v>
          </cell>
          <cell r="V2994" t="str">
            <v>E773S</v>
          </cell>
          <cell r="Y2994" t="str">
            <v>08 Dec 2006</v>
          </cell>
          <cell r="AB2994" t="str">
            <v>30 Dec 2007</v>
          </cell>
          <cell r="AC2994" t="str">
            <v>08 Dec 2006</v>
          </cell>
          <cell r="AD2994" t="str">
            <v>ieassetuser</v>
          </cell>
          <cell r="AE2994" t="str">
            <v>21 May 2008</v>
          </cell>
          <cell r="AJ2994" t="str">
            <v>2001FP</v>
          </cell>
        </row>
        <row r="2995">
          <cell r="A2995" t="str">
            <v>IE16805</v>
          </cell>
          <cell r="B2995" t="str">
            <v>IE16805</v>
          </cell>
          <cell r="C2995" t="str">
            <v>N/A</v>
          </cell>
          <cell r="D2995" t="str">
            <v>N/A</v>
          </cell>
          <cell r="E2995" t="str">
            <v>.</v>
          </cell>
          <cell r="F2995" t="str">
            <v>N/A</v>
          </cell>
          <cell r="G2995" t="str">
            <v>N/A</v>
          </cell>
          <cell r="H2995" t="str">
            <v>N/A</v>
          </cell>
          <cell r="K2995" t="str">
            <v>RE001871742E395Kh4RQoWj2AAC9kB</v>
          </cell>
          <cell r="L2995" t="str">
            <v>MY0U155447603497BWYN</v>
          </cell>
          <cell r="M2995" t="str">
            <v>Disposed</v>
          </cell>
          <cell r="N2995" t="str">
            <v>INTEGRAL ENERGY</v>
          </cell>
          <cell r="Q2995" t="str">
            <v>Monitor</v>
          </cell>
          <cell r="R2995" t="str">
            <v>Hardware</v>
          </cell>
          <cell r="S2995" t="str">
            <v>Monitor</v>
          </cell>
          <cell r="T2995" t="str">
            <v>CRT17</v>
          </cell>
          <cell r="U2995" t="str">
            <v>Dell</v>
          </cell>
          <cell r="V2995" t="str">
            <v>E77ES</v>
          </cell>
          <cell r="Y2995" t="str">
            <v>08 Dec 2006</v>
          </cell>
          <cell r="AB2995" t="str">
            <v>10 May 2012</v>
          </cell>
          <cell r="AC2995" t="str">
            <v>08 Dec 2006</v>
          </cell>
          <cell r="AD2995" t="str">
            <v>Demo</v>
          </cell>
          <cell r="AE2995" t="str">
            <v>08 Dec 2006</v>
          </cell>
          <cell r="AJ2995" t="str">
            <v>E773S</v>
          </cell>
        </row>
        <row r="2996">
          <cell r="A2996" t="str">
            <v>IE16806</v>
          </cell>
          <cell r="B2996" t="str">
            <v>IE16806</v>
          </cell>
          <cell r="C2996" t="str">
            <v>Not Dedicated</v>
          </cell>
          <cell r="E2996" t="str">
            <v>.</v>
          </cell>
          <cell r="K2996" t="str">
            <v>RE001871742E39bnt4RQNdVEAApa0A</v>
          </cell>
          <cell r="L2996" t="str">
            <v>628BC1S</v>
          </cell>
          <cell r="M2996" t="str">
            <v>Disposed</v>
          </cell>
          <cell r="N2996" t="str">
            <v>INTEGRAL ENERGY</v>
          </cell>
          <cell r="Q2996" t="str">
            <v>Computer System</v>
          </cell>
          <cell r="R2996" t="str">
            <v>Hardware</v>
          </cell>
          <cell r="S2996" t="str">
            <v>Processing unit</v>
          </cell>
          <cell r="T2996" t="str">
            <v>Desktop</v>
          </cell>
          <cell r="U2996" t="str">
            <v>Dell</v>
          </cell>
          <cell r="V2996" t="str">
            <v>GX270</v>
          </cell>
          <cell r="Y2996" t="str">
            <v>08 Dec 2006</v>
          </cell>
          <cell r="AB2996" t="str">
            <v>30 Nov 2007</v>
          </cell>
          <cell r="AC2996" t="str">
            <v>08 Dec 2006</v>
          </cell>
          <cell r="AD2996" t="str">
            <v>ieassetuser</v>
          </cell>
          <cell r="AE2996" t="str">
            <v>25 Mar 2009</v>
          </cell>
          <cell r="AH2996" t="str">
            <v>IE16940</v>
          </cell>
        </row>
        <row r="2997">
          <cell r="A2997" t="str">
            <v>IE16807</v>
          </cell>
          <cell r="B2997" t="str">
            <v>IE16807</v>
          </cell>
          <cell r="C2997" t="str">
            <v>Not Dedicated</v>
          </cell>
          <cell r="E2997" t="str">
            <v>.</v>
          </cell>
          <cell r="K2997" t="str">
            <v>RE001871742E39BXt4RQyDhDAAxKIA</v>
          </cell>
          <cell r="L2997" t="str">
            <v>318BC1S</v>
          </cell>
          <cell r="M2997" t="str">
            <v>Disposed</v>
          </cell>
          <cell r="N2997" t="str">
            <v>INTEGRAL ENERGY</v>
          </cell>
          <cell r="Q2997" t="str">
            <v>Computer System</v>
          </cell>
          <cell r="R2997" t="str">
            <v>Hardware</v>
          </cell>
          <cell r="S2997" t="str">
            <v>Processing unit</v>
          </cell>
          <cell r="T2997" t="str">
            <v>Desktop</v>
          </cell>
          <cell r="U2997" t="str">
            <v>Dell</v>
          </cell>
          <cell r="V2997" t="str">
            <v>GX270</v>
          </cell>
          <cell r="Y2997" t="str">
            <v>08 Dec 2006</v>
          </cell>
          <cell r="AB2997" t="str">
            <v>30 Dec 2007</v>
          </cell>
          <cell r="AC2997" t="str">
            <v>08 Dec 2006</v>
          </cell>
          <cell r="AD2997" t="str">
            <v>bastockg</v>
          </cell>
          <cell r="AE2997" t="str">
            <v>07 Apr 2008</v>
          </cell>
          <cell r="AH2997" t="str">
            <v>IE16941</v>
          </cell>
        </row>
        <row r="2998">
          <cell r="A2998" t="str">
            <v>IE16808</v>
          </cell>
          <cell r="B2998" t="str">
            <v>IE16808</v>
          </cell>
          <cell r="C2998" t="str">
            <v>Not Dedicated</v>
          </cell>
          <cell r="E2998" t="str">
            <v>.</v>
          </cell>
          <cell r="K2998" t="str">
            <v>RE001871742E39bnt4RQH9ZEAAq60A</v>
          </cell>
          <cell r="L2998" t="str">
            <v>H28BC1S</v>
          </cell>
          <cell r="M2998" t="str">
            <v>Disposed</v>
          </cell>
          <cell r="N2998" t="str">
            <v>INTEGRAL ENERGY</v>
          </cell>
          <cell r="Q2998" t="str">
            <v>Computer System</v>
          </cell>
          <cell r="Y2998" t="str">
            <v>08 Dec 2006</v>
          </cell>
          <cell r="AB2998" t="str">
            <v>30 Dec 2007</v>
          </cell>
          <cell r="AC2998" t="str">
            <v>08 Dec 2006</v>
          </cell>
          <cell r="AD2998" t="str">
            <v>ieassetuser</v>
          </cell>
          <cell r="AE2998" t="str">
            <v>19 May 2008</v>
          </cell>
        </row>
        <row r="2999">
          <cell r="A2999" t="str">
            <v>IE16809</v>
          </cell>
          <cell r="B2999" t="str">
            <v>IE16809</v>
          </cell>
          <cell r="C2999" t="str">
            <v>Not Dedicated</v>
          </cell>
          <cell r="E2999" t="str">
            <v>.</v>
          </cell>
          <cell r="K2999" t="str">
            <v>RE001871742E395nt4RQx6dGAAk7oA</v>
          </cell>
          <cell r="L2999" t="str">
            <v>718BC1S</v>
          </cell>
          <cell r="M2999" t="str">
            <v>Disposed</v>
          </cell>
          <cell r="N2999" t="str">
            <v>INTEGRAL ENERGY</v>
          </cell>
          <cell r="Q2999" t="str">
            <v>Computer System</v>
          </cell>
          <cell r="Y2999" t="str">
            <v>08 Dec 2006</v>
          </cell>
          <cell r="AB2999" t="str">
            <v>30 Dec 2007</v>
          </cell>
          <cell r="AC2999" t="str">
            <v>08 Dec 2006</v>
          </cell>
          <cell r="AD2999" t="str">
            <v>ieassetuser</v>
          </cell>
          <cell r="AE2999" t="str">
            <v>19 May 2008</v>
          </cell>
          <cell r="AH2999" t="str">
            <v>IE22081</v>
          </cell>
        </row>
        <row r="3000">
          <cell r="A3000" t="str">
            <v>IE16810</v>
          </cell>
          <cell r="B3000" t="str">
            <v>IE16810</v>
          </cell>
          <cell r="C3000" t="str">
            <v>Not Dedicated</v>
          </cell>
          <cell r="E3000" t="str">
            <v>.</v>
          </cell>
          <cell r="K3000" t="str">
            <v>RE001871742E39bnt4RQnNZEAArq0A</v>
          </cell>
          <cell r="L3000" t="str">
            <v>F28BC1S</v>
          </cell>
          <cell r="M3000" t="str">
            <v>Disposed</v>
          </cell>
          <cell r="N3000" t="str">
            <v>INTEGRAL ENERGY</v>
          </cell>
          <cell r="Q3000" t="str">
            <v>Computer System</v>
          </cell>
          <cell r="Y3000" t="str">
            <v>08 Dec 2006</v>
          </cell>
          <cell r="AB3000" t="str">
            <v>30 Dec 2007</v>
          </cell>
          <cell r="AC3000" t="str">
            <v>08 Dec 2006</v>
          </cell>
          <cell r="AD3000" t="str">
            <v>ieassetuser</v>
          </cell>
          <cell r="AE3000" t="str">
            <v>19 May 2008</v>
          </cell>
          <cell r="AH3000" t="str">
            <v>IE22024</v>
          </cell>
          <cell r="AJ3000" t="str">
            <v>2001FP</v>
          </cell>
        </row>
        <row r="3001">
          <cell r="A3001" t="str">
            <v>IE16811</v>
          </cell>
          <cell r="B3001" t="str">
            <v>IE16811</v>
          </cell>
          <cell r="C3001" t="str">
            <v>Not Dedicated</v>
          </cell>
          <cell r="E3001" t="str">
            <v>.</v>
          </cell>
          <cell r="K3001" t="str">
            <v>RE001871742E392Hp4RQAYtCAASZ4A</v>
          </cell>
          <cell r="L3001" t="str">
            <v>DY9BC1S</v>
          </cell>
          <cell r="M3001" t="str">
            <v>Disposed</v>
          </cell>
          <cell r="N3001" t="str">
            <v>INTEGRAL ENERGY</v>
          </cell>
          <cell r="Q3001" t="str">
            <v>Computer System</v>
          </cell>
          <cell r="Y3001" t="str">
            <v>08 Dec 2006</v>
          </cell>
          <cell r="AB3001" t="str">
            <v>30 Dec 2007</v>
          </cell>
          <cell r="AC3001" t="str">
            <v>08 Dec 2006</v>
          </cell>
          <cell r="AD3001" t="str">
            <v>ieassetuser</v>
          </cell>
          <cell r="AE3001" t="str">
            <v>19 May 2008</v>
          </cell>
          <cell r="AH3001" t="str">
            <v>IE16827</v>
          </cell>
          <cell r="AJ3001" t="str">
            <v>1704FPT</v>
          </cell>
        </row>
        <row r="3002">
          <cell r="A3002" t="str">
            <v>IE16812</v>
          </cell>
          <cell r="B3002" t="str">
            <v>IE16812</v>
          </cell>
          <cell r="C3002" t="str">
            <v>Not Dedicated</v>
          </cell>
          <cell r="E3002" t="str">
            <v>.</v>
          </cell>
          <cell r="K3002" t="str">
            <v>RE001871742E39Hnx4RQ#IVHAAHMEA</v>
          </cell>
          <cell r="L3002" t="str">
            <v>234BC1S</v>
          </cell>
          <cell r="M3002" t="str">
            <v>Disposed</v>
          </cell>
          <cell r="N3002" t="str">
            <v>INTEGRAL ENERGY</v>
          </cell>
          <cell r="Q3002" t="str">
            <v>Computer System</v>
          </cell>
          <cell r="Y3002" t="str">
            <v>08 Dec 2006</v>
          </cell>
          <cell r="AB3002" t="str">
            <v>30 Dec 2007</v>
          </cell>
          <cell r="AC3002" t="str">
            <v>08 Dec 2006</v>
          </cell>
          <cell r="AD3002" t="str">
            <v>ieassetuser</v>
          </cell>
          <cell r="AE3002" t="str">
            <v>19 May 2008</v>
          </cell>
        </row>
        <row r="3003">
          <cell r="A3003" t="str">
            <v>IE16813</v>
          </cell>
          <cell r="B3003" t="str">
            <v>IE16813</v>
          </cell>
          <cell r="C3003" t="str">
            <v>Not Dedicated</v>
          </cell>
          <cell r="E3003" t="str">
            <v>.</v>
          </cell>
          <cell r="K3003" t="str">
            <v>RE001871742E39BXt4RQRDlDAAx6IA</v>
          </cell>
          <cell r="L3003" t="str">
            <v>F1BBC1S</v>
          </cell>
          <cell r="M3003" t="str">
            <v>Disposed</v>
          </cell>
          <cell r="N3003" t="str">
            <v>INTEGRAL ENERGY</v>
          </cell>
          <cell r="Q3003" t="str">
            <v>Computer System</v>
          </cell>
          <cell r="Y3003" t="str">
            <v>02 Jul 2007</v>
          </cell>
          <cell r="AB3003" t="str">
            <v>30 Dec 2007</v>
          </cell>
          <cell r="AC3003" t="str">
            <v>08 Dec 2006</v>
          </cell>
          <cell r="AD3003" t="str">
            <v>ieassetuser</v>
          </cell>
          <cell r="AE3003" t="str">
            <v>19 May 2008</v>
          </cell>
          <cell r="AH3003" t="str">
            <v>IE16904</v>
          </cell>
          <cell r="AI3003" t="str">
            <v>CRT17</v>
          </cell>
        </row>
        <row r="3004">
          <cell r="A3004" t="str">
            <v>IE16814</v>
          </cell>
          <cell r="B3004" t="str">
            <v>IE16814</v>
          </cell>
          <cell r="C3004" t="str">
            <v>Not Dedicated</v>
          </cell>
          <cell r="E3004" t="str">
            <v>.</v>
          </cell>
          <cell r="K3004" t="str">
            <v>RE001871742E39H3x4RQdIZHAAH8EA</v>
          </cell>
          <cell r="L3004" t="str">
            <v>GZ7BC1S</v>
          </cell>
          <cell r="M3004" t="str">
            <v>Disposed</v>
          </cell>
          <cell r="N3004" t="str">
            <v>INTEGRAL ENERGY</v>
          </cell>
          <cell r="Q3004" t="str">
            <v>Computer System</v>
          </cell>
          <cell r="R3004" t="str">
            <v>Hardware</v>
          </cell>
          <cell r="S3004" t="str">
            <v>Processing unit</v>
          </cell>
          <cell r="T3004" t="str">
            <v>Desktop</v>
          </cell>
          <cell r="U3004" t="str">
            <v>Dell</v>
          </cell>
          <cell r="V3004" t="str">
            <v>GX270</v>
          </cell>
          <cell r="Y3004" t="str">
            <v>08 Dec 2006</v>
          </cell>
          <cell r="AB3004" t="str">
            <v>30 Dec 2007</v>
          </cell>
          <cell r="AC3004" t="str">
            <v>08 Dec 2006</v>
          </cell>
          <cell r="AD3004" t="str">
            <v>bastockg</v>
          </cell>
          <cell r="AE3004" t="str">
            <v>07 Apr 2008</v>
          </cell>
          <cell r="AH3004" t="str">
            <v>IE16799</v>
          </cell>
        </row>
        <row r="3005">
          <cell r="A3005" t="str">
            <v>IE16815</v>
          </cell>
          <cell r="B3005" t="str">
            <v>IE16815</v>
          </cell>
          <cell r="C3005" t="str">
            <v>Not Dedicated</v>
          </cell>
          <cell r="E3005" t="str">
            <v>.</v>
          </cell>
          <cell r="K3005" t="str">
            <v>RE001871742E39KHt4RQ9cRDAAbqYA</v>
          </cell>
          <cell r="L3005" t="str">
            <v>428BC1S</v>
          </cell>
          <cell r="M3005" t="str">
            <v>Disposed</v>
          </cell>
          <cell r="N3005" t="str">
            <v>INTEGRAL ENERGY</v>
          </cell>
          <cell r="Q3005" t="str">
            <v>Computer System</v>
          </cell>
          <cell r="Y3005" t="str">
            <v>08 Dec 2006</v>
          </cell>
          <cell r="AB3005" t="str">
            <v>30 Dec 2007</v>
          </cell>
          <cell r="AC3005" t="str">
            <v>08 Dec 2006</v>
          </cell>
          <cell r="AD3005" t="str">
            <v>ieassetuser</v>
          </cell>
          <cell r="AE3005" t="str">
            <v>19 May 2008</v>
          </cell>
        </row>
        <row r="3006">
          <cell r="A3006" t="str">
            <v>IE16816</v>
          </cell>
          <cell r="B3006" t="str">
            <v>IE16816</v>
          </cell>
          <cell r="C3006" t="str">
            <v>Not Dedicated</v>
          </cell>
          <cell r="E3006" t="str">
            <v>.</v>
          </cell>
          <cell r="K3006" t="str">
            <v>RE001871742E39Enx4RQT1VHAAxb8A</v>
          </cell>
          <cell r="L3006" t="str">
            <v>B1BBC1S</v>
          </cell>
          <cell r="M3006" t="str">
            <v>Disposed</v>
          </cell>
          <cell r="N3006" t="str">
            <v>INTEGRAL ENERGY</v>
          </cell>
          <cell r="Q3006" t="str">
            <v>Computer System</v>
          </cell>
          <cell r="R3006" t="str">
            <v>Hardware</v>
          </cell>
          <cell r="S3006" t="str">
            <v>Processing unit</v>
          </cell>
          <cell r="T3006" t="str">
            <v>Desktop</v>
          </cell>
          <cell r="U3006" t="str">
            <v>Dell</v>
          </cell>
          <cell r="V3006" t="str">
            <v>GX270</v>
          </cell>
          <cell r="Y3006" t="str">
            <v>08 Dec 2006</v>
          </cell>
          <cell r="AB3006" t="str">
            <v>30 Dec 2007</v>
          </cell>
          <cell r="AC3006" t="str">
            <v>08 Dec 2006</v>
          </cell>
          <cell r="AD3006" t="str">
            <v>bastockg</v>
          </cell>
          <cell r="AE3006" t="str">
            <v>07 Apr 2008</v>
          </cell>
        </row>
        <row r="3007">
          <cell r="A3007" t="str">
            <v>IE16817</v>
          </cell>
          <cell r="B3007" t="str">
            <v>IE16817</v>
          </cell>
          <cell r="C3007" t="str">
            <v>Not Dedicated</v>
          </cell>
          <cell r="E3007" t="str">
            <v>.</v>
          </cell>
          <cell r="K3007" t="str">
            <v>RE001871742E39b3t4RQCddEAAsa0A</v>
          </cell>
          <cell r="L3007" t="str">
            <v>41BBC1S</v>
          </cell>
          <cell r="M3007" t="str">
            <v>Disposed</v>
          </cell>
          <cell r="N3007" t="str">
            <v>INTEGRAL ENERGY</v>
          </cell>
          <cell r="Q3007" t="str">
            <v>Computer System</v>
          </cell>
          <cell r="Y3007" t="str">
            <v>08 Dec 2006</v>
          </cell>
          <cell r="AB3007" t="str">
            <v>30 Dec 2007</v>
          </cell>
          <cell r="AC3007" t="str">
            <v>08 Dec 2006</v>
          </cell>
          <cell r="AD3007" t="str">
            <v>ieassetuser</v>
          </cell>
          <cell r="AE3007" t="str">
            <v>19 May 2008</v>
          </cell>
          <cell r="AH3007" t="str">
            <v>LC00437</v>
          </cell>
          <cell r="AI3007" t="str">
            <v>LCD20</v>
          </cell>
          <cell r="AJ3007" t="str">
            <v>2001FP</v>
          </cell>
        </row>
        <row r="3008">
          <cell r="A3008" t="str">
            <v>IE16818</v>
          </cell>
          <cell r="B3008" t="str">
            <v>IE16818</v>
          </cell>
          <cell r="C3008" t="str">
            <v>Not Dedicated</v>
          </cell>
          <cell r="E3008" t="str">
            <v>.</v>
          </cell>
          <cell r="K3008" t="str">
            <v>RE001871742E395nt4RQNahGAAlroA</v>
          </cell>
          <cell r="L3008" t="str">
            <v>71BBC1S</v>
          </cell>
          <cell r="M3008" t="str">
            <v>Disposed</v>
          </cell>
          <cell r="N3008" t="str">
            <v>INTEGRAL ENERGY</v>
          </cell>
          <cell r="Q3008" t="str">
            <v>Computer System</v>
          </cell>
          <cell r="Y3008" t="str">
            <v>08 Dec 2006</v>
          </cell>
          <cell r="AB3008" t="str">
            <v>30 Dec 2007</v>
          </cell>
          <cell r="AC3008" t="str">
            <v>08 Dec 2006</v>
          </cell>
          <cell r="AD3008" t="str">
            <v>ieassetuser</v>
          </cell>
          <cell r="AE3008" t="str">
            <v>19 May 2008</v>
          </cell>
          <cell r="AH3008" t="str">
            <v>IE16826</v>
          </cell>
          <cell r="AI3008" t="str">
            <v>CRT17</v>
          </cell>
        </row>
        <row r="3009">
          <cell r="A3009" t="str">
            <v>IE16819</v>
          </cell>
          <cell r="B3009" t="str">
            <v>IE16819</v>
          </cell>
          <cell r="C3009" t="str">
            <v>Not Dedicated</v>
          </cell>
          <cell r="E3009" t="str">
            <v>.</v>
          </cell>
          <cell r="K3009" t="str">
            <v>RE001871742E39b3t4RQltdEAAtK0A</v>
          </cell>
          <cell r="L3009" t="str">
            <v>GY9BC1S</v>
          </cell>
          <cell r="M3009" t="str">
            <v>Disposed</v>
          </cell>
          <cell r="N3009" t="str">
            <v>INTEGRAL ENERGY</v>
          </cell>
          <cell r="Q3009" t="str">
            <v>Computer System</v>
          </cell>
          <cell r="Y3009" t="str">
            <v>08 Dec 2006</v>
          </cell>
          <cell r="AB3009" t="str">
            <v>30 Dec 2007</v>
          </cell>
          <cell r="AC3009" t="str">
            <v>08 Dec 2006</v>
          </cell>
          <cell r="AD3009" t="str">
            <v>ieassetuser</v>
          </cell>
          <cell r="AE3009" t="str">
            <v>19 May 2008</v>
          </cell>
          <cell r="AH3009" t="str">
            <v>IE28786</v>
          </cell>
          <cell r="AI3009" t="str">
            <v>LCD17</v>
          </cell>
          <cell r="AJ3009" t="str">
            <v>1704FPT</v>
          </cell>
        </row>
        <row r="3010">
          <cell r="A3010" t="str">
            <v>IE16820</v>
          </cell>
          <cell r="B3010" t="str">
            <v>IE16820</v>
          </cell>
          <cell r="C3010" t="str">
            <v>Not Dedicated</v>
          </cell>
          <cell r="E3010" t="str">
            <v>.</v>
          </cell>
          <cell r="K3010" t="str">
            <v>RE001871742E39BXt4RQ0TlDAAy6IA</v>
          </cell>
          <cell r="L3010" t="str">
            <v>118BC1S</v>
          </cell>
          <cell r="M3010" t="str">
            <v>Disposed</v>
          </cell>
          <cell r="N3010" t="str">
            <v>INTEGRAL ENERGY</v>
          </cell>
          <cell r="Q3010" t="str">
            <v>Computer System</v>
          </cell>
          <cell r="Y3010" t="str">
            <v>08 Dec 2006</v>
          </cell>
          <cell r="AB3010" t="str">
            <v>30 Dec 2007</v>
          </cell>
          <cell r="AC3010" t="str">
            <v>08 Dec 2006</v>
          </cell>
          <cell r="AD3010" t="str">
            <v>ieassetuser</v>
          </cell>
          <cell r="AE3010" t="str">
            <v>19 May 2008</v>
          </cell>
          <cell r="AH3010" t="str">
            <v>LC01919</v>
          </cell>
          <cell r="AI3010" t="str">
            <v>LCD20</v>
          </cell>
          <cell r="AJ3010" t="str">
            <v>E177FP</v>
          </cell>
        </row>
        <row r="3011">
          <cell r="A3011" t="str">
            <v>IE16821</v>
          </cell>
          <cell r="B3011" t="str">
            <v>IE16821</v>
          </cell>
          <cell r="C3011" t="str">
            <v>Not Dedicated</v>
          </cell>
          <cell r="E3011" t="str">
            <v>.</v>
          </cell>
          <cell r="K3011" t="str">
            <v>RE001871742E39BXt4RQPjpDAAzqIA</v>
          </cell>
          <cell r="L3011" t="str">
            <v>138BC1S</v>
          </cell>
          <cell r="M3011" t="str">
            <v>Disposed</v>
          </cell>
          <cell r="N3011" t="str">
            <v>INTEGRAL ENERGY</v>
          </cell>
          <cell r="Q3011" t="str">
            <v>Computer System</v>
          </cell>
          <cell r="R3011" t="str">
            <v>Hardware</v>
          </cell>
          <cell r="S3011" t="str">
            <v>Processing unit</v>
          </cell>
          <cell r="T3011" t="str">
            <v>Desktop</v>
          </cell>
          <cell r="U3011" t="str">
            <v>Dell</v>
          </cell>
          <cell r="V3011" t="str">
            <v>GX270</v>
          </cell>
          <cell r="Y3011" t="str">
            <v>08 Dec 2006</v>
          </cell>
          <cell r="Z3011" t="str">
            <v>27 Jul 2007</v>
          </cell>
          <cell r="AB3011" t="str">
            <v>30 Dec 2007</v>
          </cell>
          <cell r="AC3011" t="str">
            <v>08 Dec 2006</v>
          </cell>
          <cell r="AD3011" t="str">
            <v>bastockg</v>
          </cell>
          <cell r="AE3011" t="str">
            <v>04 Apr 2008</v>
          </cell>
          <cell r="AH3011" t="str">
            <v>IE16825</v>
          </cell>
          <cell r="AI3011" t="str">
            <v>CRT17</v>
          </cell>
          <cell r="AJ3011" t="str">
            <v>E173FP</v>
          </cell>
        </row>
        <row r="3012">
          <cell r="A3012" t="str">
            <v>IE16822</v>
          </cell>
          <cell r="B3012" t="str">
            <v>IE16822</v>
          </cell>
          <cell r="C3012" t="str">
            <v>Not Dedicated</v>
          </cell>
          <cell r="E3012" t="str">
            <v>.</v>
          </cell>
          <cell r="K3012" t="str">
            <v>RE001871742E39b3t4RQA9hEAAt60A</v>
          </cell>
          <cell r="L3012" t="str">
            <v>B28BC1S</v>
          </cell>
          <cell r="M3012" t="str">
            <v>Disposed</v>
          </cell>
          <cell r="N3012" t="str">
            <v>INTEGRAL ENERGY</v>
          </cell>
          <cell r="Q3012" t="str">
            <v>Computer System</v>
          </cell>
          <cell r="Y3012" t="str">
            <v>08 Dec 2006</v>
          </cell>
          <cell r="AB3012" t="str">
            <v>30 Dec 2007</v>
          </cell>
          <cell r="AC3012" t="str">
            <v>08 Dec 2006</v>
          </cell>
          <cell r="AD3012" t="str">
            <v>ieassetuser</v>
          </cell>
          <cell r="AE3012" t="str">
            <v>19 May 2008</v>
          </cell>
          <cell r="AJ3012" t="str">
            <v>E773S</v>
          </cell>
        </row>
        <row r="3013">
          <cell r="A3013" t="str">
            <v>IE16823</v>
          </cell>
          <cell r="B3013" t="str">
            <v>IE16823</v>
          </cell>
          <cell r="C3013" t="str">
            <v>Not Dedicated</v>
          </cell>
          <cell r="E3013" t="str">
            <v>.</v>
          </cell>
          <cell r="K3013" t="str">
            <v>RE001871742E39b3t4RQcNhEAAuq0A</v>
          </cell>
          <cell r="L3013" t="str">
            <v>838BC1S</v>
          </cell>
          <cell r="M3013" t="str">
            <v>Disposed</v>
          </cell>
          <cell r="N3013" t="str">
            <v>INTEGRAL ENERGY</v>
          </cell>
          <cell r="Q3013" t="str">
            <v>Computer System</v>
          </cell>
          <cell r="Y3013" t="str">
            <v>08 Dec 2006</v>
          </cell>
          <cell r="AB3013" t="str">
            <v>30 Dec 2007</v>
          </cell>
          <cell r="AC3013" t="str">
            <v>08 Dec 2006</v>
          </cell>
          <cell r="AD3013" t="str">
            <v>ieassetuser</v>
          </cell>
          <cell r="AE3013" t="str">
            <v>19 May 2008</v>
          </cell>
          <cell r="AJ3013" t="str">
            <v>2001FP</v>
          </cell>
        </row>
        <row r="3014">
          <cell r="A3014" t="str">
            <v>IE16824</v>
          </cell>
          <cell r="B3014" t="str">
            <v>IE16824</v>
          </cell>
          <cell r="C3014" t="str">
            <v>N/A</v>
          </cell>
          <cell r="D3014" t="str">
            <v>N/A</v>
          </cell>
          <cell r="E3014" t="str">
            <v>.</v>
          </cell>
          <cell r="F3014" t="str">
            <v>N/A</v>
          </cell>
          <cell r="G3014" t="str">
            <v>N/A</v>
          </cell>
          <cell r="H3014" t="str">
            <v>N/A</v>
          </cell>
          <cell r="K3014" t="str">
            <v>RE001871742E3994N4RQ#ypmAAcAQB</v>
          </cell>
          <cell r="L3014" t="str">
            <v>MY0U15544760348ABLJW</v>
          </cell>
          <cell r="M3014" t="str">
            <v>Disposed</v>
          </cell>
          <cell r="N3014" t="str">
            <v>INTEGRAL ENERGY</v>
          </cell>
          <cell r="Q3014" t="str">
            <v>Monitor</v>
          </cell>
          <cell r="R3014" t="str">
            <v>Hardware</v>
          </cell>
          <cell r="S3014" t="str">
            <v>Monitor</v>
          </cell>
          <cell r="T3014" t="str">
            <v>CRT17</v>
          </cell>
          <cell r="U3014" t="str">
            <v>Dell</v>
          </cell>
          <cell r="V3014" t="str">
            <v>E773S</v>
          </cell>
          <cell r="AC3014" t="str">
            <v>08 Dec 2006</v>
          </cell>
          <cell r="AD3014" t="str">
            <v>Demo</v>
          </cell>
          <cell r="AE3014" t="str">
            <v>08 Dec 2006</v>
          </cell>
        </row>
        <row r="3015">
          <cell r="A3015" t="str">
            <v>IE16825</v>
          </cell>
          <cell r="B3015" t="str">
            <v>IE16825</v>
          </cell>
          <cell r="C3015" t="str">
            <v>N/A</v>
          </cell>
          <cell r="D3015" t="str">
            <v>N/A</v>
          </cell>
          <cell r="E3015" t="str">
            <v>.</v>
          </cell>
          <cell r="F3015" t="str">
            <v>N/A</v>
          </cell>
          <cell r="G3015" t="str">
            <v>N/A</v>
          </cell>
          <cell r="H3015" t="str">
            <v>N/A</v>
          </cell>
          <cell r="K3015" t="str">
            <v>RE001871742E39qyi9RQHXgbAADrMA</v>
          </cell>
          <cell r="L3015" t="str">
            <v>MY0U155447603497BWR7</v>
          </cell>
          <cell r="M3015" t="str">
            <v>Disposed</v>
          </cell>
          <cell r="N3015" t="str">
            <v>INTEGRAL ENERGY</v>
          </cell>
          <cell r="Q3015" t="str">
            <v>Monitor</v>
          </cell>
          <cell r="R3015" t="str">
            <v>Hardware</v>
          </cell>
          <cell r="S3015" t="str">
            <v>Monitor</v>
          </cell>
          <cell r="T3015" t="str">
            <v>CRT17</v>
          </cell>
          <cell r="U3015" t="str">
            <v>Dell</v>
          </cell>
          <cell r="V3015" t="str">
            <v>E771P</v>
          </cell>
          <cell r="AB3015" t="str">
            <v>30 Dec 2007</v>
          </cell>
          <cell r="AC3015" t="str">
            <v>29 Jan 2007</v>
          </cell>
          <cell r="AD3015" t="str">
            <v>ieassetuser</v>
          </cell>
          <cell r="AE3015" t="str">
            <v>21 May 2008</v>
          </cell>
          <cell r="AJ3015" t="str">
            <v>E177FP</v>
          </cell>
        </row>
        <row r="3016">
          <cell r="A3016" t="str">
            <v>IE16826</v>
          </cell>
          <cell r="B3016" t="str">
            <v>IE16826</v>
          </cell>
          <cell r="C3016" t="str">
            <v>N/A</v>
          </cell>
          <cell r="D3016" t="str">
            <v>N/A</v>
          </cell>
          <cell r="E3016" t="str">
            <v>.</v>
          </cell>
          <cell r="F3016" t="str">
            <v>N/A</v>
          </cell>
          <cell r="G3016" t="str">
            <v>N/A</v>
          </cell>
          <cell r="H3016" t="str">
            <v>N/A</v>
          </cell>
          <cell r="K3016" t="str">
            <v>RE001871742E39fciuRQHiZKAQtGYD</v>
          </cell>
          <cell r="L3016" t="str">
            <v>MY0U155447603497BWQG</v>
          </cell>
          <cell r="M3016" t="str">
            <v>Disposed</v>
          </cell>
          <cell r="N3016" t="str">
            <v>INTEGRAL ENERGY</v>
          </cell>
          <cell r="Q3016" t="str">
            <v>Monitor</v>
          </cell>
          <cell r="R3016" t="str">
            <v>Hardware</v>
          </cell>
          <cell r="S3016" t="str">
            <v>Monitor</v>
          </cell>
          <cell r="T3016" t="str">
            <v>CRT17</v>
          </cell>
          <cell r="U3016" t="str">
            <v>Dell</v>
          </cell>
          <cell r="V3016" t="str">
            <v>E771P</v>
          </cell>
          <cell r="AB3016" t="str">
            <v>23 Apr 2007</v>
          </cell>
          <cell r="AC3016" t="str">
            <v>18 Jan 2007</v>
          </cell>
          <cell r="AD3016" t="str">
            <v>edenk</v>
          </cell>
          <cell r="AE3016" t="str">
            <v>09 Jul 2007</v>
          </cell>
        </row>
        <row r="3017">
          <cell r="A3017" t="str">
            <v>IE16827</v>
          </cell>
          <cell r="B3017" t="str">
            <v>IE16827</v>
          </cell>
          <cell r="C3017" t="str">
            <v>N/A</v>
          </cell>
          <cell r="D3017" t="str">
            <v>N/A</v>
          </cell>
          <cell r="E3017" t="str">
            <v>.</v>
          </cell>
          <cell r="F3017" t="str">
            <v>N/A</v>
          </cell>
          <cell r="G3017" t="str">
            <v>N/A</v>
          </cell>
          <cell r="H3017" t="str">
            <v>N/A</v>
          </cell>
          <cell r="K3017" t="str">
            <v>RE001871742E39fcWuRQp24#AQWjMD</v>
          </cell>
          <cell r="L3017" t="str">
            <v>MY0U15544760348ABLLB</v>
          </cell>
          <cell r="M3017" t="str">
            <v>Disposed</v>
          </cell>
          <cell r="N3017" t="str">
            <v>INTEGRAL ENERGY</v>
          </cell>
          <cell r="Q3017" t="str">
            <v>Monitor</v>
          </cell>
          <cell r="Y3017" t="str">
            <v>18 Jan 2007</v>
          </cell>
          <cell r="AB3017" t="str">
            <v>30 Dec 2007</v>
          </cell>
          <cell r="AC3017" t="str">
            <v>18 Jan 2007</v>
          </cell>
          <cell r="AD3017" t="str">
            <v>ieassetuser</v>
          </cell>
          <cell r="AE3017" t="str">
            <v>21 May 2008</v>
          </cell>
          <cell r="AJ3017" t="str">
            <v>2001FP</v>
          </cell>
        </row>
        <row r="3018">
          <cell r="A3018" t="str">
            <v>IE16830</v>
          </cell>
          <cell r="B3018" t="str">
            <v>IE16830</v>
          </cell>
          <cell r="C3018" t="str">
            <v>N/A</v>
          </cell>
          <cell r="D3018" t="str">
            <v>N/A</v>
          </cell>
          <cell r="E3018" t="str">
            <v>.</v>
          </cell>
          <cell r="F3018" t="str">
            <v>N/A</v>
          </cell>
          <cell r="G3018" t="str">
            <v>N/A</v>
          </cell>
          <cell r="H3018" t="str">
            <v>N/A</v>
          </cell>
          <cell r="K3018" t="str">
            <v>RE001871742E39zXx4RQmC9KAArNcA</v>
          </cell>
          <cell r="L3018" t="str">
            <v>MY0U155447603497BWQY</v>
          </cell>
          <cell r="M3018" t="str">
            <v>Disposed</v>
          </cell>
          <cell r="N3018" t="str">
            <v>INTEGRAL ENERGY</v>
          </cell>
          <cell r="Q3018" t="str">
            <v>Monitor</v>
          </cell>
          <cell r="R3018" t="str">
            <v>Hardware</v>
          </cell>
          <cell r="S3018" t="str">
            <v>Monitor</v>
          </cell>
          <cell r="T3018" t="str">
            <v>CRT17</v>
          </cell>
          <cell r="U3018" t="str">
            <v>Dell</v>
          </cell>
          <cell r="V3018" t="str">
            <v>E773S</v>
          </cell>
          <cell r="AC3018" t="str">
            <v>08 Dec 2006</v>
          </cell>
          <cell r="AD3018" t="str">
            <v>Demo</v>
          </cell>
          <cell r="AE3018" t="str">
            <v>08 Dec 2006</v>
          </cell>
        </row>
        <row r="3019">
          <cell r="A3019" t="str">
            <v>IE16831</v>
          </cell>
          <cell r="B3019" t="str">
            <v>IE16831</v>
          </cell>
          <cell r="C3019" t="str">
            <v>N/A</v>
          </cell>
          <cell r="D3019" t="str">
            <v>N/A</v>
          </cell>
          <cell r="E3019" t="str">
            <v>.</v>
          </cell>
          <cell r="F3019" t="str">
            <v>N/A</v>
          </cell>
          <cell r="G3019" t="str">
            <v>N/A</v>
          </cell>
          <cell r="H3019" t="str">
            <v>N/A</v>
          </cell>
          <cell r="K3019" t="str">
            <v>RE001871742E396nx4RQqp9KAA29oA</v>
          </cell>
          <cell r="L3019" t="str">
            <v>MY0U155447603497BWQD</v>
          </cell>
          <cell r="M3019" t="str">
            <v>Disposed</v>
          </cell>
          <cell r="N3019" t="str">
            <v>INTEGRAL ENERGY</v>
          </cell>
          <cell r="Q3019" t="str">
            <v>Monitor</v>
          </cell>
          <cell r="Y3019" t="str">
            <v>08 Dec 2006</v>
          </cell>
          <cell r="AB3019" t="str">
            <v>30 Dec 2007</v>
          </cell>
          <cell r="AC3019" t="str">
            <v>08 Dec 2006</v>
          </cell>
          <cell r="AD3019" t="str">
            <v>ieassetuser</v>
          </cell>
          <cell r="AE3019" t="str">
            <v>21 May 2008</v>
          </cell>
        </row>
        <row r="3020">
          <cell r="A3020" t="str">
            <v>IE16832</v>
          </cell>
          <cell r="B3020" t="str">
            <v>IE16832</v>
          </cell>
          <cell r="C3020" t="str">
            <v>N/A</v>
          </cell>
          <cell r="D3020" t="str">
            <v>N/A</v>
          </cell>
          <cell r="E3020" t="str">
            <v>.</v>
          </cell>
          <cell r="F3020" t="str">
            <v>N/A</v>
          </cell>
          <cell r="G3020" t="str">
            <v>N/A</v>
          </cell>
          <cell r="H3020" t="str">
            <v>N/A</v>
          </cell>
          <cell r="K3020" t="str">
            <v>RE001871742E39nnx4RQxXlJAAltIA</v>
          </cell>
          <cell r="L3020" t="str">
            <v>MY0U15544760348ABLKN</v>
          </cell>
          <cell r="M3020" t="str">
            <v>Disposed</v>
          </cell>
          <cell r="N3020" t="str">
            <v>INTEGRAL ENERGY</v>
          </cell>
          <cell r="Q3020" t="str">
            <v>Monitor</v>
          </cell>
          <cell r="R3020" t="str">
            <v>Hardware</v>
          </cell>
          <cell r="S3020" t="str">
            <v>Monitor</v>
          </cell>
          <cell r="T3020" t="str">
            <v>CRT17</v>
          </cell>
          <cell r="U3020" t="str">
            <v>Dell</v>
          </cell>
          <cell r="V3020" t="str">
            <v>E773S</v>
          </cell>
          <cell r="AC3020" t="str">
            <v>08 Dec 2006</v>
          </cell>
          <cell r="AD3020" t="str">
            <v>Demo</v>
          </cell>
          <cell r="AE3020" t="str">
            <v>08 Dec 2006</v>
          </cell>
          <cell r="AJ3020" t="str">
            <v>119-4980-00</v>
          </cell>
        </row>
        <row r="3021">
          <cell r="A3021" t="str">
            <v>IE16833</v>
          </cell>
          <cell r="B3021" t="str">
            <v>IE16833</v>
          </cell>
          <cell r="C3021" t="str">
            <v>N/A</v>
          </cell>
          <cell r="D3021" t="str">
            <v>N/A</v>
          </cell>
          <cell r="E3021" t="str">
            <v>.</v>
          </cell>
          <cell r="F3021" t="str">
            <v>N/A</v>
          </cell>
          <cell r="G3021" t="str">
            <v>N/A</v>
          </cell>
          <cell r="H3021" t="str">
            <v>N/A</v>
          </cell>
          <cell r="K3021" t="str">
            <v>RE001871742E39n3x4RQQnpJAAmdIA</v>
          </cell>
          <cell r="L3021" t="str">
            <v>MY0U15544760348ABLKE</v>
          </cell>
          <cell r="M3021" t="str">
            <v>Disposed</v>
          </cell>
          <cell r="N3021" t="str">
            <v>INTEGRAL ENERGY</v>
          </cell>
          <cell r="Q3021" t="str">
            <v>Monitor</v>
          </cell>
          <cell r="R3021" t="str">
            <v>Hardware</v>
          </cell>
          <cell r="S3021" t="str">
            <v>Monitor</v>
          </cell>
          <cell r="T3021" t="str">
            <v>CRT17</v>
          </cell>
          <cell r="U3021" t="str">
            <v>Dell</v>
          </cell>
          <cell r="V3021" t="str">
            <v>E773S</v>
          </cell>
          <cell r="AC3021" t="str">
            <v>08 Dec 2006</v>
          </cell>
          <cell r="AD3021" t="str">
            <v>Demo</v>
          </cell>
          <cell r="AE3021" t="str">
            <v>08 Dec 2006</v>
          </cell>
          <cell r="AJ3021" t="str">
            <v>2001FP</v>
          </cell>
        </row>
        <row r="3022">
          <cell r="A3022" t="str">
            <v>IE16834</v>
          </cell>
          <cell r="B3022" t="str">
            <v>IE16834</v>
          </cell>
          <cell r="C3022" t="str">
            <v>N/A</v>
          </cell>
          <cell r="D3022" t="str">
            <v>N/A</v>
          </cell>
          <cell r="E3022" t="str">
            <v>.</v>
          </cell>
          <cell r="F3022" t="str">
            <v>N/A</v>
          </cell>
          <cell r="G3022" t="str">
            <v>N/A</v>
          </cell>
          <cell r="H3022" t="str">
            <v>N/A</v>
          </cell>
          <cell r="K3022" t="str">
            <v>RE001871742E396nx4RQJ6BKAA3toA</v>
          </cell>
          <cell r="L3022" t="str">
            <v>MY0U15544760348ABLKC</v>
          </cell>
          <cell r="M3022" t="str">
            <v>Disposed</v>
          </cell>
          <cell r="N3022" t="str">
            <v>INTEGRAL ENERGY</v>
          </cell>
          <cell r="Q3022" t="str">
            <v>Monitor</v>
          </cell>
          <cell r="R3022" t="str">
            <v>Hardware</v>
          </cell>
          <cell r="S3022" t="str">
            <v>Monitor</v>
          </cell>
          <cell r="T3022" t="str">
            <v>CRT17</v>
          </cell>
          <cell r="U3022" t="str">
            <v>Dell</v>
          </cell>
          <cell r="V3022" t="str">
            <v>E773S</v>
          </cell>
          <cell r="X3022" t="str">
            <v>07 Sep 2007</v>
          </cell>
          <cell r="AB3022" t="str">
            <v>10 May 2012</v>
          </cell>
          <cell r="AC3022" t="str">
            <v>08 Dec 2006</v>
          </cell>
          <cell r="AD3022" t="str">
            <v>edenk</v>
          </cell>
          <cell r="AE3022" t="str">
            <v>13 Sep 2007</v>
          </cell>
          <cell r="AJ3022" t="str">
            <v>2001FP</v>
          </cell>
        </row>
        <row r="3023">
          <cell r="A3023" t="str">
            <v>IE16835</v>
          </cell>
          <cell r="B3023" t="str">
            <v>IE16835</v>
          </cell>
          <cell r="C3023" t="str">
            <v>N/A</v>
          </cell>
          <cell r="D3023" t="str">
            <v>N/A</v>
          </cell>
          <cell r="E3023" t="str">
            <v>.</v>
          </cell>
          <cell r="F3023" t="str">
            <v>N/A</v>
          </cell>
          <cell r="G3023" t="str">
            <v>N/A</v>
          </cell>
          <cell r="H3023" t="str">
            <v>N/A</v>
          </cell>
          <cell r="K3023" t="str">
            <v>RE001871742E395Kh4RQbGn2AAENkB</v>
          </cell>
          <cell r="L3023" t="str">
            <v>MY0U155447603497BWZG</v>
          </cell>
          <cell r="M3023" t="str">
            <v>Disposed</v>
          </cell>
          <cell r="N3023" t="str">
            <v>INTEGRAL ENERGY</v>
          </cell>
          <cell r="Q3023" t="str">
            <v>Monitor</v>
          </cell>
          <cell r="R3023" t="str">
            <v>Hardware</v>
          </cell>
          <cell r="S3023" t="str">
            <v>Monitor</v>
          </cell>
          <cell r="T3023" t="str">
            <v>CRT17</v>
          </cell>
          <cell r="U3023" t="str">
            <v>Dell</v>
          </cell>
          <cell r="V3023" t="str">
            <v>E773S</v>
          </cell>
          <cell r="Y3023" t="str">
            <v>08 Dec 2006</v>
          </cell>
          <cell r="AB3023" t="str">
            <v>31 Dec 2007</v>
          </cell>
          <cell r="AC3023" t="str">
            <v>08 Dec 2006</v>
          </cell>
          <cell r="AD3023" t="str">
            <v>ieassetuser</v>
          </cell>
          <cell r="AE3023" t="str">
            <v>02 May 2008</v>
          </cell>
          <cell r="AJ3023" t="str">
            <v>E771P</v>
          </cell>
        </row>
        <row r="3024">
          <cell r="A3024" t="str">
            <v>IE16836</v>
          </cell>
          <cell r="B3024" t="str">
            <v>IE16836</v>
          </cell>
          <cell r="C3024" t="str">
            <v>N/A</v>
          </cell>
          <cell r="D3024" t="str">
            <v>N/A</v>
          </cell>
          <cell r="E3024" t="str">
            <v>.</v>
          </cell>
          <cell r="F3024" t="str">
            <v>N/A</v>
          </cell>
          <cell r="G3024" t="str">
            <v>N/A</v>
          </cell>
          <cell r="H3024" t="str">
            <v>N/A</v>
          </cell>
          <cell r="K3024" t="str">
            <v>RE001871742E39zXx4RQBTBKAAr9cA</v>
          </cell>
          <cell r="L3024" t="str">
            <v>MY0U15544760348ABLKY</v>
          </cell>
          <cell r="M3024" t="str">
            <v>Disposed</v>
          </cell>
          <cell r="N3024" t="str">
            <v>INTEGRAL ENERGY</v>
          </cell>
          <cell r="Q3024" t="str">
            <v>Monitor</v>
          </cell>
          <cell r="Y3024" t="str">
            <v>08 Dec 2006</v>
          </cell>
          <cell r="AB3024" t="str">
            <v>30 Dec 2007</v>
          </cell>
          <cell r="AC3024" t="str">
            <v>08 Dec 2006</v>
          </cell>
          <cell r="AD3024" t="str">
            <v>ieassetuser</v>
          </cell>
          <cell r="AE3024" t="str">
            <v>21 May 2008</v>
          </cell>
        </row>
        <row r="3025">
          <cell r="A3025" t="str">
            <v>IE16837</v>
          </cell>
          <cell r="B3025" t="str">
            <v>IE16837</v>
          </cell>
          <cell r="C3025" t="str">
            <v>N/A</v>
          </cell>
          <cell r="D3025" t="str">
            <v>N/A</v>
          </cell>
          <cell r="E3025" t="str">
            <v>.</v>
          </cell>
          <cell r="F3025" t="str">
            <v>N/A</v>
          </cell>
          <cell r="G3025" t="str">
            <v>N/A</v>
          </cell>
          <cell r="H3025" t="str">
            <v>N/A</v>
          </cell>
          <cell r="K3025" t="str">
            <v>RE001871742E39JW58RQFFU8AAXrQA</v>
          </cell>
          <cell r="L3025" t="str">
            <v>MY0U15544760348ABLK5</v>
          </cell>
          <cell r="M3025" t="str">
            <v>Disposed</v>
          </cell>
          <cell r="N3025" t="str">
            <v>INTEGRAL ENERGY</v>
          </cell>
          <cell r="Q3025" t="str">
            <v>Monitor</v>
          </cell>
          <cell r="R3025" t="str">
            <v>Hardware</v>
          </cell>
          <cell r="S3025" t="str">
            <v>Monitor</v>
          </cell>
          <cell r="T3025" t="str">
            <v>CRT17</v>
          </cell>
          <cell r="U3025" t="str">
            <v>Dell</v>
          </cell>
          <cell r="V3025" t="str">
            <v>E773S</v>
          </cell>
          <cell r="AC3025" t="str">
            <v>11 Dec 2006</v>
          </cell>
          <cell r="AD3025" t="str">
            <v>Demo</v>
          </cell>
          <cell r="AE3025" t="str">
            <v>11 Dec 2006</v>
          </cell>
        </row>
        <row r="3026">
          <cell r="A3026" t="str">
            <v>IE16838</v>
          </cell>
          <cell r="B3026" t="str">
            <v>IE16838</v>
          </cell>
          <cell r="C3026" t="str">
            <v>N/A</v>
          </cell>
          <cell r="D3026" t="str">
            <v>N/A</v>
          </cell>
          <cell r="E3026" t="str">
            <v>.</v>
          </cell>
          <cell r="F3026" t="str">
            <v>N/A</v>
          </cell>
          <cell r="G3026" t="str">
            <v>N/A</v>
          </cell>
          <cell r="H3026" t="str">
            <v>N/A</v>
          </cell>
          <cell r="K3026" t="str">
            <v>RE001871742E39n3x4RQv3pJAAnNIA</v>
          </cell>
          <cell r="L3026" t="str">
            <v>MY0U15544760348ABLJ2</v>
          </cell>
          <cell r="M3026" t="str">
            <v>Disposed</v>
          </cell>
          <cell r="N3026" t="str">
            <v>INTEGRAL ENERGY</v>
          </cell>
          <cell r="Q3026" t="str">
            <v>Monitor</v>
          </cell>
          <cell r="R3026" t="str">
            <v>Hardware</v>
          </cell>
          <cell r="S3026" t="str">
            <v>Monitor</v>
          </cell>
          <cell r="T3026" t="str">
            <v>CRT17</v>
          </cell>
          <cell r="U3026" t="str">
            <v>Dell</v>
          </cell>
          <cell r="V3026" t="str">
            <v>E773S</v>
          </cell>
          <cell r="AC3026" t="str">
            <v>08 Dec 2006</v>
          </cell>
          <cell r="AD3026" t="str">
            <v>Demo</v>
          </cell>
          <cell r="AE3026" t="str">
            <v>08 Dec 2006</v>
          </cell>
        </row>
        <row r="3027">
          <cell r="A3027" t="str">
            <v>IE16839</v>
          </cell>
          <cell r="B3027" t="str">
            <v>IE16839</v>
          </cell>
          <cell r="C3027" t="str">
            <v>N/A</v>
          </cell>
          <cell r="D3027" t="str">
            <v>N/A</v>
          </cell>
          <cell r="E3027" t="str">
            <v>.</v>
          </cell>
          <cell r="F3027" t="str">
            <v>N/A</v>
          </cell>
          <cell r="G3027" t="str">
            <v>N/A</v>
          </cell>
          <cell r="H3027" t="str">
            <v>N/A</v>
          </cell>
          <cell r="K3027" t="str">
            <v>RE001871742E3928WuRQntw_AQHT4D</v>
          </cell>
          <cell r="L3027" t="str">
            <v>MY0U15544760348ABLJZ</v>
          </cell>
          <cell r="M3027" t="str">
            <v>Disposed</v>
          </cell>
          <cell r="N3027" t="str">
            <v>INTEGRAL ENERGY</v>
          </cell>
          <cell r="Q3027" t="str">
            <v>Monitor</v>
          </cell>
          <cell r="R3027" t="str">
            <v>Hardware</v>
          </cell>
          <cell r="S3027" t="str">
            <v>Monitor</v>
          </cell>
          <cell r="T3027" t="str">
            <v>CRT17</v>
          </cell>
          <cell r="U3027" t="str">
            <v>Dell</v>
          </cell>
          <cell r="V3027" t="str">
            <v>E771P</v>
          </cell>
          <cell r="Y3027" t="str">
            <v>18 Jan 2007</v>
          </cell>
          <cell r="AA3027" t="str">
            <v>23 Apr 2007</v>
          </cell>
          <cell r="AB3027" t="str">
            <v>30 Dec 2007</v>
          </cell>
          <cell r="AC3027" t="str">
            <v>18 Jan 2007</v>
          </cell>
          <cell r="AD3027" t="str">
            <v>ieassetuser</v>
          </cell>
          <cell r="AE3027" t="str">
            <v>21 May 2008</v>
          </cell>
        </row>
        <row r="3028">
          <cell r="A3028" t="str">
            <v>IE16840</v>
          </cell>
          <cell r="B3028" t="str">
            <v>IE16840</v>
          </cell>
          <cell r="C3028" t="str">
            <v>Not Dedicated</v>
          </cell>
          <cell r="E3028" t="str">
            <v>.</v>
          </cell>
          <cell r="K3028" t="str">
            <v>RE001871742E39BXt4RQqzpDAA0aIA</v>
          </cell>
          <cell r="L3028" t="str">
            <v>228BC1S</v>
          </cell>
          <cell r="M3028" t="str">
            <v>Disposed</v>
          </cell>
          <cell r="N3028" t="str">
            <v>INTEGRAL ENERGY</v>
          </cell>
          <cell r="Q3028" t="str">
            <v>Computer System</v>
          </cell>
          <cell r="R3028" t="str">
            <v>Hardware</v>
          </cell>
          <cell r="S3028" t="str">
            <v>Processing unit</v>
          </cell>
          <cell r="T3028" t="str">
            <v>Desktop</v>
          </cell>
          <cell r="U3028" t="str">
            <v>Dell</v>
          </cell>
          <cell r="V3028" t="str">
            <v>GX270</v>
          </cell>
          <cell r="Y3028" t="str">
            <v>08 Dec 2006</v>
          </cell>
          <cell r="AB3028" t="str">
            <v>30 Dec 2007</v>
          </cell>
          <cell r="AC3028" t="str">
            <v>08 Dec 2006</v>
          </cell>
          <cell r="AD3028" t="str">
            <v>bastockg</v>
          </cell>
          <cell r="AE3028" t="str">
            <v>07 Apr 2008</v>
          </cell>
          <cell r="AH3028" t="str">
            <v>LC01759</v>
          </cell>
          <cell r="AI3028" t="str">
            <v>LCD17</v>
          </cell>
          <cell r="AJ3028" t="str">
            <v>1704FPT</v>
          </cell>
        </row>
        <row r="3029">
          <cell r="A3029" t="str">
            <v>IE16841</v>
          </cell>
          <cell r="B3029" t="str">
            <v>IE16841</v>
          </cell>
          <cell r="C3029" t="str">
            <v>Not Dedicated</v>
          </cell>
          <cell r="E3029" t="str">
            <v>.</v>
          </cell>
          <cell r="K3029" t="str">
            <v>RE001871742E39H3x4RQ4oZHAAIsEA</v>
          </cell>
          <cell r="L3029" t="str">
            <v>618BC1S</v>
          </cell>
          <cell r="M3029" t="str">
            <v>Disposed</v>
          </cell>
          <cell r="N3029" t="str">
            <v>INTEGRAL ENERGY</v>
          </cell>
          <cell r="Q3029" t="str">
            <v>Computer System</v>
          </cell>
          <cell r="R3029" t="str">
            <v>Hardware</v>
          </cell>
          <cell r="S3029" t="str">
            <v>Processing unit</v>
          </cell>
          <cell r="T3029" t="str">
            <v>Desktop</v>
          </cell>
          <cell r="U3029" t="str">
            <v>Dell</v>
          </cell>
          <cell r="V3029" t="str">
            <v>GX270</v>
          </cell>
          <cell r="Y3029" t="str">
            <v>08 Dec 2006</v>
          </cell>
          <cell r="Z3029" t="str">
            <v>27 Jul 2007</v>
          </cell>
          <cell r="AB3029" t="str">
            <v>30 Mar 2008</v>
          </cell>
          <cell r="AC3029" t="str">
            <v>08 Dec 2006</v>
          </cell>
          <cell r="AD3029" t="str">
            <v>ieassetuser</v>
          </cell>
          <cell r="AE3029" t="str">
            <v>30 Sep 2008</v>
          </cell>
          <cell r="AH3029" t="str">
            <v>IE16785</v>
          </cell>
        </row>
        <row r="3030">
          <cell r="A3030" t="str">
            <v>IE16842</v>
          </cell>
          <cell r="B3030" t="str">
            <v>IE16842</v>
          </cell>
          <cell r="C3030" t="str">
            <v>Not Dedicated</v>
          </cell>
          <cell r="E3030" t="str">
            <v>.</v>
          </cell>
          <cell r="K3030" t="str">
            <v>RE001871742E395nt4RQsahGAAmboA</v>
          </cell>
          <cell r="L3030" t="str">
            <v>9Y9BC1S</v>
          </cell>
          <cell r="M3030" t="str">
            <v>Disposed</v>
          </cell>
          <cell r="N3030" t="str">
            <v>INTEGRAL ENERGY</v>
          </cell>
          <cell r="Q3030" t="str">
            <v>Computer System</v>
          </cell>
          <cell r="R3030" t="str">
            <v>Hardware</v>
          </cell>
          <cell r="S3030" t="str">
            <v>Processing unit</v>
          </cell>
          <cell r="T3030" t="str">
            <v>Desktop</v>
          </cell>
          <cell r="U3030" t="str">
            <v>Dell</v>
          </cell>
          <cell r="V3030" t="str">
            <v>GX270</v>
          </cell>
          <cell r="Y3030" t="str">
            <v>08 Dec 2006</v>
          </cell>
          <cell r="AB3030" t="str">
            <v>30 Nov 2007</v>
          </cell>
          <cell r="AC3030" t="str">
            <v>08 Dec 2006</v>
          </cell>
          <cell r="AD3030" t="str">
            <v>ieassetuser</v>
          </cell>
          <cell r="AE3030" t="str">
            <v>25 Mar 2009</v>
          </cell>
          <cell r="AH3030" t="str">
            <v>LC00270</v>
          </cell>
          <cell r="AI3030" t="str">
            <v>LCD17</v>
          </cell>
        </row>
        <row r="3031">
          <cell r="A3031" t="str">
            <v>IE16843</v>
          </cell>
          <cell r="B3031" t="str">
            <v>IE16843</v>
          </cell>
          <cell r="C3031" t="str">
            <v>Not Dedicated</v>
          </cell>
          <cell r="E3031" t="str">
            <v>.</v>
          </cell>
          <cell r="I3031" t="str">
            <v>Greater West</v>
          </cell>
          <cell r="J3031" t="str">
            <v>Huntingwood 1st Floor East</v>
          </cell>
          <cell r="K3031" t="str">
            <v>RE001871742E39vXt4RQowhGAAR7YA</v>
          </cell>
          <cell r="L3031" t="str">
            <v>128BC1S</v>
          </cell>
          <cell r="M3031" t="str">
            <v>Deployed</v>
          </cell>
          <cell r="N3031" t="str">
            <v>INTEGRAL ENERGY</v>
          </cell>
          <cell r="Q3031" t="str">
            <v>Computer System</v>
          </cell>
          <cell r="R3031" t="str">
            <v>Hardware</v>
          </cell>
          <cell r="S3031" t="str">
            <v>Processing unit</v>
          </cell>
          <cell r="T3031" t="str">
            <v>Desktop</v>
          </cell>
          <cell r="U3031" t="str">
            <v>Dell</v>
          </cell>
          <cell r="V3031" t="str">
            <v>GX270</v>
          </cell>
          <cell r="Y3031" t="str">
            <v>08 Dec 2006</v>
          </cell>
          <cell r="AC3031" t="str">
            <v>08 Dec 2006</v>
          </cell>
          <cell r="AD3031" t="str">
            <v>Demo</v>
          </cell>
          <cell r="AE3031" t="str">
            <v>08 Dec 2006</v>
          </cell>
          <cell r="AF3031" t="str">
            <v>Mark Cleaves</v>
          </cell>
          <cell r="AH3031" t="str">
            <v>IE16790</v>
          </cell>
          <cell r="AI3031" t="str">
            <v>CRT17</v>
          </cell>
        </row>
        <row r="3032">
          <cell r="A3032" t="str">
            <v>IE16844</v>
          </cell>
          <cell r="B3032" t="str">
            <v>IE16844</v>
          </cell>
          <cell r="C3032" t="str">
            <v>Not Dedicated</v>
          </cell>
          <cell r="E3032" t="str">
            <v>.</v>
          </cell>
          <cell r="K3032" t="str">
            <v>RE001871742E395nt4RQH6lGAAnLoA</v>
          </cell>
          <cell r="L3032" t="str">
            <v>C1BBC1S</v>
          </cell>
          <cell r="M3032" t="str">
            <v>Disposed</v>
          </cell>
          <cell r="N3032" t="str">
            <v>INTEGRAL ENERGY</v>
          </cell>
          <cell r="Q3032" t="str">
            <v>Computer System</v>
          </cell>
          <cell r="Y3032" t="str">
            <v>08 Dec 2006</v>
          </cell>
          <cell r="AB3032" t="str">
            <v>30 Dec 2007</v>
          </cell>
          <cell r="AC3032" t="str">
            <v>08 Dec 2006</v>
          </cell>
          <cell r="AD3032" t="str">
            <v>ieassetuser</v>
          </cell>
          <cell r="AE3032" t="str">
            <v>19 May 2008</v>
          </cell>
          <cell r="AH3032" t="str">
            <v>IE22083</v>
          </cell>
        </row>
        <row r="3033">
          <cell r="A3033" t="str">
            <v>IE16845</v>
          </cell>
          <cell r="B3033" t="str">
            <v>IE16845</v>
          </cell>
          <cell r="C3033" t="str">
            <v>Not Dedicated</v>
          </cell>
          <cell r="E3033" t="str">
            <v>.</v>
          </cell>
          <cell r="K3033" t="str">
            <v>RE001871742E39H3x4RQT4dHAAJcEA</v>
          </cell>
          <cell r="L3033" t="str">
            <v>FZ7BC1S</v>
          </cell>
          <cell r="M3033" t="str">
            <v>Disposed</v>
          </cell>
          <cell r="N3033" t="str">
            <v>INTEGRAL ENERGY</v>
          </cell>
          <cell r="Q3033" t="str">
            <v>Computer System</v>
          </cell>
          <cell r="R3033" t="str">
            <v>Hardware</v>
          </cell>
          <cell r="S3033" t="str">
            <v>Processing unit</v>
          </cell>
          <cell r="T3033" t="str">
            <v>Desktop</v>
          </cell>
          <cell r="U3033" t="str">
            <v>Dell</v>
          </cell>
          <cell r="V3033" t="str">
            <v>GX270</v>
          </cell>
          <cell r="Y3033" t="str">
            <v>08 Dec 2006</v>
          </cell>
          <cell r="Z3033" t="str">
            <v>27 Jul 2007</v>
          </cell>
          <cell r="AB3033" t="str">
            <v>30 Dec 2007</v>
          </cell>
          <cell r="AC3033" t="str">
            <v>08 Dec 2006</v>
          </cell>
          <cell r="AD3033" t="str">
            <v>bastockg</v>
          </cell>
          <cell r="AE3033" t="str">
            <v>04 Apr 2008</v>
          </cell>
          <cell r="AH3033" t="str">
            <v>IE16800</v>
          </cell>
          <cell r="AI3033" t="str">
            <v>CRT17</v>
          </cell>
        </row>
        <row r="3034">
          <cell r="A3034" t="str">
            <v>IE16846</v>
          </cell>
          <cell r="B3034" t="str">
            <v>IE16846</v>
          </cell>
          <cell r="C3034" t="str">
            <v>Not Dedicated</v>
          </cell>
          <cell r="E3034" t="str">
            <v>.</v>
          </cell>
          <cell r="K3034" t="str">
            <v>RE001871742E39vXt4RQIAlGAASrYA</v>
          </cell>
          <cell r="L3034" t="str">
            <v>D1BBC1S</v>
          </cell>
          <cell r="M3034" t="str">
            <v>Disposed</v>
          </cell>
          <cell r="N3034" t="str">
            <v>INTEGRAL ENERGY</v>
          </cell>
          <cell r="Q3034" t="str">
            <v>Computer System</v>
          </cell>
          <cell r="Y3034" t="str">
            <v>08 Dec 2006</v>
          </cell>
          <cell r="AB3034" t="str">
            <v>30 Dec 2007</v>
          </cell>
          <cell r="AC3034" t="str">
            <v>08 Dec 2006</v>
          </cell>
          <cell r="AD3034" t="str">
            <v>ieassetuser</v>
          </cell>
          <cell r="AE3034" t="str">
            <v>19 May 2008</v>
          </cell>
          <cell r="AH3034" t="str">
            <v>LC00411</v>
          </cell>
          <cell r="AI3034" t="str">
            <v>LCD17</v>
          </cell>
        </row>
        <row r="3035">
          <cell r="A3035" t="str">
            <v>IE16847</v>
          </cell>
          <cell r="B3035" t="str">
            <v>IE16847</v>
          </cell>
          <cell r="C3035" t="str">
            <v>Not Dedicated</v>
          </cell>
          <cell r="E3035" t="str">
            <v>.</v>
          </cell>
          <cell r="K3035" t="str">
            <v>RE001871742E395nt4RQnKlGAAn7oA</v>
          </cell>
          <cell r="L3035" t="str">
            <v>JY9BC1S</v>
          </cell>
          <cell r="M3035" t="str">
            <v>Disposed</v>
          </cell>
          <cell r="N3035" t="str">
            <v>INTEGRAL ENERGY</v>
          </cell>
          <cell r="Q3035" t="str">
            <v>Computer System</v>
          </cell>
          <cell r="R3035" t="str">
            <v>Hardware</v>
          </cell>
          <cell r="S3035" t="str">
            <v>Processing unit</v>
          </cell>
          <cell r="T3035" t="str">
            <v>Desktop</v>
          </cell>
          <cell r="U3035" t="str">
            <v>Dell</v>
          </cell>
          <cell r="V3035" t="str">
            <v>GX270</v>
          </cell>
          <cell r="Y3035" t="str">
            <v>08 Dec 2006</v>
          </cell>
          <cell r="AB3035" t="str">
            <v>30 Dec 2007</v>
          </cell>
          <cell r="AC3035" t="str">
            <v>08 Dec 2006</v>
          </cell>
          <cell r="AD3035" t="str">
            <v>ieassetuser</v>
          </cell>
          <cell r="AE3035" t="str">
            <v>19 May 2008</v>
          </cell>
          <cell r="AH3035" t="str">
            <v>IE16780</v>
          </cell>
        </row>
        <row r="3036">
          <cell r="A3036" t="str">
            <v>IE16848</v>
          </cell>
          <cell r="B3036" t="str">
            <v>IE16848</v>
          </cell>
          <cell r="C3036" t="str">
            <v>Not Dedicated</v>
          </cell>
          <cell r="E3036" t="str">
            <v>.</v>
          </cell>
          <cell r="K3036" t="str">
            <v>RE001871742E39H3x4RQzIdHAAKMEA</v>
          </cell>
          <cell r="L3036" t="str">
            <v>328BC1S</v>
          </cell>
          <cell r="M3036" t="str">
            <v>Disposed</v>
          </cell>
          <cell r="N3036" t="str">
            <v>INTEGRAL ENERGY</v>
          </cell>
          <cell r="Q3036" t="str">
            <v>Computer System</v>
          </cell>
          <cell r="R3036" t="str">
            <v>Hardware</v>
          </cell>
          <cell r="S3036" t="str">
            <v>Processing unit</v>
          </cell>
          <cell r="T3036" t="str">
            <v>Desktop</v>
          </cell>
          <cell r="U3036" t="str">
            <v>Dell</v>
          </cell>
          <cell r="V3036" t="str">
            <v>GX270</v>
          </cell>
          <cell r="Y3036" t="str">
            <v>08 Dec 2006</v>
          </cell>
          <cell r="AB3036" t="str">
            <v>30 Dec 2007</v>
          </cell>
          <cell r="AC3036" t="str">
            <v>08 Dec 2006</v>
          </cell>
          <cell r="AD3036" t="str">
            <v>bastockg</v>
          </cell>
          <cell r="AE3036" t="str">
            <v>07 Apr 2008</v>
          </cell>
          <cell r="AH3036" t="str">
            <v>LC01730</v>
          </cell>
          <cell r="AI3036" t="str">
            <v>LCD17</v>
          </cell>
        </row>
        <row r="3037">
          <cell r="A3037" t="str">
            <v>IE16849</v>
          </cell>
          <cell r="B3037" t="str">
            <v>IE16849</v>
          </cell>
          <cell r="C3037" t="str">
            <v>Not Dedicated</v>
          </cell>
          <cell r="E3037" t="str">
            <v>.</v>
          </cell>
          <cell r="K3037" t="str">
            <v>RE001871742E39o3t4RQU6JFAANLMA</v>
          </cell>
          <cell r="L3037" t="str">
            <v>JZ7BC1S</v>
          </cell>
          <cell r="M3037" t="str">
            <v>Disposed</v>
          </cell>
          <cell r="N3037" t="str">
            <v>INTEGRAL ENERGY</v>
          </cell>
          <cell r="Q3037" t="str">
            <v>Computer System</v>
          </cell>
          <cell r="Y3037" t="str">
            <v>08 Dec 2006</v>
          </cell>
          <cell r="AB3037" t="str">
            <v>30 Dec 2007</v>
          </cell>
          <cell r="AC3037" t="str">
            <v>08 Dec 2006</v>
          </cell>
          <cell r="AD3037" t="str">
            <v>ieassetuser</v>
          </cell>
          <cell r="AE3037" t="str">
            <v>19 May 2008</v>
          </cell>
        </row>
        <row r="3038">
          <cell r="A3038" t="str">
            <v>IE16850</v>
          </cell>
          <cell r="B3038" t="str">
            <v>IE16850</v>
          </cell>
          <cell r="C3038" t="str">
            <v>Not Dedicated</v>
          </cell>
          <cell r="E3038" t="str">
            <v>.</v>
          </cell>
          <cell r="K3038" t="str">
            <v>RE001871742E39H3x4RQOYhHAAK8EA</v>
          </cell>
          <cell r="L3038" t="str">
            <v>G28BC1S</v>
          </cell>
          <cell r="M3038" t="str">
            <v>Disposed</v>
          </cell>
          <cell r="N3038" t="str">
            <v>INTEGRAL ENERGY</v>
          </cell>
          <cell r="Q3038" t="str">
            <v>Computer System</v>
          </cell>
          <cell r="Y3038" t="str">
            <v>08 Dec 2006</v>
          </cell>
          <cell r="AB3038" t="str">
            <v>30 Dec 2007</v>
          </cell>
          <cell r="AC3038" t="str">
            <v>08 Dec 2006</v>
          </cell>
          <cell r="AD3038" t="str">
            <v>ieassetuser</v>
          </cell>
          <cell r="AE3038" t="str">
            <v>19 May 2008</v>
          </cell>
          <cell r="AH3038" t="str">
            <v>IE22028</v>
          </cell>
        </row>
        <row r="3039">
          <cell r="A3039" t="str">
            <v>IE16851</v>
          </cell>
          <cell r="B3039" t="str">
            <v>IE16851</v>
          </cell>
          <cell r="C3039" t="str">
            <v>Not Dedicated</v>
          </cell>
          <cell r="E3039" t="str">
            <v>.</v>
          </cell>
          <cell r="I3039" t="str">
            <v>Greater West</v>
          </cell>
          <cell r="J3039" t="str">
            <v>Huntingwood Basement Asset Cage</v>
          </cell>
          <cell r="K3039" t="str">
            <v>RE001871742E39H3x4RQpohHAALsEA</v>
          </cell>
          <cell r="L3039" t="str">
            <v>728BC1S</v>
          </cell>
          <cell r="M3039" t="str">
            <v>Received</v>
          </cell>
          <cell r="N3039" t="str">
            <v>INTEGRAL ENERGY</v>
          </cell>
          <cell r="Q3039" t="str">
            <v>Computer System</v>
          </cell>
          <cell r="R3039" t="str">
            <v>Hardware</v>
          </cell>
          <cell r="S3039" t="str">
            <v>Processing unit</v>
          </cell>
          <cell r="T3039" t="str">
            <v>Desktop</v>
          </cell>
          <cell r="U3039" t="str">
            <v>Dell</v>
          </cell>
          <cell r="V3039" t="str">
            <v>GX270</v>
          </cell>
          <cell r="Y3039" t="str">
            <v>08 Dec 2006</v>
          </cell>
          <cell r="Z3039" t="str">
            <v>22 Sep 2011</v>
          </cell>
          <cell r="AA3039" t="str">
            <v>24 Jun 2010</v>
          </cell>
          <cell r="AB3039" t="str">
            <v>16 Sep 2011</v>
          </cell>
          <cell r="AC3039" t="str">
            <v>08 Dec 2006</v>
          </cell>
          <cell r="AD3039" t="str">
            <v>dunsirea</v>
          </cell>
          <cell r="AE3039" t="str">
            <v>16 Sep 2011</v>
          </cell>
          <cell r="AH3039" t="str">
            <v>IE24222</v>
          </cell>
          <cell r="AI3039" t="str">
            <v>LCD20</v>
          </cell>
        </row>
        <row r="3040">
          <cell r="A3040" t="str">
            <v>IE16852</v>
          </cell>
          <cell r="B3040" t="str">
            <v>IE16852</v>
          </cell>
          <cell r="C3040" t="str">
            <v>Not Dedicated</v>
          </cell>
          <cell r="E3040" t="str">
            <v>.</v>
          </cell>
          <cell r="K3040" t="str">
            <v>RE001871742E3993t4RQae1GAAt7wA</v>
          </cell>
          <cell r="L3040" t="str">
            <v>538BC1S</v>
          </cell>
          <cell r="M3040" t="str">
            <v>Disposed</v>
          </cell>
          <cell r="N3040" t="str">
            <v>INTEGRAL ENERGY</v>
          </cell>
          <cell r="Q3040" t="str">
            <v>Computer System</v>
          </cell>
          <cell r="R3040" t="str">
            <v>Hardware</v>
          </cell>
          <cell r="S3040" t="str">
            <v>Processing unit</v>
          </cell>
          <cell r="T3040" t="str">
            <v>Desktop</v>
          </cell>
          <cell r="U3040" t="str">
            <v>Dell</v>
          </cell>
          <cell r="V3040" t="str">
            <v>GX270</v>
          </cell>
          <cell r="Y3040" t="str">
            <v>08 Dec 2006</v>
          </cell>
          <cell r="AB3040" t="str">
            <v>30 Dec 2007</v>
          </cell>
          <cell r="AC3040" t="str">
            <v>08 Dec 2006</v>
          </cell>
          <cell r="AD3040" t="str">
            <v>bastockg</v>
          </cell>
          <cell r="AE3040" t="str">
            <v>07 Apr 2008</v>
          </cell>
          <cell r="AH3040" t="str">
            <v>IE16833</v>
          </cell>
          <cell r="AI3040" t="str">
            <v>CRT17</v>
          </cell>
        </row>
        <row r="3041">
          <cell r="A3041" t="str">
            <v>IE16853</v>
          </cell>
          <cell r="B3041" t="str">
            <v>IE16853</v>
          </cell>
          <cell r="C3041" t="str">
            <v>Not Dedicated</v>
          </cell>
          <cell r="E3041" t="str">
            <v>.</v>
          </cell>
          <cell r="K3041" t="str">
            <v>RE001871742E39ont4RQAaBFAAJbMA</v>
          </cell>
          <cell r="L3041" t="str">
            <v>738BC1S</v>
          </cell>
          <cell r="M3041" t="str">
            <v>Disposed</v>
          </cell>
          <cell r="N3041" t="str">
            <v>INTEGRAL ENERGY</v>
          </cell>
          <cell r="Q3041" t="str">
            <v>Computer System</v>
          </cell>
          <cell r="R3041" t="str">
            <v>Hardware</v>
          </cell>
          <cell r="S3041" t="str">
            <v>Processing unit</v>
          </cell>
          <cell r="T3041" t="str">
            <v>Desktop</v>
          </cell>
          <cell r="U3041" t="str">
            <v>Dell</v>
          </cell>
          <cell r="V3041" t="str">
            <v>GX270</v>
          </cell>
          <cell r="Y3041" t="str">
            <v>08 Dec 2006</v>
          </cell>
          <cell r="AB3041" t="str">
            <v>30 Dec 2007</v>
          </cell>
          <cell r="AC3041" t="str">
            <v>08 Dec 2006</v>
          </cell>
          <cell r="AD3041" t="str">
            <v>bastockg</v>
          </cell>
          <cell r="AE3041" t="str">
            <v>07 Apr 2008</v>
          </cell>
        </row>
        <row r="3042">
          <cell r="A3042" t="str">
            <v>IE16854</v>
          </cell>
          <cell r="B3042" t="str">
            <v>IE16854</v>
          </cell>
          <cell r="C3042" t="str">
            <v>Not Dedicated</v>
          </cell>
          <cell r="E3042" t="str">
            <v>.</v>
          </cell>
          <cell r="K3042" t="str">
            <v>RE001871742E39#Ht4RQ1u1GAAurwA</v>
          </cell>
          <cell r="L3042" t="str">
            <v>F18BC1S</v>
          </cell>
          <cell r="M3042" t="str">
            <v>Disposed</v>
          </cell>
          <cell r="N3042" t="str">
            <v>INTEGRAL ENERGY</v>
          </cell>
          <cell r="Q3042" t="str">
            <v>Computer System</v>
          </cell>
          <cell r="Y3042" t="str">
            <v>08 Dec 2006</v>
          </cell>
          <cell r="AB3042" t="str">
            <v>30 Dec 2007</v>
          </cell>
          <cell r="AC3042" t="str">
            <v>08 Dec 2006</v>
          </cell>
          <cell r="AD3042" t="str">
            <v>ieassetuser</v>
          </cell>
          <cell r="AE3042" t="str">
            <v>19 May 2008</v>
          </cell>
          <cell r="AH3042" t="str">
            <v>IE22021</v>
          </cell>
        </row>
        <row r="3043">
          <cell r="A3043" t="str">
            <v>IE16855</v>
          </cell>
          <cell r="B3043" t="str">
            <v>IE16855</v>
          </cell>
          <cell r="C3043" t="str">
            <v>Not Dedicated</v>
          </cell>
          <cell r="E3043" t="str">
            <v>.</v>
          </cell>
          <cell r="K3043" t="str">
            <v>RE001871742E39Enx4RQZVRHAAv78A</v>
          </cell>
          <cell r="L3043" t="str">
            <v>42BBC1S</v>
          </cell>
          <cell r="M3043" t="str">
            <v>Disposed</v>
          </cell>
          <cell r="N3043" t="str">
            <v>INTEGRAL ENERGY</v>
          </cell>
          <cell r="Q3043" t="str">
            <v>Computer System</v>
          </cell>
          <cell r="Y3043" t="str">
            <v>08 Dec 2006</v>
          </cell>
          <cell r="AB3043" t="str">
            <v>30 Dec 2007</v>
          </cell>
          <cell r="AC3043" t="str">
            <v>08 Dec 2006</v>
          </cell>
          <cell r="AD3043" t="str">
            <v>ieassetuser</v>
          </cell>
          <cell r="AE3043" t="str">
            <v>19 May 2008</v>
          </cell>
        </row>
        <row r="3044">
          <cell r="A3044" t="str">
            <v>IE16856</v>
          </cell>
          <cell r="B3044" t="str">
            <v>IE16856</v>
          </cell>
          <cell r="C3044" t="str">
            <v>Not Dedicated</v>
          </cell>
          <cell r="E3044" t="str">
            <v>.</v>
          </cell>
          <cell r="K3044" t="str">
            <v>RE001871742E395nt4RQCapGAAoroA</v>
          </cell>
          <cell r="L3044" t="str">
            <v>418BC1S</v>
          </cell>
          <cell r="M3044" t="str">
            <v>Disposed</v>
          </cell>
          <cell r="N3044" t="str">
            <v>INTEGRAL ENERGY</v>
          </cell>
          <cell r="Q3044" t="str">
            <v>Computer System</v>
          </cell>
          <cell r="Y3044" t="str">
            <v>02 Jul 2007</v>
          </cell>
          <cell r="AB3044" t="str">
            <v>30 Dec 2007</v>
          </cell>
          <cell r="AC3044" t="str">
            <v>08 Dec 2006</v>
          </cell>
          <cell r="AD3044" t="str">
            <v>ieassetuser</v>
          </cell>
          <cell r="AE3044" t="str">
            <v>19 May 2008</v>
          </cell>
        </row>
        <row r="3045">
          <cell r="A3045" t="str">
            <v>IE16857</v>
          </cell>
          <cell r="B3045" t="str">
            <v>IE16857</v>
          </cell>
          <cell r="C3045" t="str">
            <v>Not Dedicated</v>
          </cell>
          <cell r="E3045" t="str">
            <v>.</v>
          </cell>
          <cell r="K3045" t="str">
            <v>RE001871742E395nt4RQlapGAAproA</v>
          </cell>
          <cell r="L3045" t="str">
            <v>1Z9BC1S</v>
          </cell>
          <cell r="M3045" t="str">
            <v>Disposed</v>
          </cell>
          <cell r="N3045" t="str">
            <v>INTEGRAL ENERGY</v>
          </cell>
          <cell r="Q3045" t="str">
            <v>Computer System</v>
          </cell>
          <cell r="Y3045" t="str">
            <v>08 Dec 2006</v>
          </cell>
          <cell r="AB3045" t="str">
            <v>30 Dec 2007</v>
          </cell>
          <cell r="AC3045" t="str">
            <v>08 Dec 2006</v>
          </cell>
          <cell r="AD3045" t="str">
            <v>ieassetuser</v>
          </cell>
          <cell r="AE3045" t="str">
            <v>19 May 2008</v>
          </cell>
          <cell r="AH3045" t="str">
            <v>IE25121</v>
          </cell>
          <cell r="AI3045" t="str">
            <v>LCD20</v>
          </cell>
        </row>
        <row r="3046">
          <cell r="A3046" t="str">
            <v>IE16858</v>
          </cell>
          <cell r="B3046" t="str">
            <v>IE16858</v>
          </cell>
          <cell r="C3046" t="str">
            <v>Not Dedicated</v>
          </cell>
          <cell r="E3046" t="str">
            <v>.</v>
          </cell>
          <cell r="K3046" t="str">
            <v>RE001871742E39vXt4RQnQlGAATbYA</v>
          </cell>
          <cell r="L3046" t="str">
            <v>31BBC1S</v>
          </cell>
          <cell r="M3046" t="str">
            <v>Disposed</v>
          </cell>
          <cell r="N3046" t="str">
            <v>INTEGRAL ENERGY</v>
          </cell>
          <cell r="Q3046" t="str">
            <v>Computer System</v>
          </cell>
          <cell r="Y3046" t="str">
            <v>08 Dec 2006</v>
          </cell>
          <cell r="AB3046" t="str">
            <v>30 Dec 2007</v>
          </cell>
          <cell r="AC3046" t="str">
            <v>08 Dec 2006</v>
          </cell>
          <cell r="AD3046" t="str">
            <v>ieassetuser</v>
          </cell>
          <cell r="AE3046" t="str">
            <v>19 May 2008</v>
          </cell>
          <cell r="AH3046" t="str">
            <v>LC00854</v>
          </cell>
          <cell r="AI3046" t="str">
            <v>LCD17</v>
          </cell>
        </row>
        <row r="3047">
          <cell r="A3047" t="str">
            <v>IE16859</v>
          </cell>
          <cell r="B3047" t="str">
            <v>IE16859</v>
          </cell>
          <cell r="C3047" t="str">
            <v>Not Dedicated</v>
          </cell>
          <cell r="E3047" t="str">
            <v>.</v>
          </cell>
          <cell r="K3047" t="str">
            <v>RE001871742E39vXt4RQCgpGAAULYA</v>
          </cell>
          <cell r="L3047" t="str">
            <v>51BBC1S</v>
          </cell>
          <cell r="M3047" t="str">
            <v>Disposed</v>
          </cell>
          <cell r="N3047" t="str">
            <v>INTEGRAL ENERGY</v>
          </cell>
          <cell r="Q3047" t="str">
            <v>Computer System</v>
          </cell>
          <cell r="Y3047" t="str">
            <v>08 Dec 2006</v>
          </cell>
          <cell r="AB3047" t="str">
            <v>30 Dec 2007</v>
          </cell>
          <cell r="AC3047" t="str">
            <v>08 Dec 2006</v>
          </cell>
          <cell r="AD3047" t="str">
            <v>ieassetuser</v>
          </cell>
          <cell r="AE3047" t="str">
            <v>19 May 2008</v>
          </cell>
          <cell r="AH3047" t="str">
            <v>IE16788</v>
          </cell>
        </row>
        <row r="3048">
          <cell r="A3048" t="str">
            <v>IE16860</v>
          </cell>
          <cell r="B3048" t="str">
            <v>IE16860</v>
          </cell>
          <cell r="C3048" t="str">
            <v>Not Dedicated</v>
          </cell>
          <cell r="E3048" t="str">
            <v>.</v>
          </cell>
          <cell r="K3048" t="str">
            <v>RE001871742E395nt4RQA6tGAAqboA</v>
          </cell>
          <cell r="L3048" t="str">
            <v>B38BC1S</v>
          </cell>
          <cell r="M3048" t="str">
            <v>Disposed</v>
          </cell>
          <cell r="N3048" t="str">
            <v>INTEGRAL ENERGY</v>
          </cell>
          <cell r="Q3048" t="str">
            <v>Computer System</v>
          </cell>
          <cell r="R3048" t="str">
            <v>Hardware</v>
          </cell>
          <cell r="S3048" t="str">
            <v>Processing unit</v>
          </cell>
          <cell r="T3048" t="str">
            <v>Desktop</v>
          </cell>
          <cell r="U3048" t="str">
            <v>Dell</v>
          </cell>
          <cell r="V3048" t="str">
            <v>GX270</v>
          </cell>
          <cell r="Y3048" t="str">
            <v>08 Dec 2006</v>
          </cell>
          <cell r="AB3048" t="str">
            <v>30 Dec 2007</v>
          </cell>
          <cell r="AC3048" t="str">
            <v>08 Dec 2006</v>
          </cell>
          <cell r="AD3048" t="str">
            <v>bastockg</v>
          </cell>
          <cell r="AE3048" t="str">
            <v>07 Apr 2008</v>
          </cell>
        </row>
        <row r="3049">
          <cell r="A3049" t="str">
            <v>IE16861</v>
          </cell>
          <cell r="B3049" t="str">
            <v>IE16861</v>
          </cell>
          <cell r="C3049" t="str">
            <v>Not Dedicated</v>
          </cell>
          <cell r="E3049" t="str">
            <v>.</v>
          </cell>
          <cell r="K3049" t="str">
            <v>RE001871742E39#Ht4RQRO5GAAvbwA</v>
          </cell>
          <cell r="L3049" t="str">
            <v>238BC1S</v>
          </cell>
          <cell r="M3049" t="str">
            <v>Disposed</v>
          </cell>
          <cell r="N3049" t="str">
            <v>INTEGRAL ENERGY</v>
          </cell>
          <cell r="Q3049" t="str">
            <v>Computer System</v>
          </cell>
          <cell r="Y3049" t="str">
            <v>08 Dec 2006</v>
          </cell>
          <cell r="AB3049" t="str">
            <v>30 Dec 2007</v>
          </cell>
          <cell r="AC3049" t="str">
            <v>08 Dec 2006</v>
          </cell>
          <cell r="AD3049" t="str">
            <v>ieassetuser</v>
          </cell>
          <cell r="AE3049" t="str">
            <v>19 May 2008</v>
          </cell>
          <cell r="AH3049" t="str">
            <v>IE22078</v>
          </cell>
        </row>
        <row r="3050">
          <cell r="A3050" t="str">
            <v>IE16862</v>
          </cell>
          <cell r="B3050" t="str">
            <v>IE16862</v>
          </cell>
          <cell r="C3050" t="str">
            <v>Not Dedicated</v>
          </cell>
          <cell r="E3050" t="str">
            <v>.</v>
          </cell>
          <cell r="K3050" t="str">
            <v>RE001871742E39#Ht4RQwe5GAAwLwA</v>
          </cell>
          <cell r="L3050" t="str">
            <v>C38BC1S</v>
          </cell>
          <cell r="M3050" t="str">
            <v>Disposed</v>
          </cell>
          <cell r="N3050" t="str">
            <v>INTEGRAL ENERGY</v>
          </cell>
          <cell r="Q3050" t="str">
            <v>Computer System</v>
          </cell>
          <cell r="R3050" t="str">
            <v>Hardware</v>
          </cell>
          <cell r="S3050" t="str">
            <v>Processing unit</v>
          </cell>
          <cell r="T3050" t="str">
            <v>Desktop</v>
          </cell>
          <cell r="U3050" t="str">
            <v>Dell</v>
          </cell>
          <cell r="V3050" t="str">
            <v>GX270</v>
          </cell>
          <cell r="Y3050" t="str">
            <v>08 Dec 2006</v>
          </cell>
          <cell r="AB3050" t="str">
            <v>30 Nov 2007</v>
          </cell>
          <cell r="AC3050" t="str">
            <v>08 Dec 2006</v>
          </cell>
          <cell r="AD3050" t="str">
            <v>ieassetuser</v>
          </cell>
          <cell r="AE3050" t="str">
            <v>25 Mar 2009</v>
          </cell>
        </row>
        <row r="3051">
          <cell r="A3051" t="str">
            <v>IE16863</v>
          </cell>
          <cell r="B3051" t="str">
            <v>IE16863</v>
          </cell>
          <cell r="C3051" t="str">
            <v>Not Dedicated</v>
          </cell>
          <cell r="E3051" t="str">
            <v>.</v>
          </cell>
          <cell r="K3051" t="str">
            <v>RE001871742E39H3x4RQI4lHAAMcEA</v>
          </cell>
          <cell r="L3051" t="str">
            <v>518BC1S</v>
          </cell>
          <cell r="M3051" t="str">
            <v>Disposed</v>
          </cell>
          <cell r="N3051" t="str">
            <v>INTEGRAL ENERGY</v>
          </cell>
          <cell r="Q3051" t="str">
            <v>Computer System</v>
          </cell>
          <cell r="Y3051" t="str">
            <v>08 Dec 2006</v>
          </cell>
          <cell r="AB3051" t="str">
            <v>30 Dec 2007</v>
          </cell>
          <cell r="AC3051" t="str">
            <v>08 Dec 2006</v>
          </cell>
          <cell r="AD3051" t="str">
            <v>ieassetuser</v>
          </cell>
          <cell r="AE3051" t="str">
            <v>19 May 2008</v>
          </cell>
          <cell r="AH3051" t="str">
            <v>IE16909</v>
          </cell>
        </row>
        <row r="3052">
          <cell r="A3052" t="str">
            <v>IE16864</v>
          </cell>
          <cell r="B3052" t="str">
            <v>IE16864</v>
          </cell>
          <cell r="C3052" t="str">
            <v>Not Dedicated</v>
          </cell>
          <cell r="E3052" t="str">
            <v>.</v>
          </cell>
          <cell r="K3052" t="str">
            <v>RE001871742E39H3x4RQkYlHAANMEA</v>
          </cell>
          <cell r="L3052" t="str">
            <v>C28BC1S</v>
          </cell>
          <cell r="M3052" t="str">
            <v>Disposed</v>
          </cell>
          <cell r="N3052" t="str">
            <v>INTEGRAL ENERGY</v>
          </cell>
          <cell r="Q3052" t="str">
            <v>Computer System</v>
          </cell>
          <cell r="R3052" t="str">
            <v>Hardware</v>
          </cell>
          <cell r="S3052" t="str">
            <v>Processing unit</v>
          </cell>
          <cell r="T3052" t="str">
            <v>Desktop</v>
          </cell>
          <cell r="U3052" t="str">
            <v>Dell</v>
          </cell>
          <cell r="V3052" t="str">
            <v>GX270</v>
          </cell>
          <cell r="Y3052" t="str">
            <v>08 Dec 2006</v>
          </cell>
          <cell r="AB3052" t="str">
            <v>30 Nov 2007</v>
          </cell>
          <cell r="AC3052" t="str">
            <v>08 Dec 2006</v>
          </cell>
          <cell r="AD3052" t="str">
            <v>ieassetuser</v>
          </cell>
          <cell r="AE3052" t="str">
            <v>25 Mar 2009</v>
          </cell>
          <cell r="AH3052" t="str">
            <v>LC00431</v>
          </cell>
          <cell r="AI3052" t="str">
            <v>LCD20</v>
          </cell>
        </row>
        <row r="3053">
          <cell r="A3053" t="str">
            <v>IE16865</v>
          </cell>
          <cell r="B3053" t="str">
            <v>IE16865</v>
          </cell>
          <cell r="C3053" t="str">
            <v>Not Dedicated</v>
          </cell>
          <cell r="E3053" t="str">
            <v>.</v>
          </cell>
          <cell r="K3053" t="str">
            <v>RE001871742E39vXt4RQdwpGAAU7YA</v>
          </cell>
          <cell r="L3053" t="str">
            <v>C18BC1S</v>
          </cell>
          <cell r="M3053" t="str">
            <v>Disposed</v>
          </cell>
          <cell r="N3053" t="str">
            <v>INTEGRAL ENERGY</v>
          </cell>
          <cell r="Q3053" t="str">
            <v>Computer System</v>
          </cell>
          <cell r="R3053" t="str">
            <v>Hardware</v>
          </cell>
          <cell r="S3053" t="str">
            <v>Processing unit</v>
          </cell>
          <cell r="T3053" t="str">
            <v>Desktop</v>
          </cell>
          <cell r="U3053" t="str">
            <v>Dell</v>
          </cell>
          <cell r="V3053" t="str">
            <v>GX270</v>
          </cell>
          <cell r="Y3053" t="str">
            <v>08 Dec 2006</v>
          </cell>
          <cell r="AB3053" t="str">
            <v>30 Dec 2007</v>
          </cell>
          <cell r="AC3053" t="str">
            <v>08 Dec 2006</v>
          </cell>
          <cell r="AD3053" t="str">
            <v>dunsirea</v>
          </cell>
          <cell r="AE3053" t="str">
            <v>01 May 2008</v>
          </cell>
        </row>
        <row r="3054">
          <cell r="A3054" t="str">
            <v>IE16866</v>
          </cell>
          <cell r="B3054" t="str">
            <v>IE16866</v>
          </cell>
          <cell r="C3054" t="str">
            <v>Not Dedicated</v>
          </cell>
          <cell r="E3054" t="str">
            <v>.</v>
          </cell>
          <cell r="K3054" t="str">
            <v>RE001871742E39#Ht4RQLu9GAAw7wA</v>
          </cell>
          <cell r="L3054" t="str">
            <v>D38BC1S</v>
          </cell>
          <cell r="M3054" t="str">
            <v>Disposed</v>
          </cell>
          <cell r="N3054" t="str">
            <v>INTEGRAL ENERGY</v>
          </cell>
          <cell r="Q3054" t="str">
            <v>Computer System</v>
          </cell>
          <cell r="Y3054" t="str">
            <v>08 Dec 2006</v>
          </cell>
          <cell r="AB3054" t="str">
            <v>30 Dec 2007</v>
          </cell>
          <cell r="AC3054" t="str">
            <v>08 Dec 2006</v>
          </cell>
          <cell r="AD3054" t="str">
            <v>ieassetuser</v>
          </cell>
          <cell r="AE3054" t="str">
            <v>19 May 2008</v>
          </cell>
          <cell r="AH3054" t="str">
            <v>LC01100</v>
          </cell>
          <cell r="AI3054" t="str">
            <v>LCD17</v>
          </cell>
        </row>
        <row r="3055">
          <cell r="A3055" t="str">
            <v>IE16867</v>
          </cell>
          <cell r="B3055" t="str">
            <v>IE16867</v>
          </cell>
          <cell r="C3055" t="str">
            <v>Not Dedicated</v>
          </cell>
          <cell r="E3055" t="str">
            <v>.</v>
          </cell>
          <cell r="K3055" t="str">
            <v>RE001871742E39vXt4RQ9ApGAAVrYA</v>
          </cell>
          <cell r="L3055" t="str">
            <v>JZ9BC1S</v>
          </cell>
          <cell r="M3055" t="str">
            <v>Disposed</v>
          </cell>
          <cell r="N3055" t="str">
            <v>INTEGRAL ENERGY</v>
          </cell>
          <cell r="Q3055" t="str">
            <v>Computer System</v>
          </cell>
          <cell r="Y3055" t="str">
            <v>02 Jul 2007</v>
          </cell>
          <cell r="AB3055" t="str">
            <v>30 Dec 2007</v>
          </cell>
          <cell r="AC3055" t="str">
            <v>08 Dec 2006</v>
          </cell>
          <cell r="AD3055" t="str">
            <v>ieassetuser</v>
          </cell>
          <cell r="AE3055" t="str">
            <v>19 May 2008</v>
          </cell>
          <cell r="AH3055" t="str">
            <v>LC01624</v>
          </cell>
          <cell r="AI3055" t="str">
            <v>LCD17</v>
          </cell>
        </row>
        <row r="3056">
          <cell r="A3056" t="str">
            <v>IE16868</v>
          </cell>
          <cell r="B3056" t="str">
            <v>IE16868</v>
          </cell>
          <cell r="C3056" t="str">
            <v>Not Dedicated</v>
          </cell>
          <cell r="E3056" t="str">
            <v>.</v>
          </cell>
          <cell r="K3056" t="str">
            <v>RE001871742E39vnt4RQcQtGAAWrYA</v>
          </cell>
          <cell r="L3056" t="str">
            <v>G1BBC1S</v>
          </cell>
          <cell r="M3056" t="str">
            <v>Disposed</v>
          </cell>
          <cell r="N3056" t="str">
            <v>INTEGRAL ENERGY</v>
          </cell>
          <cell r="Q3056" t="str">
            <v>Computer System</v>
          </cell>
          <cell r="Y3056" t="str">
            <v>08 Dec 2006</v>
          </cell>
          <cell r="AB3056" t="str">
            <v>30 Dec 2007</v>
          </cell>
          <cell r="AC3056" t="str">
            <v>08 Dec 2006</v>
          </cell>
          <cell r="AD3056" t="str">
            <v>ieassetuser</v>
          </cell>
          <cell r="AE3056" t="str">
            <v>19 May 2008</v>
          </cell>
          <cell r="AH3056" t="str">
            <v>LC00299</v>
          </cell>
          <cell r="AI3056" t="str">
            <v>LCD17</v>
          </cell>
        </row>
        <row r="3057">
          <cell r="A3057" t="str">
            <v>IE16869</v>
          </cell>
          <cell r="B3057" t="str">
            <v>IE16869</v>
          </cell>
          <cell r="C3057" t="str">
            <v>Not Dedicated</v>
          </cell>
          <cell r="E3057" t="str">
            <v>.</v>
          </cell>
          <cell r="K3057" t="str">
            <v>RE001871742E3953t4RQf6tGAArLoA</v>
          </cell>
          <cell r="L3057" t="str">
            <v>32BBC1S</v>
          </cell>
          <cell r="M3057" t="str">
            <v>Disposed</v>
          </cell>
          <cell r="N3057" t="str">
            <v>INTEGRAL ENERGY</v>
          </cell>
          <cell r="Q3057" t="str">
            <v>Computer System</v>
          </cell>
          <cell r="Y3057" t="str">
            <v>08 Dec 2006</v>
          </cell>
          <cell r="AB3057" t="str">
            <v>30 Dec 2007</v>
          </cell>
          <cell r="AC3057" t="str">
            <v>08 Dec 2006</v>
          </cell>
          <cell r="AD3057" t="str">
            <v>ieassetuser</v>
          </cell>
          <cell r="AE3057" t="str">
            <v>19 May 2008</v>
          </cell>
          <cell r="AH3057" t="str">
            <v>IE16835</v>
          </cell>
          <cell r="AI3057" t="str">
            <v>CRT17</v>
          </cell>
        </row>
        <row r="3058">
          <cell r="A3058" t="str">
            <v>IE16870</v>
          </cell>
          <cell r="B3058" t="str">
            <v>IE16870</v>
          </cell>
          <cell r="C3058" t="str">
            <v>Not Dedicated</v>
          </cell>
          <cell r="E3058" t="str">
            <v>.</v>
          </cell>
          <cell r="K3058" t="str">
            <v>RE001871742E39vnt4RQ7gtGAAXbYA</v>
          </cell>
          <cell r="L3058" t="str">
            <v>J28BC1S</v>
          </cell>
          <cell r="M3058" t="str">
            <v>Disposed</v>
          </cell>
          <cell r="N3058" t="str">
            <v>INTEGRAL ENERGY</v>
          </cell>
          <cell r="Q3058" t="str">
            <v>Computer System</v>
          </cell>
          <cell r="R3058" t="str">
            <v>Hardware</v>
          </cell>
          <cell r="S3058" t="str">
            <v>Processing unit</v>
          </cell>
          <cell r="T3058" t="str">
            <v>Desktop</v>
          </cell>
          <cell r="U3058" t="str">
            <v>Dell</v>
          </cell>
          <cell r="V3058" t="str">
            <v>GX270</v>
          </cell>
          <cell r="Y3058" t="str">
            <v>08 Dec 2006</v>
          </cell>
          <cell r="AB3058" t="str">
            <v>30 Dec 2007</v>
          </cell>
          <cell r="AC3058" t="str">
            <v>08 Dec 2006</v>
          </cell>
          <cell r="AD3058" t="str">
            <v>bastockg</v>
          </cell>
          <cell r="AE3058" t="str">
            <v>16 Apr 2008</v>
          </cell>
          <cell r="AH3058" t="str">
            <v>IE25089</v>
          </cell>
          <cell r="AI3058" t="str">
            <v>LCD20</v>
          </cell>
        </row>
        <row r="3059">
          <cell r="A3059" t="str">
            <v>IE16871</v>
          </cell>
          <cell r="B3059" t="str">
            <v>IE16871</v>
          </cell>
          <cell r="C3059" t="str">
            <v>Not Dedicated</v>
          </cell>
          <cell r="E3059" t="str">
            <v>.</v>
          </cell>
          <cell r="K3059" t="str">
            <v>RE001871742E39#Ht4RQq#9GAAxrwA</v>
          </cell>
          <cell r="L3059" t="str">
            <v>928BC1S</v>
          </cell>
          <cell r="M3059" t="str">
            <v>Disposed</v>
          </cell>
          <cell r="N3059" t="str">
            <v>INTEGRAL ENERGY</v>
          </cell>
          <cell r="Q3059" t="str">
            <v>Computer System</v>
          </cell>
          <cell r="Y3059" t="str">
            <v>08 Dec 2006</v>
          </cell>
          <cell r="AB3059" t="str">
            <v>30 Dec 2007</v>
          </cell>
          <cell r="AC3059" t="str">
            <v>08 Dec 2006</v>
          </cell>
          <cell r="AD3059" t="str">
            <v>ieassetuser</v>
          </cell>
          <cell r="AE3059" t="str">
            <v>19 May 2008</v>
          </cell>
        </row>
        <row r="3060">
          <cell r="A3060" t="str">
            <v>IE16872</v>
          </cell>
          <cell r="B3060" t="str">
            <v>IE16872</v>
          </cell>
          <cell r="C3060" t="str">
            <v>Not Dedicated</v>
          </cell>
          <cell r="E3060" t="str">
            <v>.</v>
          </cell>
          <cell r="K3060" t="str">
            <v>RE001871742E39LHt4RQ1tNDAA1aYA</v>
          </cell>
          <cell r="L3060" t="str">
            <v>438BC1S</v>
          </cell>
          <cell r="M3060" t="str">
            <v>Disposed</v>
          </cell>
          <cell r="N3060" t="str">
            <v>INTEGRAL ENERGY</v>
          </cell>
          <cell r="Q3060" t="str">
            <v>Computer System</v>
          </cell>
          <cell r="R3060" t="str">
            <v>Hardware</v>
          </cell>
          <cell r="S3060" t="str">
            <v>Processing unit</v>
          </cell>
          <cell r="T3060" t="str">
            <v>Desktop</v>
          </cell>
          <cell r="U3060" t="str">
            <v>Dell</v>
          </cell>
          <cell r="V3060" t="str">
            <v>GX270</v>
          </cell>
          <cell r="Y3060" t="str">
            <v>08 Dec 2006</v>
          </cell>
          <cell r="AB3060" t="str">
            <v>30 Dec 2007</v>
          </cell>
          <cell r="AC3060" t="str">
            <v>08 Dec 2006</v>
          </cell>
          <cell r="AD3060" t="str">
            <v>bastockg</v>
          </cell>
          <cell r="AE3060" t="str">
            <v>04 Apr 2008</v>
          </cell>
          <cell r="AH3060" t="str">
            <v>LC01714</v>
          </cell>
          <cell r="AI3060" t="str">
            <v>LCD17</v>
          </cell>
        </row>
        <row r="3061">
          <cell r="A3061" t="str">
            <v>IE16873</v>
          </cell>
          <cell r="B3061" t="str">
            <v>IE16873</v>
          </cell>
          <cell r="C3061" t="str">
            <v>Not Dedicated</v>
          </cell>
          <cell r="E3061" t="str">
            <v>.</v>
          </cell>
          <cell r="K3061" t="str">
            <v>RE001871742E39vnt4RQWwxGAAYLYA</v>
          </cell>
          <cell r="L3061" t="str">
            <v>938BC1S</v>
          </cell>
          <cell r="M3061" t="str">
            <v>Disposed</v>
          </cell>
          <cell r="N3061" t="str">
            <v>INTEGRAL ENERGY</v>
          </cell>
          <cell r="Q3061" t="str">
            <v>Computer System</v>
          </cell>
          <cell r="Y3061" t="str">
            <v>08 Dec 2006</v>
          </cell>
          <cell r="AB3061" t="str">
            <v>30 Dec 2007</v>
          </cell>
          <cell r="AC3061" t="str">
            <v>08 Dec 2006</v>
          </cell>
          <cell r="AD3061" t="str">
            <v>ieassetuser</v>
          </cell>
          <cell r="AE3061" t="str">
            <v>19 May 2008</v>
          </cell>
          <cell r="AH3061" t="str">
            <v>IE16895</v>
          </cell>
          <cell r="AJ3061" t="str">
            <v>E773S</v>
          </cell>
        </row>
        <row r="3062">
          <cell r="A3062" t="str">
            <v>IE16874</v>
          </cell>
          <cell r="B3062" t="str">
            <v>IE16874</v>
          </cell>
          <cell r="C3062" t="str">
            <v>Not Dedicated</v>
          </cell>
          <cell r="E3062" t="str">
            <v>.</v>
          </cell>
          <cell r="K3062" t="str">
            <v>RE001871742E39#Ht4RQGPBGAAybwA</v>
          </cell>
          <cell r="L3062" t="str">
            <v>5Y9BC1S</v>
          </cell>
          <cell r="M3062" t="str">
            <v>Disposed</v>
          </cell>
          <cell r="N3062" t="str">
            <v>INTEGRAL ENERGY</v>
          </cell>
          <cell r="Q3062" t="str">
            <v>Computer System</v>
          </cell>
          <cell r="R3062" t="str">
            <v>Hardware</v>
          </cell>
          <cell r="S3062" t="str">
            <v>Processing unit</v>
          </cell>
          <cell r="T3062" t="str">
            <v>Desktop</v>
          </cell>
          <cell r="U3062" t="str">
            <v>Dell</v>
          </cell>
          <cell r="V3062" t="str">
            <v>GX270</v>
          </cell>
          <cell r="Y3062" t="str">
            <v>08 Dec 2006</v>
          </cell>
          <cell r="AB3062" t="str">
            <v>30 Nov 2007</v>
          </cell>
          <cell r="AC3062" t="str">
            <v>08 Dec 2006</v>
          </cell>
          <cell r="AD3062" t="str">
            <v>ieassetuser</v>
          </cell>
          <cell r="AE3062" t="str">
            <v>25 Mar 2009</v>
          </cell>
          <cell r="AH3062" t="str">
            <v>LC00440</v>
          </cell>
          <cell r="AI3062" t="str">
            <v>LCD20</v>
          </cell>
        </row>
        <row r="3063">
          <cell r="A3063" t="str">
            <v>IE16875</v>
          </cell>
          <cell r="B3063" t="str">
            <v>IE16875</v>
          </cell>
          <cell r="C3063" t="str">
            <v>Not Dedicated</v>
          </cell>
          <cell r="E3063" t="str">
            <v>.</v>
          </cell>
          <cell r="K3063" t="str">
            <v>RE001871742E39LHt4RQQ9RDAA2KYA</v>
          </cell>
          <cell r="L3063" t="str">
            <v>7Y9BC1S</v>
          </cell>
          <cell r="M3063" t="str">
            <v>Disposed</v>
          </cell>
          <cell r="N3063" t="str">
            <v>INTEGRAL ENERGY</v>
          </cell>
          <cell r="Q3063" t="str">
            <v>Computer System</v>
          </cell>
          <cell r="Y3063" t="str">
            <v>08 Dec 2006</v>
          </cell>
          <cell r="AB3063" t="str">
            <v>30 Dec 2007</v>
          </cell>
          <cell r="AC3063" t="str">
            <v>08 Dec 2006</v>
          </cell>
          <cell r="AD3063" t="str">
            <v>ieassetuser</v>
          </cell>
          <cell r="AE3063" t="str">
            <v>19 May 2008</v>
          </cell>
          <cell r="AH3063" t="str">
            <v>IE16831</v>
          </cell>
        </row>
        <row r="3064">
          <cell r="A3064" t="str">
            <v>IE16876</v>
          </cell>
          <cell r="B3064" t="str">
            <v>IE16876</v>
          </cell>
          <cell r="C3064" t="str">
            <v>Not Dedicated</v>
          </cell>
          <cell r="E3064" t="str">
            <v>.</v>
          </cell>
          <cell r="K3064" t="str">
            <v>RE001871742E39#Ht4RQhfBGAAzLwA</v>
          </cell>
          <cell r="L3064" t="str">
            <v>6Y9BC1S</v>
          </cell>
          <cell r="M3064" t="str">
            <v>Disposed</v>
          </cell>
          <cell r="N3064" t="str">
            <v>INTEGRAL ENERGY</v>
          </cell>
          <cell r="Q3064" t="str">
            <v>Computer System</v>
          </cell>
          <cell r="Y3064" t="str">
            <v>08 Dec 2006</v>
          </cell>
          <cell r="AB3064" t="str">
            <v>30 Dec 2007</v>
          </cell>
          <cell r="AC3064" t="str">
            <v>08 Dec 2006</v>
          </cell>
          <cell r="AD3064" t="str">
            <v>ieassetuser</v>
          </cell>
          <cell r="AE3064" t="str">
            <v>19 May 2008</v>
          </cell>
          <cell r="AH3064" t="str">
            <v>IE16896</v>
          </cell>
        </row>
        <row r="3065">
          <cell r="A3065" t="str">
            <v>IE16877</v>
          </cell>
          <cell r="B3065" t="str">
            <v>IE16877</v>
          </cell>
          <cell r="C3065" t="str">
            <v>Not Dedicated</v>
          </cell>
          <cell r="E3065" t="str">
            <v>.</v>
          </cell>
          <cell r="K3065" t="str">
            <v>RE001871742E39vnt4RQyAxGAAY7YA</v>
          </cell>
          <cell r="L3065" t="str">
            <v>DZ9BC1S</v>
          </cell>
          <cell r="M3065" t="str">
            <v>Disposed</v>
          </cell>
          <cell r="N3065" t="str">
            <v>INTEGRAL ENERGY</v>
          </cell>
          <cell r="Q3065" t="str">
            <v>Computer System</v>
          </cell>
          <cell r="Y3065" t="str">
            <v>08 Dec 2006</v>
          </cell>
          <cell r="AB3065" t="str">
            <v>30 Dec 2007</v>
          </cell>
          <cell r="AC3065" t="str">
            <v>08 Dec 2006</v>
          </cell>
          <cell r="AD3065" t="str">
            <v>ieassetuser</v>
          </cell>
          <cell r="AE3065" t="str">
            <v>19 May 2008</v>
          </cell>
          <cell r="AH3065" t="str">
            <v>IE07066</v>
          </cell>
          <cell r="AI3065" t="str">
            <v>CRT17</v>
          </cell>
        </row>
        <row r="3066">
          <cell r="A3066" t="str">
            <v>IE16878</v>
          </cell>
          <cell r="B3066" t="str">
            <v>IE16878</v>
          </cell>
          <cell r="C3066" t="str">
            <v>Not Dedicated</v>
          </cell>
          <cell r="E3066" t="str">
            <v>.</v>
          </cell>
          <cell r="K3066" t="str">
            <v>RE001871742E39H3x4RQDYpHAAN8EA</v>
          </cell>
          <cell r="L3066" t="str">
            <v>9Z9BC1S</v>
          </cell>
          <cell r="M3066" t="str">
            <v>Disposed</v>
          </cell>
          <cell r="N3066" t="str">
            <v>INTEGRAL ENERGY</v>
          </cell>
          <cell r="Q3066" t="str">
            <v>Computer System</v>
          </cell>
          <cell r="R3066" t="str">
            <v>Hardware</v>
          </cell>
          <cell r="S3066" t="str">
            <v>Processing unit</v>
          </cell>
          <cell r="T3066" t="str">
            <v>Desktop</v>
          </cell>
          <cell r="U3066" t="str">
            <v>Dell</v>
          </cell>
          <cell r="V3066" t="str">
            <v>GX270</v>
          </cell>
          <cell r="Y3066" t="str">
            <v>08 Dec 2006</v>
          </cell>
          <cell r="AB3066" t="str">
            <v>30 Dec 2007</v>
          </cell>
          <cell r="AC3066" t="str">
            <v>08 Dec 2006</v>
          </cell>
          <cell r="AD3066" t="str">
            <v>bastockg</v>
          </cell>
          <cell r="AE3066" t="str">
            <v>16 Apr 2008</v>
          </cell>
          <cell r="AH3066" t="str">
            <v>IE25088</v>
          </cell>
          <cell r="AI3066" t="str">
            <v>LCD20</v>
          </cell>
          <cell r="AJ3066" t="str">
            <v>E177FP</v>
          </cell>
        </row>
        <row r="3067">
          <cell r="A3067" t="str">
            <v>IE16879</v>
          </cell>
          <cell r="B3067" t="str">
            <v>IE16879</v>
          </cell>
          <cell r="C3067" t="str">
            <v>Not Dedicated</v>
          </cell>
          <cell r="E3067" t="str">
            <v>.</v>
          </cell>
          <cell r="K3067" t="str">
            <v>RE001871742E39#Ht4RQAvFGAAz7wA</v>
          </cell>
          <cell r="L3067" t="str">
            <v>D18BC1S</v>
          </cell>
          <cell r="M3067" t="str">
            <v>Disposed</v>
          </cell>
          <cell r="N3067" t="str">
            <v>INTEGRAL ENERGY</v>
          </cell>
          <cell r="Q3067" t="str">
            <v>Computer System</v>
          </cell>
          <cell r="Y3067" t="str">
            <v>08 Dec 2006</v>
          </cell>
          <cell r="AB3067" t="str">
            <v>30 Dec 2007</v>
          </cell>
          <cell r="AC3067" t="str">
            <v>08 Dec 2006</v>
          </cell>
          <cell r="AD3067" t="str">
            <v>ieassetuser</v>
          </cell>
          <cell r="AE3067" t="str">
            <v>19 May 2008</v>
          </cell>
          <cell r="AH3067" t="str">
            <v>IE23666</v>
          </cell>
          <cell r="AI3067" t="str">
            <v>LCD20</v>
          </cell>
        </row>
        <row r="3068">
          <cell r="A3068" t="str">
            <v>IE16880</v>
          </cell>
          <cell r="B3068" t="str">
            <v>IE16880</v>
          </cell>
          <cell r="C3068" t="str">
            <v>Not Dedicated</v>
          </cell>
          <cell r="E3068" t="str">
            <v>.</v>
          </cell>
          <cell r="K3068" t="str">
            <v>RE001871742E39LHt4RQwNRDAA26YA</v>
          </cell>
          <cell r="L3068" t="str">
            <v>918BC1S</v>
          </cell>
          <cell r="M3068" t="str">
            <v>Disposed</v>
          </cell>
          <cell r="N3068" t="str">
            <v>INTEGRAL ENERGY</v>
          </cell>
          <cell r="Q3068" t="str">
            <v>Computer System</v>
          </cell>
          <cell r="Y3068" t="str">
            <v>08 Dec 2006</v>
          </cell>
          <cell r="AB3068" t="str">
            <v>30 Dec 2007</v>
          </cell>
          <cell r="AC3068" t="str">
            <v>08 Dec 2006</v>
          </cell>
          <cell r="AD3068" t="str">
            <v>ieassetuser</v>
          </cell>
          <cell r="AE3068" t="str">
            <v>19 May 2008</v>
          </cell>
          <cell r="AH3068" t="str">
            <v>IE16839</v>
          </cell>
          <cell r="AI3068" t="str">
            <v>CRT17</v>
          </cell>
        </row>
        <row r="3069">
          <cell r="A3069" t="str">
            <v>IE16881</v>
          </cell>
          <cell r="B3069" t="str">
            <v>IE16881</v>
          </cell>
          <cell r="C3069" t="str">
            <v>Not Dedicated</v>
          </cell>
          <cell r="E3069" t="str">
            <v>.</v>
          </cell>
          <cell r="K3069" t="str">
            <v>RE001871742E39#Ht4RQb_FGAA0rwA</v>
          </cell>
          <cell r="L3069" t="str">
            <v>5Z9BC1S</v>
          </cell>
          <cell r="M3069" t="str">
            <v>Disposed</v>
          </cell>
          <cell r="N3069" t="str">
            <v>INTEGRAL ENERGY</v>
          </cell>
          <cell r="Q3069" t="str">
            <v>Computer System</v>
          </cell>
          <cell r="Y3069" t="str">
            <v>08 Dec 2006</v>
          </cell>
          <cell r="AB3069" t="str">
            <v>30 Dec 2007</v>
          </cell>
          <cell r="AC3069" t="str">
            <v>08 Dec 2006</v>
          </cell>
          <cell r="AD3069" t="str">
            <v>ieassetuser</v>
          </cell>
          <cell r="AE3069" t="str">
            <v>19 May 2008</v>
          </cell>
          <cell r="AH3069" t="str">
            <v>IE16836</v>
          </cell>
        </row>
        <row r="3070">
          <cell r="A3070" t="str">
            <v>IE16882</v>
          </cell>
          <cell r="B3070" t="str">
            <v>IE16882</v>
          </cell>
          <cell r="C3070" t="str">
            <v>Not Dedicated</v>
          </cell>
          <cell r="E3070" t="str">
            <v>.</v>
          </cell>
          <cell r="K3070" t="str">
            <v>RE001871742E39LXt4RQPdVDAA3qYA</v>
          </cell>
          <cell r="L3070" t="str">
            <v>FY9BC1S</v>
          </cell>
          <cell r="M3070" t="str">
            <v>Disposed</v>
          </cell>
          <cell r="N3070" t="str">
            <v>INTEGRAL ENERGY</v>
          </cell>
          <cell r="Q3070" t="str">
            <v>Computer System</v>
          </cell>
          <cell r="R3070" t="str">
            <v>Hardware</v>
          </cell>
          <cell r="S3070" t="str">
            <v>Processing unit</v>
          </cell>
          <cell r="T3070" t="str">
            <v>Desktop</v>
          </cell>
          <cell r="U3070" t="str">
            <v>Dell</v>
          </cell>
          <cell r="V3070" t="str">
            <v>GX270</v>
          </cell>
          <cell r="Y3070" t="str">
            <v>08 Dec 2006</v>
          </cell>
          <cell r="AB3070" t="str">
            <v>30 Dec 2007</v>
          </cell>
          <cell r="AC3070" t="str">
            <v>08 Dec 2006</v>
          </cell>
          <cell r="AD3070" t="str">
            <v>dunsirea</v>
          </cell>
          <cell r="AE3070" t="str">
            <v>26 May 2008</v>
          </cell>
          <cell r="AH3070" t="str">
            <v>IE22122</v>
          </cell>
        </row>
        <row r="3071">
          <cell r="A3071" t="str">
            <v>IE16883</v>
          </cell>
          <cell r="B3071" t="str">
            <v>IE16883</v>
          </cell>
          <cell r="C3071" t="str">
            <v>Not Dedicated</v>
          </cell>
          <cell r="E3071" t="str">
            <v>.</v>
          </cell>
          <cell r="K3071" t="str">
            <v>RE001871742E39#Xt4RQ3fFGAA1bwA</v>
          </cell>
          <cell r="L3071" t="str">
            <v>HY9BC1S</v>
          </cell>
          <cell r="M3071" t="str">
            <v>Disposed</v>
          </cell>
          <cell r="N3071" t="str">
            <v>INTEGRAL ENERGY</v>
          </cell>
          <cell r="Q3071" t="str">
            <v>Computer System</v>
          </cell>
          <cell r="R3071" t="str">
            <v>Hardware</v>
          </cell>
          <cell r="S3071" t="str">
            <v>Processing unit</v>
          </cell>
          <cell r="T3071" t="str">
            <v>Desktop</v>
          </cell>
          <cell r="U3071" t="str">
            <v>Dell</v>
          </cell>
          <cell r="V3071" t="str">
            <v>GX270</v>
          </cell>
          <cell r="Y3071" t="str">
            <v>08 Dec 2006</v>
          </cell>
          <cell r="AB3071" t="str">
            <v>30 Dec 2007</v>
          </cell>
          <cell r="AC3071" t="str">
            <v>08 Dec 2006</v>
          </cell>
          <cell r="AD3071" t="str">
            <v>bastockg</v>
          </cell>
          <cell r="AE3071" t="str">
            <v>07 Apr 2008</v>
          </cell>
          <cell r="AH3071" t="str">
            <v>IE22037</v>
          </cell>
        </row>
        <row r="3072">
          <cell r="A3072" t="str">
            <v>IE16884</v>
          </cell>
          <cell r="B3072" t="str">
            <v>IE16884</v>
          </cell>
          <cell r="C3072" t="str">
            <v>Not Dedicated</v>
          </cell>
          <cell r="E3072" t="str">
            <v>.</v>
          </cell>
          <cell r="K3072" t="str">
            <v>RE001871742E39IHx4RQe4pHAAOsEA</v>
          </cell>
          <cell r="L3072" t="str">
            <v>218BC1S</v>
          </cell>
          <cell r="M3072" t="str">
            <v>Disposed</v>
          </cell>
          <cell r="N3072" t="str">
            <v>INTEGRAL ENERGY</v>
          </cell>
          <cell r="Q3072" t="str">
            <v>Computer System</v>
          </cell>
          <cell r="Y3072" t="str">
            <v>08 Dec 2006</v>
          </cell>
          <cell r="AB3072" t="str">
            <v>30 Dec 2007</v>
          </cell>
          <cell r="AC3072" t="str">
            <v>08 Dec 2006</v>
          </cell>
          <cell r="AD3072" t="str">
            <v>ieassetuser</v>
          </cell>
          <cell r="AE3072" t="str">
            <v>19 May 2008</v>
          </cell>
          <cell r="AH3072" t="str">
            <v>IE22114</v>
          </cell>
        </row>
        <row r="3073">
          <cell r="A3073" t="str">
            <v>IE16885</v>
          </cell>
          <cell r="B3073" t="str">
            <v>IE16885</v>
          </cell>
          <cell r="C3073" t="str">
            <v>Not Dedicated</v>
          </cell>
          <cell r="E3073" t="str">
            <v>.</v>
          </cell>
          <cell r="K3073" t="str">
            <v>RE001871742E39LXt4RQqtVDAA4aYA</v>
          </cell>
          <cell r="L3073" t="str">
            <v>F38BC1S</v>
          </cell>
          <cell r="M3073" t="str">
            <v>Disposed</v>
          </cell>
          <cell r="N3073" t="str">
            <v>INTEGRAL ENERGY</v>
          </cell>
          <cell r="Q3073" t="str">
            <v>Computer System</v>
          </cell>
          <cell r="Y3073" t="str">
            <v>08 Dec 2006</v>
          </cell>
          <cell r="AB3073" t="str">
            <v>30 Dec 2007</v>
          </cell>
          <cell r="AC3073" t="str">
            <v>08 Dec 2006</v>
          </cell>
          <cell r="AD3073" t="str">
            <v>ieassetuser</v>
          </cell>
          <cell r="AE3073" t="str">
            <v>19 May 2008</v>
          </cell>
          <cell r="AH3073" t="str">
            <v>LC00855</v>
          </cell>
          <cell r="AI3073" t="str">
            <v>LCD17</v>
          </cell>
        </row>
        <row r="3074">
          <cell r="A3074" t="str">
            <v>IE16886</v>
          </cell>
          <cell r="B3074" t="str">
            <v>CX300</v>
          </cell>
          <cell r="C3074" t="str">
            <v>Storage</v>
          </cell>
          <cell r="D3074" t="str">
            <v>SAN - DEV</v>
          </cell>
          <cell r="F3074" t="str">
            <v>Midrange</v>
          </cell>
          <cell r="G3074" t="str">
            <v>Unix</v>
          </cell>
          <cell r="H3074" t="str">
            <v>DEV</v>
          </cell>
          <cell r="I3074" t="str">
            <v>Greater West</v>
          </cell>
          <cell r="J3074" t="str">
            <v>Glendenning Fsc Data Centre</v>
          </cell>
          <cell r="K3074" t="str">
            <v>RE001871742E39nfkWRwyho5AACdAA</v>
          </cell>
          <cell r="L3074" t="str">
            <v>CK200051800970</v>
          </cell>
          <cell r="M3074" t="str">
            <v>Deployed</v>
          </cell>
          <cell r="N3074" t="str">
            <v>INTEGRAL ENERGY</v>
          </cell>
          <cell r="O3074" t="str">
            <v>IE16886</v>
          </cell>
          <cell r="Q3074" t="str">
            <v>Computer System</v>
          </cell>
          <cell r="R3074" t="str">
            <v>Hardware</v>
          </cell>
          <cell r="S3074" t="str">
            <v>Storage</v>
          </cell>
          <cell r="T3074" t="str">
            <v>- None -</v>
          </cell>
          <cell r="U3074" t="str">
            <v>EMC</v>
          </cell>
          <cell r="V3074" t="str">
            <v>Clariion CX300</v>
          </cell>
          <cell r="Y3074" t="str">
            <v>18 Oct 2007</v>
          </cell>
          <cell r="AC3074" t="str">
            <v>18 Oct 2007</v>
          </cell>
          <cell r="AD3074" t="str">
            <v>dunsirea</v>
          </cell>
          <cell r="AE3074" t="str">
            <v>23 Apr 2009</v>
          </cell>
        </row>
        <row r="3075">
          <cell r="A3075" t="str">
            <v>IE16887</v>
          </cell>
          <cell r="B3075" t="str">
            <v>IE16887</v>
          </cell>
          <cell r="C3075" t="str">
            <v>N/A</v>
          </cell>
          <cell r="D3075" t="str">
            <v>N/A</v>
          </cell>
          <cell r="E3075" t="str">
            <v>.</v>
          </cell>
          <cell r="F3075" t="str">
            <v>N/A</v>
          </cell>
          <cell r="G3075" t="str">
            <v>N/A</v>
          </cell>
          <cell r="H3075" t="str">
            <v>N/A</v>
          </cell>
          <cell r="K3075" t="str">
            <v>RE001871742E39TcWuRQNrI9AQci4D</v>
          </cell>
          <cell r="L3075" t="str">
            <v>MY0U155447603498BZ3G</v>
          </cell>
          <cell r="M3075" t="str">
            <v>Disposed</v>
          </cell>
          <cell r="N3075" t="str">
            <v>INTEGRAL ENERGY</v>
          </cell>
          <cell r="Q3075" t="str">
            <v>Monitor</v>
          </cell>
          <cell r="Y3075" t="str">
            <v>18 Jan 2007</v>
          </cell>
          <cell r="AB3075" t="str">
            <v>30 Dec 2007</v>
          </cell>
          <cell r="AC3075" t="str">
            <v>18 Jan 2007</v>
          </cell>
          <cell r="AD3075" t="str">
            <v>ieassetuser</v>
          </cell>
          <cell r="AE3075" t="str">
            <v>21 May 2008</v>
          </cell>
        </row>
        <row r="3076">
          <cell r="A3076" t="str">
            <v>IE16889</v>
          </cell>
          <cell r="B3076" t="str">
            <v>IE16889</v>
          </cell>
          <cell r="C3076" t="str">
            <v>N/A</v>
          </cell>
          <cell r="D3076" t="str">
            <v>N/A</v>
          </cell>
          <cell r="E3076" t="str">
            <v>.</v>
          </cell>
          <cell r="F3076" t="str">
            <v>N/A</v>
          </cell>
          <cell r="G3076" t="str">
            <v>N/A</v>
          </cell>
          <cell r="H3076" t="str">
            <v>N/A</v>
          </cell>
          <cell r="K3076" t="str">
            <v>RE001871742E39n3x4RQLHtJAAn9IA</v>
          </cell>
          <cell r="L3076" t="str">
            <v>MY0U15544760349KB4PR</v>
          </cell>
          <cell r="M3076" t="str">
            <v>Disposed</v>
          </cell>
          <cell r="N3076" t="str">
            <v>INTEGRAL ENERGY</v>
          </cell>
          <cell r="Q3076" t="str">
            <v>Monitor</v>
          </cell>
          <cell r="R3076" t="str">
            <v>Hardware</v>
          </cell>
          <cell r="S3076" t="str">
            <v>Monitor</v>
          </cell>
          <cell r="T3076" t="str">
            <v>CRT17</v>
          </cell>
          <cell r="U3076" t="str">
            <v>Dell</v>
          </cell>
          <cell r="V3076" t="str">
            <v>E773S</v>
          </cell>
          <cell r="AC3076" t="str">
            <v>08 Dec 2006</v>
          </cell>
          <cell r="AD3076" t="str">
            <v>Demo</v>
          </cell>
          <cell r="AE3076" t="str">
            <v>08 Dec 2006</v>
          </cell>
          <cell r="AJ3076" t="str">
            <v>E173FP</v>
          </cell>
        </row>
        <row r="3077">
          <cell r="A3077" t="str">
            <v>IE16890</v>
          </cell>
          <cell r="B3077" t="str">
            <v>IE16890</v>
          </cell>
          <cell r="C3077" t="str">
            <v>N/A</v>
          </cell>
          <cell r="D3077" t="str">
            <v>N/A</v>
          </cell>
          <cell r="E3077" t="str">
            <v>.</v>
          </cell>
          <cell r="F3077" t="str">
            <v>N/A</v>
          </cell>
          <cell r="G3077" t="str">
            <v>N/A</v>
          </cell>
          <cell r="H3077" t="str">
            <v>N/A</v>
          </cell>
          <cell r="K3077" t="str">
            <v>RE001871742E39JW58RQ_1U8AAZLQA</v>
          </cell>
          <cell r="L3077" t="str">
            <v>MY0U15544760349KB4PX</v>
          </cell>
          <cell r="M3077" t="str">
            <v>Disposed</v>
          </cell>
          <cell r="N3077" t="str">
            <v>INTEGRAL ENERGY</v>
          </cell>
          <cell r="Q3077" t="str">
            <v>Monitor</v>
          </cell>
          <cell r="R3077" t="str">
            <v>Hardware</v>
          </cell>
          <cell r="S3077" t="str">
            <v>Monitor</v>
          </cell>
          <cell r="T3077" t="str">
            <v>CRT17</v>
          </cell>
          <cell r="U3077" t="str">
            <v>Dell</v>
          </cell>
          <cell r="V3077" t="str">
            <v>E773S</v>
          </cell>
          <cell r="X3077" t="str">
            <v>07 Sep 2007</v>
          </cell>
          <cell r="AB3077" t="str">
            <v>10 May 2012</v>
          </cell>
          <cell r="AC3077" t="str">
            <v>11 Dec 2006</v>
          </cell>
          <cell r="AD3077" t="str">
            <v>edenk</v>
          </cell>
          <cell r="AE3077" t="str">
            <v>13 Sep 2007</v>
          </cell>
        </row>
        <row r="3078">
          <cell r="A3078" t="str">
            <v>IE16891</v>
          </cell>
          <cell r="B3078" t="str">
            <v>IE16891</v>
          </cell>
          <cell r="C3078" t="str">
            <v>N/A</v>
          </cell>
          <cell r="D3078" t="str">
            <v>N/A</v>
          </cell>
          <cell r="E3078" t="str">
            <v>.</v>
          </cell>
          <cell r="F3078" t="str">
            <v>N/A</v>
          </cell>
          <cell r="G3078" t="str">
            <v>N/A</v>
          </cell>
          <cell r="H3078" t="str">
            <v>N/A</v>
          </cell>
          <cell r="K3078" t="str">
            <v>RE001871742E39n3x4RQuHtJAAotIA</v>
          </cell>
          <cell r="L3078" t="str">
            <v>MY0U15544760349KB4RW</v>
          </cell>
          <cell r="M3078" t="str">
            <v>Disposed</v>
          </cell>
          <cell r="N3078" t="str">
            <v>INTEGRAL ENERGY</v>
          </cell>
          <cell r="Q3078" t="str">
            <v>Monitor</v>
          </cell>
          <cell r="Y3078" t="str">
            <v>08 Dec 2006</v>
          </cell>
          <cell r="AB3078" t="str">
            <v>30 Dec 2007</v>
          </cell>
          <cell r="AC3078" t="str">
            <v>08 Dec 2006</v>
          </cell>
          <cell r="AD3078" t="str">
            <v>ieassetuser</v>
          </cell>
          <cell r="AE3078" t="str">
            <v>21 May 2008</v>
          </cell>
        </row>
        <row r="3079">
          <cell r="A3079" t="str">
            <v>IE16892</v>
          </cell>
          <cell r="B3079" t="str">
            <v>IE16892</v>
          </cell>
          <cell r="C3079" t="str">
            <v>N/A</v>
          </cell>
          <cell r="D3079" t="str">
            <v>N/A</v>
          </cell>
          <cell r="E3079" t="str">
            <v>.</v>
          </cell>
          <cell r="F3079" t="str">
            <v>N/A</v>
          </cell>
          <cell r="G3079" t="str">
            <v>N/A</v>
          </cell>
          <cell r="H3079" t="str">
            <v>N/A</v>
          </cell>
          <cell r="K3079" t="str">
            <v>RE001871742E39jHx4RQjTJJAAiNAA</v>
          </cell>
          <cell r="L3079" t="str">
            <v>MY0U15544760349OB6QX</v>
          </cell>
          <cell r="M3079" t="str">
            <v>Disposed</v>
          </cell>
          <cell r="N3079" t="str">
            <v>INTEGRAL ENERGY</v>
          </cell>
          <cell r="Q3079" t="str">
            <v>Monitor</v>
          </cell>
          <cell r="Y3079" t="str">
            <v>08 Dec 2006</v>
          </cell>
          <cell r="AB3079" t="str">
            <v>30 Dec 2007</v>
          </cell>
          <cell r="AC3079" t="str">
            <v>08 Dec 2006</v>
          </cell>
          <cell r="AD3079" t="str">
            <v>ieassetuser</v>
          </cell>
          <cell r="AE3079" t="str">
            <v>21 May 2008</v>
          </cell>
          <cell r="AJ3079" t="str">
            <v>E773S</v>
          </cell>
        </row>
        <row r="3080">
          <cell r="A3080" t="str">
            <v>IE16893</v>
          </cell>
          <cell r="B3080" t="str">
            <v>IE16893</v>
          </cell>
          <cell r="C3080" t="str">
            <v>N/A</v>
          </cell>
          <cell r="D3080" t="str">
            <v>N/A</v>
          </cell>
          <cell r="E3080" t="str">
            <v>.</v>
          </cell>
          <cell r="F3080" t="str">
            <v>N/A</v>
          </cell>
          <cell r="G3080" t="str">
            <v>N/A</v>
          </cell>
          <cell r="H3080" t="str">
            <v>N/A</v>
          </cell>
          <cell r="K3080" t="str">
            <v>RE001871742E39n3x4RQNXxJAApdIA</v>
          </cell>
          <cell r="L3080" t="str">
            <v>MY0U155447603497BWQS</v>
          </cell>
          <cell r="M3080" t="str">
            <v>Disposed</v>
          </cell>
          <cell r="N3080" t="str">
            <v>INTEGRAL ENERGY</v>
          </cell>
          <cell r="Q3080" t="str">
            <v>Monitor</v>
          </cell>
          <cell r="R3080" t="str">
            <v>Hardware</v>
          </cell>
          <cell r="S3080" t="str">
            <v>Monitor</v>
          </cell>
          <cell r="T3080" t="str">
            <v>CRT17</v>
          </cell>
          <cell r="U3080" t="str">
            <v>Dell</v>
          </cell>
          <cell r="V3080" t="str">
            <v>E773S</v>
          </cell>
          <cell r="AC3080" t="str">
            <v>08 Dec 2006</v>
          </cell>
          <cell r="AD3080" t="str">
            <v>Demo</v>
          </cell>
          <cell r="AE3080" t="str">
            <v>08 Dec 2006</v>
          </cell>
        </row>
        <row r="3081">
          <cell r="A3081" t="str">
            <v>IE16894</v>
          </cell>
          <cell r="B3081" t="str">
            <v>IE16894</v>
          </cell>
          <cell r="C3081" t="str">
            <v>N/A</v>
          </cell>
          <cell r="D3081" t="str">
            <v>N/A</v>
          </cell>
          <cell r="E3081" t="str">
            <v>.</v>
          </cell>
          <cell r="F3081" t="str">
            <v>N/A</v>
          </cell>
          <cell r="G3081" t="str">
            <v>N/A</v>
          </cell>
          <cell r="H3081" t="str">
            <v>N/A</v>
          </cell>
          <cell r="K3081" t="str">
            <v>RE001871742E39n3x4RQsnxJAAqNIA</v>
          </cell>
          <cell r="L3081" t="str">
            <v>MY0U155447603497BWZA</v>
          </cell>
          <cell r="M3081" t="str">
            <v>Disposed</v>
          </cell>
          <cell r="N3081" t="str">
            <v>INTEGRAL ENERGY</v>
          </cell>
          <cell r="Q3081" t="str">
            <v>Monitor</v>
          </cell>
          <cell r="R3081" t="str">
            <v>Hardware</v>
          </cell>
          <cell r="S3081" t="str">
            <v>Monitor</v>
          </cell>
          <cell r="T3081" t="str">
            <v>CRT17</v>
          </cell>
          <cell r="U3081" t="str">
            <v>Dell</v>
          </cell>
          <cell r="V3081" t="str">
            <v>E773S</v>
          </cell>
          <cell r="AC3081" t="str">
            <v>08 Dec 2006</v>
          </cell>
          <cell r="AD3081" t="str">
            <v>Demo</v>
          </cell>
          <cell r="AE3081" t="str">
            <v>08 Dec 2006</v>
          </cell>
          <cell r="AJ3081" t="str">
            <v>2001FP</v>
          </cell>
        </row>
        <row r="3082">
          <cell r="A3082" t="str">
            <v>IE16895</v>
          </cell>
          <cell r="B3082" t="str">
            <v>IE16895</v>
          </cell>
          <cell r="C3082" t="str">
            <v>N/A</v>
          </cell>
          <cell r="D3082" t="str">
            <v>N/A</v>
          </cell>
          <cell r="E3082" t="str">
            <v>.</v>
          </cell>
          <cell r="F3082" t="str">
            <v>N/A</v>
          </cell>
          <cell r="G3082" t="str">
            <v>N/A</v>
          </cell>
          <cell r="H3082" t="str">
            <v>N/A</v>
          </cell>
          <cell r="K3082" t="str">
            <v>RE001871742E396nx4RQAaFKAA49oA</v>
          </cell>
          <cell r="L3082" t="str">
            <v>MY0U15544760348ABLJM</v>
          </cell>
          <cell r="M3082" t="str">
            <v>Disposed</v>
          </cell>
          <cell r="N3082" t="str">
            <v>INTEGRAL ENERGY</v>
          </cell>
          <cell r="Q3082" t="str">
            <v>Monitor</v>
          </cell>
          <cell r="Y3082" t="str">
            <v>08 Dec 2006</v>
          </cell>
          <cell r="AB3082" t="str">
            <v>30 Dec 2007</v>
          </cell>
          <cell r="AC3082" t="str">
            <v>08 Dec 2006</v>
          </cell>
          <cell r="AD3082" t="str">
            <v>ieassetuser</v>
          </cell>
          <cell r="AE3082" t="str">
            <v>21 May 2008</v>
          </cell>
        </row>
        <row r="3083">
          <cell r="A3083" t="str">
            <v>IE16896</v>
          </cell>
          <cell r="B3083" t="str">
            <v>IE16896</v>
          </cell>
          <cell r="C3083" t="str">
            <v>N/A</v>
          </cell>
          <cell r="D3083" t="str">
            <v>N/A</v>
          </cell>
          <cell r="E3083" t="str">
            <v>.</v>
          </cell>
          <cell r="F3083" t="str">
            <v>N/A</v>
          </cell>
          <cell r="G3083" t="str">
            <v>N/A</v>
          </cell>
          <cell r="H3083" t="str">
            <v>N/A</v>
          </cell>
          <cell r="K3083" t="str">
            <v>RE001871742E3928WuRQG90_AQID4D</v>
          </cell>
          <cell r="L3083" t="str">
            <v>MY0U155447603497BWY3</v>
          </cell>
          <cell r="M3083" t="str">
            <v>Disposed</v>
          </cell>
          <cell r="N3083" t="str">
            <v>INTEGRAL ENERGY</v>
          </cell>
          <cell r="Q3083" t="str">
            <v>Monitor</v>
          </cell>
          <cell r="Y3083" t="str">
            <v>18 Jan 2007</v>
          </cell>
          <cell r="AB3083" t="str">
            <v>30 Dec 2007</v>
          </cell>
          <cell r="AC3083" t="str">
            <v>18 Jan 2007</v>
          </cell>
          <cell r="AD3083" t="str">
            <v>ieassetuser</v>
          </cell>
          <cell r="AE3083" t="str">
            <v>21 May 2008</v>
          </cell>
        </row>
        <row r="3084">
          <cell r="A3084" t="str">
            <v>IE16899</v>
          </cell>
          <cell r="B3084" t="str">
            <v>IE16899</v>
          </cell>
          <cell r="C3084" t="str">
            <v>N/A</v>
          </cell>
          <cell r="D3084" t="str">
            <v>N/A</v>
          </cell>
          <cell r="E3084" t="str">
            <v>.</v>
          </cell>
          <cell r="F3084" t="str">
            <v>N/A</v>
          </cell>
          <cell r="G3084" t="str">
            <v>N/A</v>
          </cell>
          <cell r="H3084" t="str">
            <v>N/A</v>
          </cell>
          <cell r="K3084" t="str">
            <v>RE001871742E39zXx4RQgjBKAAstcA</v>
          </cell>
          <cell r="L3084" t="str">
            <v>MY0U155447603497BWYP</v>
          </cell>
          <cell r="M3084" t="str">
            <v>Disposed</v>
          </cell>
          <cell r="N3084" t="str">
            <v>INTEGRAL ENERGY</v>
          </cell>
          <cell r="Q3084" t="str">
            <v>Monitor</v>
          </cell>
          <cell r="Y3084" t="str">
            <v>08 Dec 2006</v>
          </cell>
          <cell r="AB3084" t="str">
            <v>30 Dec 2007</v>
          </cell>
          <cell r="AC3084" t="str">
            <v>08 Dec 2006</v>
          </cell>
          <cell r="AD3084" t="str">
            <v>ieassetuser</v>
          </cell>
          <cell r="AE3084" t="str">
            <v>21 May 2008</v>
          </cell>
          <cell r="AJ3084" t="str">
            <v>E773S</v>
          </cell>
        </row>
        <row r="3085">
          <cell r="A3085" t="str">
            <v>IE16900</v>
          </cell>
          <cell r="B3085" t="str">
            <v>IE16900</v>
          </cell>
          <cell r="C3085" t="str">
            <v>N/A</v>
          </cell>
          <cell r="D3085" t="str">
            <v>N/A</v>
          </cell>
          <cell r="E3085" t="str">
            <v>.</v>
          </cell>
          <cell r="F3085" t="str">
            <v>N/A</v>
          </cell>
          <cell r="G3085" t="str">
            <v>N/A</v>
          </cell>
          <cell r="H3085" t="str">
            <v>N/A</v>
          </cell>
          <cell r="K3085" t="str">
            <v>RE001871742E39#Yh4RQC7x5AA3TMB</v>
          </cell>
          <cell r="L3085" t="str">
            <v>MY0U155447603497BWR1</v>
          </cell>
          <cell r="M3085" t="str">
            <v>Disposed</v>
          </cell>
          <cell r="N3085" t="str">
            <v>INTEGRAL ENERGY</v>
          </cell>
          <cell r="Q3085" t="str">
            <v>Monitor</v>
          </cell>
          <cell r="R3085" t="str">
            <v>Hardware</v>
          </cell>
          <cell r="S3085" t="str">
            <v>Monitor</v>
          </cell>
          <cell r="T3085" t="str">
            <v>CRT17</v>
          </cell>
          <cell r="U3085" t="str">
            <v>Dell</v>
          </cell>
          <cell r="V3085" t="str">
            <v>E773S</v>
          </cell>
          <cell r="AC3085" t="str">
            <v>08 Dec 2006</v>
          </cell>
          <cell r="AD3085" t="str">
            <v>Demo</v>
          </cell>
          <cell r="AE3085" t="str">
            <v>08 Dec 2006</v>
          </cell>
        </row>
        <row r="3086">
          <cell r="A3086" t="str">
            <v>IE16902</v>
          </cell>
          <cell r="B3086" t="str">
            <v>IE16902</v>
          </cell>
          <cell r="C3086" t="str">
            <v>N/A</v>
          </cell>
          <cell r="D3086" t="str">
            <v>N/A</v>
          </cell>
          <cell r="E3086" t="str">
            <v>.</v>
          </cell>
          <cell r="F3086" t="str">
            <v>N/A</v>
          </cell>
          <cell r="G3086" t="str">
            <v>N/A</v>
          </cell>
          <cell r="H3086" t="str">
            <v>N/A</v>
          </cell>
          <cell r="K3086" t="str">
            <v>RE001871742E396nx4RQvaFKAA6NoA</v>
          </cell>
          <cell r="L3086" t="str">
            <v>MY0U15544760348ABLK1</v>
          </cell>
          <cell r="M3086" t="str">
            <v>Disposed</v>
          </cell>
          <cell r="N3086" t="str">
            <v>INTEGRAL ENERGY</v>
          </cell>
          <cell r="Q3086" t="str">
            <v>Monitor</v>
          </cell>
          <cell r="R3086" t="str">
            <v>Hardware</v>
          </cell>
          <cell r="S3086" t="str">
            <v>Monitor</v>
          </cell>
          <cell r="T3086" t="str">
            <v>CRT17</v>
          </cell>
          <cell r="U3086" t="str">
            <v>Dell</v>
          </cell>
          <cell r="V3086" t="str">
            <v>E773S</v>
          </cell>
          <cell r="X3086" t="str">
            <v>07 Sep 2007</v>
          </cell>
          <cell r="AB3086" t="str">
            <v>10 May 2012</v>
          </cell>
          <cell r="AC3086" t="str">
            <v>08 Dec 2006</v>
          </cell>
          <cell r="AD3086" t="str">
            <v>edenk</v>
          </cell>
          <cell r="AE3086" t="str">
            <v>13 Sep 2007</v>
          </cell>
          <cell r="AJ3086" t="str">
            <v>E771P</v>
          </cell>
        </row>
        <row r="3087">
          <cell r="A3087" t="str">
            <v>IE16904</v>
          </cell>
          <cell r="B3087" t="str">
            <v>IE16904</v>
          </cell>
          <cell r="C3087" t="str">
            <v>N/A</v>
          </cell>
          <cell r="D3087" t="str">
            <v>N/A</v>
          </cell>
          <cell r="E3087" t="str">
            <v>.</v>
          </cell>
          <cell r="F3087" t="str">
            <v>N/A</v>
          </cell>
          <cell r="G3087" t="str">
            <v>N/A</v>
          </cell>
          <cell r="H3087" t="str">
            <v>N/A</v>
          </cell>
          <cell r="K3087" t="str">
            <v>RE001871742E39jHx4RQGjNJAAi9AA</v>
          </cell>
          <cell r="L3087" t="str">
            <v>MY0U15544760348ABLKX</v>
          </cell>
          <cell r="M3087" t="str">
            <v>Disposed</v>
          </cell>
          <cell r="N3087" t="str">
            <v>INTEGRAL ENERGY</v>
          </cell>
          <cell r="Q3087" t="str">
            <v>Monitor</v>
          </cell>
          <cell r="R3087" t="str">
            <v>Hardware</v>
          </cell>
          <cell r="S3087" t="str">
            <v>Monitor</v>
          </cell>
          <cell r="T3087" t="str">
            <v>CRT17</v>
          </cell>
          <cell r="U3087" t="str">
            <v>Dell</v>
          </cell>
          <cell r="V3087" t="str">
            <v>E773S</v>
          </cell>
          <cell r="AB3087" t="str">
            <v>23 Apr 2007</v>
          </cell>
          <cell r="AC3087" t="str">
            <v>08 Dec 2006</v>
          </cell>
          <cell r="AD3087" t="str">
            <v>edenk</v>
          </cell>
          <cell r="AE3087" t="str">
            <v>09 Jul 2007</v>
          </cell>
        </row>
        <row r="3088">
          <cell r="A3088" t="str">
            <v>IE16907</v>
          </cell>
          <cell r="B3088" t="str">
            <v>IE16907</v>
          </cell>
          <cell r="C3088" t="str">
            <v>N/A</v>
          </cell>
          <cell r="D3088" t="str">
            <v>N/A</v>
          </cell>
          <cell r="E3088" t="str">
            <v>.</v>
          </cell>
          <cell r="F3088" t="str">
            <v>N/A</v>
          </cell>
          <cell r="G3088" t="str">
            <v>N/A</v>
          </cell>
          <cell r="H3088" t="str">
            <v>N/A</v>
          </cell>
          <cell r="K3088" t="str">
            <v>RE001871742E39jHx4RQhzNJAAjtAA</v>
          </cell>
          <cell r="L3088" t="str">
            <v>MY0U15544760348ABLJQ</v>
          </cell>
          <cell r="M3088" t="str">
            <v>Disposed</v>
          </cell>
          <cell r="N3088" t="str">
            <v>INTEGRAL ENERGY</v>
          </cell>
          <cell r="Q3088" t="str">
            <v>Monitor</v>
          </cell>
          <cell r="R3088" t="str">
            <v>Hardware</v>
          </cell>
          <cell r="S3088" t="str">
            <v>Monitor</v>
          </cell>
          <cell r="T3088" t="str">
            <v>CRT17</v>
          </cell>
          <cell r="U3088" t="str">
            <v>Dell</v>
          </cell>
          <cell r="V3088" t="str">
            <v>E773S</v>
          </cell>
          <cell r="AB3088" t="str">
            <v>10 May 2012</v>
          </cell>
          <cell r="AC3088" t="str">
            <v>08 Dec 2006</v>
          </cell>
          <cell r="AD3088" t="str">
            <v>edenk</v>
          </cell>
          <cell r="AE3088" t="str">
            <v>09 Jul 2007</v>
          </cell>
        </row>
        <row r="3089">
          <cell r="A3089" t="str">
            <v>IE16908</v>
          </cell>
          <cell r="B3089" t="str">
            <v>IE16908</v>
          </cell>
          <cell r="C3089" t="str">
            <v>N/A</v>
          </cell>
          <cell r="D3089" t="str">
            <v>N/A</v>
          </cell>
          <cell r="E3089" t="str">
            <v>.</v>
          </cell>
          <cell r="F3089" t="str">
            <v>N/A</v>
          </cell>
          <cell r="G3089" t="str">
            <v>N/A</v>
          </cell>
          <cell r="H3089" t="str">
            <v>N/A</v>
          </cell>
          <cell r="K3089" t="str">
            <v>RE001871742E39#Yh4RQiLx5AA4DMB</v>
          </cell>
          <cell r="L3089" t="str">
            <v>MY0U15544760348ABLJN</v>
          </cell>
          <cell r="M3089" t="str">
            <v>Disposed</v>
          </cell>
          <cell r="N3089" t="str">
            <v>INTEGRAL ENERGY</v>
          </cell>
          <cell r="Q3089" t="str">
            <v>Monitor</v>
          </cell>
          <cell r="R3089" t="str">
            <v>Hardware</v>
          </cell>
          <cell r="S3089" t="str">
            <v>Monitor</v>
          </cell>
          <cell r="T3089" t="str">
            <v>CRT17</v>
          </cell>
          <cell r="U3089" t="str">
            <v>Dell</v>
          </cell>
          <cell r="V3089" t="str">
            <v>E773S</v>
          </cell>
          <cell r="AC3089" t="str">
            <v>08 Dec 2006</v>
          </cell>
          <cell r="AD3089" t="str">
            <v>Demo</v>
          </cell>
          <cell r="AE3089" t="str">
            <v>08 Dec 2006</v>
          </cell>
        </row>
        <row r="3090">
          <cell r="A3090" t="str">
            <v>IE16909</v>
          </cell>
          <cell r="B3090" t="str">
            <v>IE16909</v>
          </cell>
          <cell r="C3090" t="str">
            <v>N/A</v>
          </cell>
          <cell r="D3090" t="str">
            <v>N/A</v>
          </cell>
          <cell r="E3090" t="str">
            <v>.</v>
          </cell>
          <cell r="F3090" t="str">
            <v>N/A</v>
          </cell>
          <cell r="G3090" t="str">
            <v>N/A</v>
          </cell>
          <cell r="H3090" t="str">
            <v>N/A</v>
          </cell>
          <cell r="K3090" t="str">
            <v>RE001871742E39n3x4RQL31JAAq9IA</v>
          </cell>
          <cell r="L3090" t="str">
            <v>MY0U15544760348ABLK2</v>
          </cell>
          <cell r="M3090" t="str">
            <v>Disposed</v>
          </cell>
          <cell r="N3090" t="str">
            <v>INTEGRAL ENERGY</v>
          </cell>
          <cell r="Q3090" t="str">
            <v>Monitor</v>
          </cell>
          <cell r="Y3090" t="str">
            <v>08 Dec 2006</v>
          </cell>
          <cell r="AB3090" t="str">
            <v>30 Dec 2007</v>
          </cell>
          <cell r="AC3090" t="str">
            <v>08 Dec 2006</v>
          </cell>
          <cell r="AD3090" t="str">
            <v>ieassetuser</v>
          </cell>
          <cell r="AE3090" t="str">
            <v>21 May 2008</v>
          </cell>
        </row>
        <row r="3091">
          <cell r="A3091" t="str">
            <v>IE16910</v>
          </cell>
          <cell r="B3091" t="str">
            <v>IE16910</v>
          </cell>
          <cell r="C3091" t="str">
            <v>N/A</v>
          </cell>
          <cell r="D3091" t="str">
            <v>N/A</v>
          </cell>
          <cell r="E3091" t="str">
            <v>.</v>
          </cell>
          <cell r="F3091" t="str">
            <v>N/A</v>
          </cell>
          <cell r="G3091" t="str">
            <v>N/A</v>
          </cell>
          <cell r="H3091" t="str">
            <v>N/A</v>
          </cell>
          <cell r="K3091" t="str">
            <v>RE001871742E39fsWuRQM28#AQXTMD</v>
          </cell>
          <cell r="L3091" t="str">
            <v>MY0U15544760348ABLKQ</v>
          </cell>
          <cell r="M3091" t="str">
            <v>Disposed</v>
          </cell>
          <cell r="N3091" t="str">
            <v>INTEGRAL ENERGY</v>
          </cell>
          <cell r="Q3091" t="str">
            <v>Monitor</v>
          </cell>
          <cell r="R3091" t="str">
            <v>Hardware</v>
          </cell>
          <cell r="S3091" t="str">
            <v>Monitor</v>
          </cell>
          <cell r="T3091" t="str">
            <v>CRT17</v>
          </cell>
          <cell r="U3091" t="str">
            <v>Dell</v>
          </cell>
          <cell r="V3091" t="str">
            <v>E771P</v>
          </cell>
          <cell r="AB3091" t="str">
            <v>30 Dec 2007</v>
          </cell>
          <cell r="AC3091" t="str">
            <v>18 Jan 2007</v>
          </cell>
          <cell r="AD3091" t="str">
            <v>ieassetuser</v>
          </cell>
          <cell r="AE3091" t="str">
            <v>21 May 2008</v>
          </cell>
        </row>
        <row r="3092">
          <cell r="A3092" t="str">
            <v>IE16911</v>
          </cell>
          <cell r="B3092" t="str">
            <v>IE16911</v>
          </cell>
          <cell r="C3092" t="str">
            <v>N/A</v>
          </cell>
          <cell r="D3092" t="str">
            <v>N/A</v>
          </cell>
          <cell r="E3092" t="str">
            <v>.</v>
          </cell>
          <cell r="F3092" t="str">
            <v>N/A</v>
          </cell>
          <cell r="G3092" t="str">
            <v>N/A</v>
          </cell>
          <cell r="H3092" t="str">
            <v>N/A</v>
          </cell>
          <cell r="K3092" t="str">
            <v>RE001871742E39Coh4RQeRZ2AABiIB</v>
          </cell>
          <cell r="L3092" t="str">
            <v>MY0U15544760348ABLJL</v>
          </cell>
          <cell r="M3092" t="str">
            <v>Disposed</v>
          </cell>
          <cell r="N3092" t="str">
            <v>INTEGRAL ENERGY</v>
          </cell>
          <cell r="Q3092" t="str">
            <v>Monitor</v>
          </cell>
          <cell r="Y3092" t="str">
            <v>08 Dec 2006</v>
          </cell>
          <cell r="AB3092" t="str">
            <v>30 Dec 2007</v>
          </cell>
          <cell r="AC3092" t="str">
            <v>08 Dec 2006</v>
          </cell>
          <cell r="AD3092" t="str">
            <v>ieassetuser</v>
          </cell>
          <cell r="AE3092" t="str">
            <v>21 May 2008</v>
          </cell>
          <cell r="AJ3092" t="str">
            <v>E773S</v>
          </cell>
        </row>
        <row r="3093">
          <cell r="A3093" t="str">
            <v>IE16914</v>
          </cell>
          <cell r="B3093" t="str">
            <v>IE16914</v>
          </cell>
          <cell r="C3093" t="str">
            <v>N/A</v>
          </cell>
          <cell r="D3093" t="str">
            <v>N/A</v>
          </cell>
          <cell r="E3093" t="str">
            <v>.</v>
          </cell>
          <cell r="F3093" t="str">
            <v>N/A</v>
          </cell>
          <cell r="G3093" t="str">
            <v>N/A</v>
          </cell>
          <cell r="H3093" t="str">
            <v>N/A</v>
          </cell>
          <cell r="K3093" t="str">
            <v>RE001871742E39qyi9RQqngbAAEbMA</v>
          </cell>
          <cell r="L3093" t="str">
            <v>MY0U15544760348ABLKL</v>
          </cell>
          <cell r="M3093" t="str">
            <v>Disposed</v>
          </cell>
          <cell r="N3093" t="str">
            <v>INTEGRAL ENERGY</v>
          </cell>
          <cell r="Q3093" t="str">
            <v>Monitor</v>
          </cell>
          <cell r="R3093" t="str">
            <v>Hardware</v>
          </cell>
          <cell r="S3093" t="str">
            <v>Monitor</v>
          </cell>
          <cell r="T3093" t="str">
            <v>CRT17</v>
          </cell>
          <cell r="U3093" t="str">
            <v>Dell</v>
          </cell>
          <cell r="V3093" t="str">
            <v>E771P</v>
          </cell>
          <cell r="Y3093" t="str">
            <v>29 Jan 2007</v>
          </cell>
          <cell r="AB3093" t="str">
            <v>30 Dec 2007</v>
          </cell>
          <cell r="AC3093" t="str">
            <v>29 Jan 2007</v>
          </cell>
          <cell r="AD3093" t="str">
            <v>ieassetuser</v>
          </cell>
          <cell r="AE3093" t="str">
            <v>21 May 2008</v>
          </cell>
        </row>
        <row r="3094">
          <cell r="A3094" t="str">
            <v>IE16915</v>
          </cell>
          <cell r="B3094" t="str">
            <v>IE16915</v>
          </cell>
          <cell r="C3094" t="str">
            <v>Not Dedicated</v>
          </cell>
          <cell r="E3094" t="str">
            <v>.</v>
          </cell>
          <cell r="K3094" t="str">
            <v>RE001871742E39#Xt4RQafJGAA2LwA</v>
          </cell>
          <cell r="L3094" t="str">
            <v>6T9BC1S</v>
          </cell>
          <cell r="M3094" t="str">
            <v>Disposed</v>
          </cell>
          <cell r="N3094" t="str">
            <v>INTEGRAL ENERGY</v>
          </cell>
          <cell r="Q3094" t="str">
            <v>Computer System</v>
          </cell>
          <cell r="Y3094" t="str">
            <v>08 Dec 2006</v>
          </cell>
          <cell r="AB3094" t="str">
            <v>30 Dec 2007</v>
          </cell>
          <cell r="AC3094" t="str">
            <v>08 Dec 2006</v>
          </cell>
          <cell r="AD3094" t="str">
            <v>ieassetuser</v>
          </cell>
          <cell r="AE3094" t="str">
            <v>19 May 2008</v>
          </cell>
          <cell r="AH3094" t="str">
            <v>IE16916</v>
          </cell>
        </row>
        <row r="3095">
          <cell r="A3095" t="str">
            <v>IE16916</v>
          </cell>
          <cell r="B3095" t="str">
            <v>IE16916</v>
          </cell>
          <cell r="C3095" t="str">
            <v>N/A</v>
          </cell>
          <cell r="D3095" t="str">
            <v>N/A</v>
          </cell>
          <cell r="E3095" t="str">
            <v>.</v>
          </cell>
          <cell r="F3095" t="str">
            <v>N/A</v>
          </cell>
          <cell r="G3095" t="str">
            <v>N/A</v>
          </cell>
          <cell r="H3095" t="str">
            <v>N/A</v>
          </cell>
          <cell r="K3095" t="str">
            <v>RE001871742E39Coh4RQJRd2AACyIB</v>
          </cell>
          <cell r="L3095" t="str">
            <v>MY0U155447603497BWNL</v>
          </cell>
          <cell r="M3095" t="str">
            <v>Disposed</v>
          </cell>
          <cell r="N3095" t="str">
            <v>INTEGRAL ENERGY</v>
          </cell>
          <cell r="Q3095" t="str">
            <v>Monitor</v>
          </cell>
          <cell r="Y3095" t="str">
            <v>08 Dec 2006</v>
          </cell>
          <cell r="AB3095" t="str">
            <v>30 Dec 2007</v>
          </cell>
          <cell r="AC3095" t="str">
            <v>08 Dec 2006</v>
          </cell>
          <cell r="AD3095" t="str">
            <v>ieassetuser</v>
          </cell>
          <cell r="AE3095" t="str">
            <v>21 May 2008</v>
          </cell>
        </row>
        <row r="3096">
          <cell r="A3096" t="str">
            <v>IE16917</v>
          </cell>
          <cell r="B3096" t="str">
            <v>IE16917</v>
          </cell>
          <cell r="C3096" t="str">
            <v>Not Dedicated</v>
          </cell>
          <cell r="E3096" t="str">
            <v>.</v>
          </cell>
          <cell r="K3096" t="str">
            <v>RE001871742E39vnt4RQNg1GAAZrYA</v>
          </cell>
          <cell r="L3096" t="str">
            <v>CQ9BC1S</v>
          </cell>
          <cell r="M3096" t="str">
            <v>Disposed</v>
          </cell>
          <cell r="N3096" t="str">
            <v>INTEGRAL ENERGY</v>
          </cell>
          <cell r="Q3096" t="str">
            <v>Computer System</v>
          </cell>
          <cell r="Y3096" t="str">
            <v>08 Dec 2006</v>
          </cell>
          <cell r="AB3096" t="str">
            <v>30 Dec 2007</v>
          </cell>
          <cell r="AC3096" t="str">
            <v>08 Dec 2006</v>
          </cell>
          <cell r="AD3096" t="str">
            <v>ieassetuser</v>
          </cell>
          <cell r="AE3096" t="str">
            <v>19 May 2008</v>
          </cell>
          <cell r="AH3096" t="str">
            <v>IE16919</v>
          </cell>
        </row>
        <row r="3097">
          <cell r="A3097" t="str">
            <v>IE16918</v>
          </cell>
          <cell r="B3097" t="str">
            <v>IE16918</v>
          </cell>
          <cell r="C3097" t="str">
            <v>N/A</v>
          </cell>
          <cell r="D3097" t="str">
            <v>N/A</v>
          </cell>
          <cell r="E3097" t="str">
            <v>.</v>
          </cell>
          <cell r="F3097" t="str">
            <v>N/A</v>
          </cell>
          <cell r="G3097" t="str">
            <v>N/A</v>
          </cell>
          <cell r="H3097" t="str">
            <v>N/A</v>
          </cell>
          <cell r="K3097" t="str">
            <v>RE001871742E39n3x4RQ6n1JAAsNIA</v>
          </cell>
          <cell r="L3097" t="str">
            <v>MY0U155447603497BWZP</v>
          </cell>
          <cell r="M3097" t="str">
            <v>Disposed</v>
          </cell>
          <cell r="N3097" t="str">
            <v>INTEGRAL ENERGY</v>
          </cell>
          <cell r="Q3097" t="str">
            <v>Monitor</v>
          </cell>
          <cell r="R3097" t="str">
            <v>Hardware</v>
          </cell>
          <cell r="S3097" t="str">
            <v>Monitor</v>
          </cell>
          <cell r="T3097" t="str">
            <v>CRT17</v>
          </cell>
          <cell r="U3097" t="str">
            <v>Dell</v>
          </cell>
          <cell r="V3097" t="str">
            <v>E773S</v>
          </cell>
          <cell r="Y3097" t="str">
            <v>08 Dec 2006</v>
          </cell>
          <cell r="AB3097" t="str">
            <v>10 May 2012</v>
          </cell>
          <cell r="AC3097" t="str">
            <v>08 Dec 2006</v>
          </cell>
          <cell r="AD3097" t="str">
            <v>edenk</v>
          </cell>
          <cell r="AE3097" t="str">
            <v>31 Jul 2007</v>
          </cell>
          <cell r="AJ3097" t="str">
            <v>2001FP</v>
          </cell>
        </row>
        <row r="3098">
          <cell r="A3098" t="str">
            <v>IE16919</v>
          </cell>
          <cell r="B3098" t="str">
            <v>IE16919</v>
          </cell>
          <cell r="C3098" t="str">
            <v>N/A</v>
          </cell>
          <cell r="D3098" t="str">
            <v>N/A</v>
          </cell>
          <cell r="E3098" t="str">
            <v>.</v>
          </cell>
          <cell r="F3098" t="str">
            <v>N/A</v>
          </cell>
          <cell r="G3098" t="str">
            <v>N/A</v>
          </cell>
          <cell r="H3098" t="str">
            <v>N/A</v>
          </cell>
          <cell r="K3098" t="str">
            <v>RE001871742E396nx4RQOaJKAA69oA</v>
          </cell>
          <cell r="L3098" t="str">
            <v>MY0U155447603498BYYA</v>
          </cell>
          <cell r="M3098" t="str">
            <v>Disposed</v>
          </cell>
          <cell r="N3098" t="str">
            <v>INTEGRAL ENERGY</v>
          </cell>
          <cell r="Q3098" t="str">
            <v>Monitor</v>
          </cell>
          <cell r="Y3098" t="str">
            <v>08 Dec 2006</v>
          </cell>
          <cell r="AB3098" t="str">
            <v>30 Dec 2007</v>
          </cell>
          <cell r="AC3098" t="str">
            <v>08 Dec 2006</v>
          </cell>
          <cell r="AD3098" t="str">
            <v>ieassetuser</v>
          </cell>
          <cell r="AE3098" t="str">
            <v>21 May 2008</v>
          </cell>
        </row>
        <row r="3099">
          <cell r="A3099" t="str">
            <v>IE16920</v>
          </cell>
          <cell r="B3099" t="str">
            <v>IE16920</v>
          </cell>
          <cell r="C3099" t="str">
            <v>Not Dedicated</v>
          </cell>
          <cell r="E3099" t="str">
            <v>.</v>
          </cell>
          <cell r="K3099" t="str">
            <v>RE001871742E39BXt4RQKDtDAA1KIA</v>
          </cell>
          <cell r="L3099" t="str">
            <v>4S9BC1S</v>
          </cell>
          <cell r="M3099" t="str">
            <v>Disposed</v>
          </cell>
          <cell r="N3099" t="str">
            <v>INTEGRAL ENERGY</v>
          </cell>
          <cell r="Q3099" t="str">
            <v>Computer System</v>
          </cell>
          <cell r="Y3099" t="str">
            <v>08 Dec 2006</v>
          </cell>
          <cell r="AB3099" t="str">
            <v>30 Dec 2007</v>
          </cell>
          <cell r="AC3099" t="str">
            <v>08 Dec 2006</v>
          </cell>
          <cell r="AD3099" t="str">
            <v>ieassetuser</v>
          </cell>
          <cell r="AE3099" t="str">
            <v>19 May 2008</v>
          </cell>
          <cell r="AH3099" t="str">
            <v>IE16921</v>
          </cell>
        </row>
        <row r="3100">
          <cell r="A3100" t="str">
            <v>IE16921</v>
          </cell>
          <cell r="B3100" t="str">
            <v>IE16921</v>
          </cell>
          <cell r="C3100" t="str">
            <v>N/A</v>
          </cell>
          <cell r="D3100" t="str">
            <v>N/A</v>
          </cell>
          <cell r="E3100" t="str">
            <v>.</v>
          </cell>
          <cell r="F3100" t="str">
            <v>N/A</v>
          </cell>
          <cell r="G3100" t="str">
            <v>N/A</v>
          </cell>
          <cell r="H3100" t="str">
            <v>N/A</v>
          </cell>
          <cell r="K3100" t="str">
            <v>RE001871742E396nx4RQtqJKAA7toA</v>
          </cell>
          <cell r="L3100" t="str">
            <v>MY0U155447603498BYPT</v>
          </cell>
          <cell r="M3100" t="str">
            <v>Disposed</v>
          </cell>
          <cell r="N3100" t="str">
            <v>INTEGRAL ENERGY</v>
          </cell>
          <cell r="Q3100" t="str">
            <v>Monitor</v>
          </cell>
          <cell r="Y3100" t="str">
            <v>08 Dec 2006</v>
          </cell>
          <cell r="AB3100" t="str">
            <v>30 Dec 2007</v>
          </cell>
          <cell r="AC3100" t="str">
            <v>08 Dec 2006</v>
          </cell>
          <cell r="AD3100" t="str">
            <v>ieassetuser</v>
          </cell>
          <cell r="AE3100" t="str">
            <v>21 May 2008</v>
          </cell>
        </row>
        <row r="3101">
          <cell r="A3101" t="str">
            <v>IE16923</v>
          </cell>
          <cell r="B3101" t="str">
            <v>IE16923</v>
          </cell>
          <cell r="C3101" t="str">
            <v>N/A</v>
          </cell>
          <cell r="D3101" t="str">
            <v>N/A</v>
          </cell>
          <cell r="E3101" t="str">
            <v>.</v>
          </cell>
          <cell r="F3101" t="str">
            <v>N/A</v>
          </cell>
          <cell r="G3101" t="str">
            <v>N/A</v>
          </cell>
          <cell r="H3101" t="str">
            <v>N/A</v>
          </cell>
          <cell r="K3101" t="str">
            <v>RE001871742E39EIR4RQwo1mAAawcB</v>
          </cell>
          <cell r="L3101" t="str">
            <v>MY0U155447603497BWRY</v>
          </cell>
          <cell r="M3101" t="str">
            <v>Disposed</v>
          </cell>
          <cell r="N3101" t="str">
            <v>INTEGRAL ENERGY</v>
          </cell>
          <cell r="Q3101" t="str">
            <v>Monitor</v>
          </cell>
          <cell r="R3101" t="str">
            <v>Hardware</v>
          </cell>
          <cell r="S3101" t="str">
            <v>Monitor</v>
          </cell>
          <cell r="T3101" t="str">
            <v>CRT17</v>
          </cell>
          <cell r="U3101" t="str">
            <v>Dell</v>
          </cell>
          <cell r="V3101" t="str">
            <v>E773S</v>
          </cell>
          <cell r="AC3101" t="str">
            <v>08 Dec 2006</v>
          </cell>
          <cell r="AD3101" t="str">
            <v>Demo</v>
          </cell>
          <cell r="AE3101" t="str">
            <v>08 Dec 2006</v>
          </cell>
        </row>
        <row r="3102">
          <cell r="A3102" t="str">
            <v>IE16924</v>
          </cell>
          <cell r="B3102" t="str">
            <v>IE16924</v>
          </cell>
          <cell r="C3102" t="str">
            <v>N/A</v>
          </cell>
          <cell r="D3102" t="str">
            <v>N/A</v>
          </cell>
          <cell r="E3102" t="str">
            <v>.</v>
          </cell>
          <cell r="F3102" t="str">
            <v>N/A</v>
          </cell>
          <cell r="G3102" t="str">
            <v>N/A</v>
          </cell>
          <cell r="H3102" t="str">
            <v>N/A</v>
          </cell>
          <cell r="K3102" t="str">
            <v>RE001871742E39jXx4RQFDRJAAkdAA</v>
          </cell>
          <cell r="L3102" t="str">
            <v>MY0U155447603497BWTL</v>
          </cell>
          <cell r="M3102" t="str">
            <v>Disposed</v>
          </cell>
          <cell r="N3102" t="str">
            <v>INTEGRAL ENERGY</v>
          </cell>
          <cell r="Q3102" t="str">
            <v>Monitor</v>
          </cell>
          <cell r="Y3102" t="str">
            <v>08 Dec 2006</v>
          </cell>
          <cell r="AB3102" t="str">
            <v>30 Dec 2007</v>
          </cell>
          <cell r="AC3102" t="str">
            <v>08 Dec 2006</v>
          </cell>
          <cell r="AD3102" t="str">
            <v>ieassetuser</v>
          </cell>
          <cell r="AE3102" t="str">
            <v>21 May 2008</v>
          </cell>
        </row>
        <row r="3103">
          <cell r="A3103" t="str">
            <v>IE16925</v>
          </cell>
          <cell r="B3103" t="str">
            <v>IE16925</v>
          </cell>
          <cell r="C3103" t="str">
            <v>N/A</v>
          </cell>
          <cell r="D3103" t="str">
            <v>N/A</v>
          </cell>
          <cell r="E3103" t="str">
            <v>.</v>
          </cell>
          <cell r="F3103" t="str">
            <v>N/A</v>
          </cell>
          <cell r="G3103" t="str">
            <v>N/A</v>
          </cell>
          <cell r="H3103" t="str">
            <v>N/A</v>
          </cell>
          <cell r="K3103" t="str">
            <v>RE001871742E39oHx4RQd35JAAs9IA</v>
          </cell>
          <cell r="L3103" t="str">
            <v>MY-OU1554-47603-497-BWZQ</v>
          </cell>
          <cell r="M3103" t="str">
            <v>Disposed</v>
          </cell>
          <cell r="N3103" t="str">
            <v>INTEGRAL ENERGY</v>
          </cell>
          <cell r="Q3103" t="str">
            <v>Monitor</v>
          </cell>
          <cell r="Y3103" t="str">
            <v>08 Dec 2006</v>
          </cell>
          <cell r="AB3103" t="str">
            <v>30 Dec 2007</v>
          </cell>
          <cell r="AC3103" t="str">
            <v>08 Dec 2006</v>
          </cell>
          <cell r="AD3103" t="str">
            <v>ieassetuser</v>
          </cell>
          <cell r="AE3103" t="str">
            <v>21 May 2008</v>
          </cell>
        </row>
        <row r="3104">
          <cell r="A3104" t="str">
            <v>IE16926</v>
          </cell>
          <cell r="B3104" t="str">
            <v>IE16926</v>
          </cell>
          <cell r="C3104" t="str">
            <v>Print</v>
          </cell>
          <cell r="E3104" t="str">
            <v>.</v>
          </cell>
          <cell r="K3104" t="str">
            <v>RE001871742E390CW9RQw1EQAAx4QA</v>
          </cell>
          <cell r="L3104" t="str">
            <v>CNGX192174</v>
          </cell>
          <cell r="M3104" t="str">
            <v>Disposed</v>
          </cell>
          <cell r="N3104" t="str">
            <v>INTEGRAL ENERGY</v>
          </cell>
          <cell r="Q3104" t="str">
            <v>Printer</v>
          </cell>
          <cell r="R3104" t="str">
            <v>Hardware</v>
          </cell>
          <cell r="S3104" t="str">
            <v>Printer</v>
          </cell>
          <cell r="T3104" t="str">
            <v>Local</v>
          </cell>
          <cell r="U3104" t="str">
            <v>Hewlett Packard</v>
          </cell>
          <cell r="V3104" t="str">
            <v>5100TN</v>
          </cell>
          <cell r="Y3104" t="str">
            <v>29 Jan 2007</v>
          </cell>
          <cell r="Z3104" t="str">
            <v>19 Jun 2009</v>
          </cell>
          <cell r="AB3104" t="str">
            <v>29 Jun 2010</v>
          </cell>
          <cell r="AC3104" t="str">
            <v>29 Jan 2007</v>
          </cell>
          <cell r="AD3104" t="str">
            <v>collinsl</v>
          </cell>
          <cell r="AE3104" t="str">
            <v>29 Jun 2010</v>
          </cell>
        </row>
        <row r="3105">
          <cell r="A3105" t="str">
            <v>IE16928</v>
          </cell>
          <cell r="B3105" t="str">
            <v>IE16928</v>
          </cell>
          <cell r="C3105" t="str">
            <v>N/A</v>
          </cell>
          <cell r="D3105" t="str">
            <v>N/A</v>
          </cell>
          <cell r="E3105" t="str">
            <v>.</v>
          </cell>
          <cell r="F3105" t="str">
            <v>N/A</v>
          </cell>
          <cell r="G3105" t="str">
            <v>N/A</v>
          </cell>
          <cell r="H3105" t="str">
            <v>N/A</v>
          </cell>
          <cell r="K3105" t="str">
            <v>RE001871742E39_nx4RQBO5KAAJN0A</v>
          </cell>
          <cell r="L3105" t="str">
            <v>MY0U155447603497BWSP</v>
          </cell>
          <cell r="M3105" t="str">
            <v>Disposed</v>
          </cell>
          <cell r="N3105" t="str">
            <v>INTEGRAL ENERGY</v>
          </cell>
          <cell r="Q3105" t="str">
            <v>Monitor</v>
          </cell>
          <cell r="Y3105" t="str">
            <v>08 Dec 2006</v>
          </cell>
          <cell r="AB3105" t="str">
            <v>30 Dec 2007</v>
          </cell>
          <cell r="AC3105" t="str">
            <v>08 Dec 2006</v>
          </cell>
          <cell r="AD3105" t="str">
            <v>ieassetuser</v>
          </cell>
          <cell r="AE3105" t="str">
            <v>21 May 2008</v>
          </cell>
          <cell r="AJ3105" t="str">
            <v>2001FP</v>
          </cell>
        </row>
        <row r="3106">
          <cell r="A3106" t="str">
            <v>IE16929</v>
          </cell>
          <cell r="B3106" t="str">
            <v>IE16929</v>
          </cell>
          <cell r="C3106" t="str">
            <v>N/A</v>
          </cell>
          <cell r="D3106" t="str">
            <v>N/A</v>
          </cell>
          <cell r="E3106" t="str">
            <v>.</v>
          </cell>
          <cell r="F3106" t="str">
            <v>N/A</v>
          </cell>
          <cell r="G3106" t="str">
            <v>N/A</v>
          </cell>
          <cell r="H3106" t="str">
            <v>N/A</v>
          </cell>
          <cell r="K3106" t="str">
            <v>RE001871742E39jXx4RQkDRJAAlNAA</v>
          </cell>
          <cell r="L3106" t="str">
            <v>MY0U155447603497BWRA</v>
          </cell>
          <cell r="M3106" t="str">
            <v>Disposed</v>
          </cell>
          <cell r="N3106" t="str">
            <v>INTEGRAL ENERGY</v>
          </cell>
          <cell r="Q3106" t="str">
            <v>Monitor</v>
          </cell>
          <cell r="R3106" t="str">
            <v>Hardware</v>
          </cell>
          <cell r="S3106" t="str">
            <v>Monitor</v>
          </cell>
          <cell r="T3106" t="str">
            <v>CRT17</v>
          </cell>
          <cell r="U3106" t="str">
            <v>Dell</v>
          </cell>
          <cell r="V3106" t="str">
            <v>E773S</v>
          </cell>
          <cell r="Y3106" t="str">
            <v>08 Dec 2006</v>
          </cell>
          <cell r="AB3106" t="str">
            <v>31 Dec 2007</v>
          </cell>
          <cell r="AC3106" t="str">
            <v>08 Dec 2006</v>
          </cell>
          <cell r="AD3106" t="str">
            <v>ieassetuser</v>
          </cell>
          <cell r="AE3106" t="str">
            <v>02 May 2008</v>
          </cell>
          <cell r="AJ3106" t="str">
            <v>E773S</v>
          </cell>
        </row>
        <row r="3107">
          <cell r="A3107" t="str">
            <v>IE16931</v>
          </cell>
          <cell r="B3107" t="str">
            <v>IE16931</v>
          </cell>
          <cell r="C3107" t="str">
            <v>Not Dedicated</v>
          </cell>
          <cell r="E3107" t="str">
            <v>.</v>
          </cell>
          <cell r="K3107" t="str">
            <v>RE001871742E39BXt4RQljtDAA16IA</v>
          </cell>
          <cell r="L3107" t="str">
            <v>1R9BC1S</v>
          </cell>
          <cell r="M3107" t="str">
            <v>Disposed</v>
          </cell>
          <cell r="N3107" t="str">
            <v>INTEGRAL ENERGY</v>
          </cell>
          <cell r="Q3107" t="str">
            <v>Computer System</v>
          </cell>
          <cell r="R3107" t="str">
            <v>Hardware</v>
          </cell>
          <cell r="S3107" t="str">
            <v>Processing unit</v>
          </cell>
          <cell r="T3107" t="str">
            <v>Desktop</v>
          </cell>
          <cell r="U3107" t="str">
            <v>Dell</v>
          </cell>
          <cell r="V3107" t="str">
            <v>GX270</v>
          </cell>
          <cell r="Y3107" t="str">
            <v>08 Dec 2006</v>
          </cell>
          <cell r="AB3107" t="str">
            <v>30 Dec 2007</v>
          </cell>
          <cell r="AC3107" t="str">
            <v>08 Dec 2006</v>
          </cell>
          <cell r="AD3107" t="str">
            <v>bastockg</v>
          </cell>
          <cell r="AE3107" t="str">
            <v>07 Apr 2008</v>
          </cell>
          <cell r="AH3107" t="str">
            <v>IE16929</v>
          </cell>
          <cell r="AI3107" t="str">
            <v>CRT17</v>
          </cell>
        </row>
        <row r="3108">
          <cell r="A3108" t="str">
            <v>IE16932</v>
          </cell>
          <cell r="B3108" t="str">
            <v>IE16932</v>
          </cell>
          <cell r="C3108" t="str">
            <v>N/A</v>
          </cell>
          <cell r="D3108" t="str">
            <v>N/A</v>
          </cell>
          <cell r="E3108" t="str">
            <v>.</v>
          </cell>
          <cell r="F3108" t="str">
            <v>N/A</v>
          </cell>
          <cell r="G3108" t="str">
            <v>N/A</v>
          </cell>
          <cell r="H3108" t="str">
            <v>N/A</v>
          </cell>
          <cell r="K3108" t="str">
            <v>RE001871742E39oHx4RQ9H5JAAttIA</v>
          </cell>
          <cell r="L3108" t="str">
            <v>MY0U155447603497BWZV</v>
          </cell>
          <cell r="M3108" t="str">
            <v>Disposed</v>
          </cell>
          <cell r="N3108" t="str">
            <v>INTEGRAL ENERGY</v>
          </cell>
          <cell r="Q3108" t="str">
            <v>Monitor</v>
          </cell>
          <cell r="R3108" t="str">
            <v>Hardware</v>
          </cell>
          <cell r="S3108" t="str">
            <v>Monitor</v>
          </cell>
          <cell r="T3108" t="str">
            <v>CRT17</v>
          </cell>
          <cell r="U3108" t="str">
            <v>Dell</v>
          </cell>
          <cell r="V3108" t="str">
            <v>E773S</v>
          </cell>
          <cell r="AC3108" t="str">
            <v>08 Dec 2006</v>
          </cell>
          <cell r="AD3108" t="str">
            <v>Demo</v>
          </cell>
          <cell r="AE3108" t="str">
            <v>08 Dec 2006</v>
          </cell>
        </row>
        <row r="3109">
          <cell r="A3109" t="str">
            <v>IE16933</v>
          </cell>
          <cell r="B3109" t="str">
            <v>IE16933</v>
          </cell>
          <cell r="C3109" t="str">
            <v>N/A</v>
          </cell>
          <cell r="D3109" t="str">
            <v>N/A</v>
          </cell>
          <cell r="E3109" t="str">
            <v>.</v>
          </cell>
          <cell r="F3109" t="str">
            <v>N/A</v>
          </cell>
          <cell r="G3109" t="str">
            <v>N/A</v>
          </cell>
          <cell r="H3109" t="str">
            <v>N/A</v>
          </cell>
          <cell r="K3109" t="str">
            <v>RE001871742E3928WuRQmN0_AQIz4D</v>
          </cell>
          <cell r="L3109" t="str">
            <v>MY0U155447603497BWSM</v>
          </cell>
          <cell r="M3109" t="str">
            <v>Disposed</v>
          </cell>
          <cell r="N3109" t="str">
            <v>INTEGRAL ENERGY</v>
          </cell>
          <cell r="Q3109" t="str">
            <v>Monitor</v>
          </cell>
          <cell r="R3109" t="str">
            <v>Hardware</v>
          </cell>
          <cell r="S3109" t="str">
            <v>Monitor</v>
          </cell>
          <cell r="T3109" t="str">
            <v>CRT17</v>
          </cell>
          <cell r="U3109" t="str">
            <v>Dell</v>
          </cell>
          <cell r="V3109" t="str">
            <v>E771P</v>
          </cell>
          <cell r="AC3109" t="str">
            <v>18 Jan 2007</v>
          </cell>
          <cell r="AD3109" t="str">
            <v>Demo</v>
          </cell>
          <cell r="AE3109" t="str">
            <v>18 Jan 2007</v>
          </cell>
        </row>
        <row r="3110">
          <cell r="A3110" t="str">
            <v>IE16934</v>
          </cell>
          <cell r="B3110" t="str">
            <v>IE16934</v>
          </cell>
          <cell r="C3110" t="str">
            <v>N/A</v>
          </cell>
          <cell r="D3110" t="str">
            <v>N/A</v>
          </cell>
          <cell r="E3110" t="str">
            <v>.</v>
          </cell>
          <cell r="F3110" t="str">
            <v>N/A</v>
          </cell>
          <cell r="G3110" t="str">
            <v>N/A</v>
          </cell>
          <cell r="H3110" t="str">
            <v>N/A</v>
          </cell>
          <cell r="K3110" t="str">
            <v>RE001871742E39EIR4RQP45mAAbgcB</v>
          </cell>
          <cell r="L3110" t="str">
            <v>MY0U155447603497BWTP</v>
          </cell>
          <cell r="M3110" t="str">
            <v>Disposed</v>
          </cell>
          <cell r="N3110" t="str">
            <v>INTEGRAL ENERGY</v>
          </cell>
          <cell r="Q3110" t="str">
            <v>Monitor</v>
          </cell>
          <cell r="R3110" t="str">
            <v>Hardware</v>
          </cell>
          <cell r="S3110" t="str">
            <v>Monitor</v>
          </cell>
          <cell r="T3110" t="str">
            <v>CRT17</v>
          </cell>
          <cell r="U3110" t="str">
            <v>Dell</v>
          </cell>
          <cell r="V3110" t="str">
            <v>E773S</v>
          </cell>
          <cell r="AB3110" t="str">
            <v>23 Apr 2007</v>
          </cell>
          <cell r="AC3110" t="str">
            <v>08 Dec 2006</v>
          </cell>
          <cell r="AD3110" t="str">
            <v>edenk</v>
          </cell>
          <cell r="AE3110" t="str">
            <v>09 Jul 2007</v>
          </cell>
        </row>
        <row r="3111">
          <cell r="A3111" t="str">
            <v>IE16937</v>
          </cell>
          <cell r="B3111" t="str">
            <v>IE16937</v>
          </cell>
          <cell r="C3111" t="str">
            <v>N/A</v>
          </cell>
          <cell r="D3111" t="str">
            <v>N/A</v>
          </cell>
          <cell r="E3111" t="str">
            <v>.</v>
          </cell>
          <cell r="F3111" t="str">
            <v>N/A</v>
          </cell>
          <cell r="G3111" t="str">
            <v>N/A</v>
          </cell>
          <cell r="H3111" t="str">
            <v>N/A</v>
          </cell>
          <cell r="K3111" t="str">
            <v>RE001871742E39jXx4RQHTVJAAl9AA</v>
          </cell>
          <cell r="L3111" t="str">
            <v>MY0U155447603497BWUF</v>
          </cell>
          <cell r="M3111" t="str">
            <v>Disposed</v>
          </cell>
          <cell r="N3111" t="str">
            <v>INTEGRAL ENERGY</v>
          </cell>
          <cell r="Q3111" t="str">
            <v>Monitor</v>
          </cell>
          <cell r="Y3111" t="str">
            <v>08 Dec 2006</v>
          </cell>
          <cell r="AB3111" t="str">
            <v>30 Dec 2007</v>
          </cell>
          <cell r="AC3111" t="str">
            <v>08 Dec 2006</v>
          </cell>
          <cell r="AD3111" t="str">
            <v>ieassetuser</v>
          </cell>
          <cell r="AE3111" t="str">
            <v>21 May 2008</v>
          </cell>
        </row>
        <row r="3112">
          <cell r="A3112" t="str">
            <v>IE16938</v>
          </cell>
          <cell r="B3112" t="str">
            <v>IE16938</v>
          </cell>
          <cell r="C3112" t="str">
            <v>Not Dedicated</v>
          </cell>
          <cell r="E3112" t="str">
            <v>.</v>
          </cell>
          <cell r="K3112" t="str">
            <v>RE001871742E39IHx4RQ6IpHAAPcEA</v>
          </cell>
          <cell r="L3112" t="str">
            <v>6W9BC1S</v>
          </cell>
          <cell r="M3112" t="str">
            <v>Disposed</v>
          </cell>
          <cell r="N3112" t="str">
            <v>INTEGRAL ENERGY</v>
          </cell>
          <cell r="Q3112" t="str">
            <v>Computer System</v>
          </cell>
          <cell r="R3112" t="str">
            <v>Hardware</v>
          </cell>
          <cell r="S3112" t="str">
            <v>Processing unit</v>
          </cell>
          <cell r="T3112" t="str">
            <v>Desktop</v>
          </cell>
          <cell r="U3112" t="str">
            <v>Dell</v>
          </cell>
          <cell r="V3112" t="str">
            <v>GX270</v>
          </cell>
          <cell r="Y3112" t="str">
            <v>08 Dec 2006</v>
          </cell>
          <cell r="AB3112" t="str">
            <v>30 Dec 2007</v>
          </cell>
          <cell r="AC3112" t="str">
            <v>08 Dec 2006</v>
          </cell>
          <cell r="AD3112" t="str">
            <v>bastockg</v>
          </cell>
          <cell r="AE3112" t="str">
            <v>07 Apr 2008</v>
          </cell>
          <cell r="AH3112" t="str">
            <v>LC01665</v>
          </cell>
          <cell r="AI3112" t="str">
            <v>LCD17</v>
          </cell>
        </row>
        <row r="3113">
          <cell r="A3113" t="str">
            <v>IE16939</v>
          </cell>
          <cell r="B3113" t="str">
            <v>IE16939</v>
          </cell>
          <cell r="C3113" t="str">
            <v>N/A</v>
          </cell>
          <cell r="D3113" t="str">
            <v>N/A</v>
          </cell>
          <cell r="E3113" t="str">
            <v>.</v>
          </cell>
          <cell r="F3113" t="str">
            <v>N/A</v>
          </cell>
          <cell r="G3113" t="str">
            <v>N/A</v>
          </cell>
          <cell r="H3113" t="str">
            <v>N/A</v>
          </cell>
          <cell r="K3113" t="str">
            <v>RE001871742E39oHx4RQcX9JAAudIA</v>
          </cell>
          <cell r="L3113" t="str">
            <v>MY0U155447603497BX0D</v>
          </cell>
          <cell r="M3113" t="str">
            <v>Disposed</v>
          </cell>
          <cell r="N3113" t="str">
            <v>INTEGRAL ENERGY</v>
          </cell>
          <cell r="Q3113" t="str">
            <v>Monitor</v>
          </cell>
          <cell r="Y3113" t="str">
            <v>08 Dec 2006</v>
          </cell>
          <cell r="AB3113" t="str">
            <v>30 Dec 2007</v>
          </cell>
          <cell r="AC3113" t="str">
            <v>08 Dec 2006</v>
          </cell>
          <cell r="AD3113" t="str">
            <v>ieassetuser</v>
          </cell>
          <cell r="AE3113" t="str">
            <v>21 May 2008</v>
          </cell>
        </row>
        <row r="3114">
          <cell r="A3114" t="str">
            <v>IE16940</v>
          </cell>
          <cell r="B3114" t="str">
            <v>IE16940</v>
          </cell>
          <cell r="C3114" t="str">
            <v>N/A</v>
          </cell>
          <cell r="D3114" t="str">
            <v>N/A</v>
          </cell>
          <cell r="E3114" t="str">
            <v>.</v>
          </cell>
          <cell r="F3114" t="str">
            <v>N/A</v>
          </cell>
          <cell r="G3114" t="str">
            <v>N/A</v>
          </cell>
          <cell r="H3114" t="str">
            <v>N/A</v>
          </cell>
          <cell r="K3114" t="str">
            <v>RE001871742E39EIR4RQrY5mAAcQcB</v>
          </cell>
          <cell r="L3114" t="str">
            <v>MY0U15544760348ABLKJ</v>
          </cell>
          <cell r="M3114" t="str">
            <v>Disposed</v>
          </cell>
          <cell r="N3114" t="str">
            <v>INTEGRAL ENERGY</v>
          </cell>
          <cell r="Q3114" t="str">
            <v>Monitor</v>
          </cell>
          <cell r="Y3114" t="str">
            <v>08 Dec 2006</v>
          </cell>
          <cell r="AB3114" t="str">
            <v>30 Dec 2007</v>
          </cell>
          <cell r="AC3114" t="str">
            <v>08 Dec 2006</v>
          </cell>
          <cell r="AD3114" t="str">
            <v>ieassetuser</v>
          </cell>
          <cell r="AE3114" t="str">
            <v>21 May 2008</v>
          </cell>
        </row>
        <row r="3115">
          <cell r="A3115" t="str">
            <v>IE16941</v>
          </cell>
          <cell r="B3115" t="str">
            <v>IE16941</v>
          </cell>
          <cell r="C3115" t="str">
            <v>N/A</v>
          </cell>
          <cell r="D3115" t="str">
            <v>N/A</v>
          </cell>
          <cell r="E3115" t="str">
            <v>.</v>
          </cell>
          <cell r="F3115" t="str">
            <v>N/A</v>
          </cell>
          <cell r="G3115" t="str">
            <v>N/A</v>
          </cell>
          <cell r="H3115" t="str">
            <v>N/A</v>
          </cell>
          <cell r="K3115" t="str">
            <v>RE001871742E39oHx4RQ7n9JAAvNIA</v>
          </cell>
          <cell r="L3115" t="str">
            <v>MY0U15544760348ABLJV</v>
          </cell>
          <cell r="M3115" t="str">
            <v>Disposed</v>
          </cell>
          <cell r="N3115" t="str">
            <v>INTEGRAL ENERGY</v>
          </cell>
          <cell r="Q3115" t="str">
            <v>Monitor</v>
          </cell>
          <cell r="Y3115" t="str">
            <v>08 Dec 2006</v>
          </cell>
          <cell r="AB3115" t="str">
            <v>30 Dec 2007</v>
          </cell>
          <cell r="AC3115" t="str">
            <v>08 Dec 2006</v>
          </cell>
          <cell r="AD3115" t="str">
            <v>ieassetuser</v>
          </cell>
          <cell r="AE3115" t="str">
            <v>21 May 2008</v>
          </cell>
        </row>
        <row r="3116">
          <cell r="A3116" t="str">
            <v>IE16948</v>
          </cell>
          <cell r="B3116" t="str">
            <v>IE16948</v>
          </cell>
          <cell r="C3116" t="str">
            <v>N/A</v>
          </cell>
          <cell r="D3116" t="str">
            <v>N/A</v>
          </cell>
          <cell r="E3116" t="str">
            <v>.</v>
          </cell>
          <cell r="F3116" t="str">
            <v>N/A</v>
          </cell>
          <cell r="G3116" t="str">
            <v>N/A</v>
          </cell>
          <cell r="H3116" t="str">
            <v>N/A</v>
          </cell>
          <cell r="K3116" t="str">
            <v>RE001871742E39mii9RQwjYbAABLEA</v>
          </cell>
          <cell r="L3116" t="str">
            <v>MY0U15544760348ABLLP</v>
          </cell>
          <cell r="M3116" t="str">
            <v>Disposed</v>
          </cell>
          <cell r="N3116" t="str">
            <v>INTEGRAL ENERGY</v>
          </cell>
          <cell r="Q3116" t="str">
            <v>Monitor</v>
          </cell>
          <cell r="R3116" t="str">
            <v>Hardware</v>
          </cell>
          <cell r="S3116" t="str">
            <v>Monitor</v>
          </cell>
          <cell r="T3116" t="str">
            <v>CRT17</v>
          </cell>
          <cell r="U3116" t="str">
            <v>Dell</v>
          </cell>
          <cell r="V3116" t="str">
            <v>E771P</v>
          </cell>
          <cell r="X3116" t="str">
            <v>07 Sep 2007</v>
          </cell>
          <cell r="AB3116" t="str">
            <v>10 May 2012</v>
          </cell>
          <cell r="AC3116" t="str">
            <v>29 Jan 2007</v>
          </cell>
          <cell r="AD3116" t="str">
            <v>edenk</v>
          </cell>
          <cell r="AE3116" t="str">
            <v>13 Sep 2007</v>
          </cell>
        </row>
        <row r="3117">
          <cell r="A3117" t="str">
            <v>IE16949</v>
          </cell>
          <cell r="B3117" t="str">
            <v>IE16949</v>
          </cell>
          <cell r="C3117" t="str">
            <v>N/A</v>
          </cell>
          <cell r="D3117" t="str">
            <v>N/A</v>
          </cell>
          <cell r="E3117" t="str">
            <v>.</v>
          </cell>
          <cell r="F3117" t="str">
            <v>N/A</v>
          </cell>
          <cell r="G3117" t="str">
            <v>N/A</v>
          </cell>
          <cell r="H3117" t="str">
            <v>N/A</v>
          </cell>
          <cell r="K3117" t="str">
            <v>RE001871742E39oHx4RQaoBJAAv9IA</v>
          </cell>
          <cell r="L3117" t="str">
            <v>MY0U15544760348ABLKK</v>
          </cell>
          <cell r="M3117" t="str">
            <v>Disposed</v>
          </cell>
          <cell r="N3117" t="str">
            <v>INTEGRAL ENERGY</v>
          </cell>
          <cell r="Q3117" t="str">
            <v>Monitor</v>
          </cell>
          <cell r="R3117" t="str">
            <v>Hardware</v>
          </cell>
          <cell r="S3117" t="str">
            <v>Monitor</v>
          </cell>
          <cell r="T3117" t="str">
            <v>CRT17</v>
          </cell>
          <cell r="U3117" t="str">
            <v>Dell</v>
          </cell>
          <cell r="V3117" t="str">
            <v>E773S</v>
          </cell>
          <cell r="Y3117" t="str">
            <v>08 Dec 2006</v>
          </cell>
          <cell r="AB3117" t="str">
            <v>23 Apr 2007</v>
          </cell>
          <cell r="AC3117" t="str">
            <v>08 Dec 2006</v>
          </cell>
          <cell r="AD3117" t="str">
            <v>edenk</v>
          </cell>
          <cell r="AE3117" t="str">
            <v>09 Jul 2007</v>
          </cell>
        </row>
        <row r="3118">
          <cell r="A3118" t="str">
            <v>IE16950</v>
          </cell>
          <cell r="B3118" t="str">
            <v>IE16950</v>
          </cell>
          <cell r="C3118" t="str">
            <v>Not Dedicated</v>
          </cell>
          <cell r="E3118" t="str">
            <v>.</v>
          </cell>
          <cell r="K3118" t="str">
            <v>RE001871742E39BXt4RQAzxDAA2qIA</v>
          </cell>
          <cell r="L3118" t="str">
            <v>7W9BC1S</v>
          </cell>
          <cell r="M3118" t="str">
            <v>Disposed</v>
          </cell>
          <cell r="N3118" t="str">
            <v>INTEGRAL ENERGY</v>
          </cell>
          <cell r="Q3118" t="str">
            <v>Computer System</v>
          </cell>
          <cell r="Y3118" t="str">
            <v>08 Dec 2006</v>
          </cell>
          <cell r="AB3118" t="str">
            <v>30 Dec 2007</v>
          </cell>
          <cell r="AC3118" t="str">
            <v>08 Dec 2006</v>
          </cell>
          <cell r="AD3118" t="str">
            <v>ieassetuser</v>
          </cell>
          <cell r="AE3118" t="str">
            <v>19 May 2008</v>
          </cell>
          <cell r="AJ3118" t="str">
            <v>E177FP</v>
          </cell>
        </row>
        <row r="3119">
          <cell r="A3119" t="str">
            <v>IE16956</v>
          </cell>
          <cell r="B3119" t="str">
            <v>IE16956</v>
          </cell>
          <cell r="C3119" t="str">
            <v>Not Dedicated</v>
          </cell>
          <cell r="E3119" t="str">
            <v>.</v>
          </cell>
          <cell r="K3119" t="str">
            <v>RE001871742E39LXt4RQJ9ZDAA5KYA</v>
          </cell>
          <cell r="L3119" t="str">
            <v>4R9BC1S</v>
          </cell>
          <cell r="M3119" t="str">
            <v>Disposed</v>
          </cell>
          <cell r="N3119" t="str">
            <v>INTEGRAL ENERGY</v>
          </cell>
          <cell r="Q3119" t="str">
            <v>Computer System</v>
          </cell>
          <cell r="Y3119" t="str">
            <v>08 Dec 2006</v>
          </cell>
          <cell r="AB3119" t="str">
            <v>30 Dec 2007</v>
          </cell>
          <cell r="AC3119" t="str">
            <v>08 Dec 2006</v>
          </cell>
          <cell r="AD3119" t="str">
            <v>ieassetuser</v>
          </cell>
          <cell r="AE3119" t="str">
            <v>19 May 2008</v>
          </cell>
          <cell r="AH3119" t="str">
            <v>IE24217</v>
          </cell>
        </row>
        <row r="3120">
          <cell r="A3120" t="str">
            <v>IE16957</v>
          </cell>
          <cell r="B3120" t="str">
            <v>IE16957</v>
          </cell>
          <cell r="C3120" t="str">
            <v>N/A</v>
          </cell>
          <cell r="D3120" t="str">
            <v>N/A</v>
          </cell>
          <cell r="E3120" t="str">
            <v>.</v>
          </cell>
          <cell r="F3120" t="str">
            <v>N/A</v>
          </cell>
          <cell r="G3120" t="str">
            <v>N/A</v>
          </cell>
          <cell r="H3120" t="str">
            <v>N/A</v>
          </cell>
          <cell r="K3120" t="str">
            <v>RE001871742E39_nx4RQDe9KAAKd0A</v>
          </cell>
          <cell r="L3120" t="str">
            <v>MY0U155447603497BWZR</v>
          </cell>
          <cell r="M3120" t="str">
            <v>Disposed</v>
          </cell>
          <cell r="N3120" t="str">
            <v>INTEGRAL ENERGY</v>
          </cell>
          <cell r="Q3120" t="str">
            <v>Monitor</v>
          </cell>
          <cell r="R3120" t="str">
            <v>Hardware</v>
          </cell>
          <cell r="S3120" t="str">
            <v>Monitor</v>
          </cell>
          <cell r="T3120" t="str">
            <v>CRT17</v>
          </cell>
          <cell r="U3120" t="str">
            <v>Dell</v>
          </cell>
          <cell r="V3120" t="str">
            <v>E773S</v>
          </cell>
          <cell r="AC3120" t="str">
            <v>08 Dec 2006</v>
          </cell>
          <cell r="AD3120" t="str">
            <v>Demo</v>
          </cell>
          <cell r="AE3120" t="str">
            <v>08 Dec 2006</v>
          </cell>
        </row>
        <row r="3121">
          <cell r="A3121" t="str">
            <v>IE16958</v>
          </cell>
          <cell r="B3121" t="str">
            <v>IE16958</v>
          </cell>
          <cell r="C3121" t="str">
            <v>Not Dedicated</v>
          </cell>
          <cell r="E3121" t="str">
            <v>.</v>
          </cell>
          <cell r="K3121" t="str">
            <v>RE001871742E39BXt4RQcDxDAA3aIA</v>
          </cell>
          <cell r="L3121" t="str">
            <v>2R9BC1S</v>
          </cell>
          <cell r="M3121" t="str">
            <v>Disposed</v>
          </cell>
          <cell r="N3121" t="str">
            <v>INTEGRAL ENERGY</v>
          </cell>
          <cell r="Q3121" t="str">
            <v>Computer System</v>
          </cell>
          <cell r="R3121" t="str">
            <v>Hardware</v>
          </cell>
          <cell r="S3121" t="str">
            <v>Processing unit</v>
          </cell>
          <cell r="T3121" t="str">
            <v>Desktop</v>
          </cell>
          <cell r="U3121" t="str">
            <v>Dell</v>
          </cell>
          <cell r="V3121" t="str">
            <v>GX270</v>
          </cell>
          <cell r="Y3121" t="str">
            <v>08 Dec 2006</v>
          </cell>
          <cell r="AB3121" t="str">
            <v>30 Sep 2010</v>
          </cell>
          <cell r="AC3121" t="str">
            <v>08 Dec 2006</v>
          </cell>
          <cell r="AD3121" t="str">
            <v>ramireze</v>
          </cell>
          <cell r="AE3121" t="str">
            <v>12 Oct 2010</v>
          </cell>
          <cell r="AH3121" t="str">
            <v>LC02021</v>
          </cell>
          <cell r="AI3121" t="str">
            <v>LCD17</v>
          </cell>
        </row>
        <row r="3122">
          <cell r="A3122" t="str">
            <v>IE16959</v>
          </cell>
          <cell r="B3122" t="str">
            <v>IE16959</v>
          </cell>
          <cell r="C3122" t="str">
            <v>N/A</v>
          </cell>
          <cell r="D3122" t="str">
            <v>N/A</v>
          </cell>
          <cell r="E3122" t="str">
            <v>.</v>
          </cell>
          <cell r="F3122" t="str">
            <v>N/A</v>
          </cell>
          <cell r="G3122" t="str">
            <v>N/A</v>
          </cell>
          <cell r="H3122" t="str">
            <v>N/A</v>
          </cell>
          <cell r="K3122" t="str">
            <v>RE001871742E39EIR4RQaI9mAAdgcB</v>
          </cell>
          <cell r="L3122" t="str">
            <v>MY0U155447603497BWTF</v>
          </cell>
          <cell r="M3122" t="str">
            <v>Disposed</v>
          </cell>
          <cell r="N3122" t="str">
            <v>INTEGRAL ENERGY</v>
          </cell>
          <cell r="Q3122" t="str">
            <v>Monitor</v>
          </cell>
          <cell r="Y3122" t="str">
            <v>08 Dec 2006</v>
          </cell>
          <cell r="AB3122" t="str">
            <v>30 Dec 2007</v>
          </cell>
          <cell r="AC3122" t="str">
            <v>08 Dec 2006</v>
          </cell>
          <cell r="AD3122" t="str">
            <v>dunsirea</v>
          </cell>
          <cell r="AE3122" t="str">
            <v>21 May 2008</v>
          </cell>
          <cell r="AJ3122" t="str">
            <v>E173FP</v>
          </cell>
        </row>
        <row r="3123">
          <cell r="A3123" t="str">
            <v>IE16960</v>
          </cell>
          <cell r="B3123" t="str">
            <v>IE16960</v>
          </cell>
          <cell r="C3123" t="str">
            <v>N/A</v>
          </cell>
          <cell r="D3123" t="str">
            <v>N/A</v>
          </cell>
          <cell r="E3123" t="str">
            <v>.</v>
          </cell>
          <cell r="F3123" t="str">
            <v>N/A</v>
          </cell>
          <cell r="G3123" t="str">
            <v>N/A</v>
          </cell>
          <cell r="H3123" t="str">
            <v>N/A</v>
          </cell>
          <cell r="K3123" t="str">
            <v>RE001871742E39fsWuRQsG8#AQYDMD</v>
          </cell>
          <cell r="L3123" t="str">
            <v>MY0U155447603497BWU0</v>
          </cell>
          <cell r="M3123" t="str">
            <v>Disposed</v>
          </cell>
          <cell r="N3123" t="str">
            <v>INTEGRAL ENERGY</v>
          </cell>
          <cell r="Q3123" t="str">
            <v>Monitor</v>
          </cell>
          <cell r="R3123" t="str">
            <v>Hardware</v>
          </cell>
          <cell r="S3123" t="str">
            <v>Monitor</v>
          </cell>
          <cell r="T3123" t="str">
            <v>CRT17</v>
          </cell>
          <cell r="U3123" t="str">
            <v>Dell</v>
          </cell>
          <cell r="V3123" t="str">
            <v>E771P</v>
          </cell>
          <cell r="AC3123" t="str">
            <v>18 Jan 2007</v>
          </cell>
          <cell r="AD3123" t="str">
            <v>Demo</v>
          </cell>
          <cell r="AE3123" t="str">
            <v>18 Jan 2007</v>
          </cell>
        </row>
        <row r="3124">
          <cell r="A3124" t="str">
            <v>IE16962</v>
          </cell>
          <cell r="B3124" t="str">
            <v>IE16962</v>
          </cell>
          <cell r="C3124" t="str">
            <v>Not Dedicated</v>
          </cell>
          <cell r="E3124" t="str">
            <v>.</v>
          </cell>
          <cell r="K3124" t="str">
            <v>RE001871742E39vnt4RQsw1GAAabYA</v>
          </cell>
          <cell r="L3124" t="str">
            <v>2T9BC1S</v>
          </cell>
          <cell r="M3124" t="str">
            <v>Disposed</v>
          </cell>
          <cell r="N3124" t="str">
            <v>INTEGRAL ENERGY</v>
          </cell>
          <cell r="Q3124" t="str">
            <v>Computer System</v>
          </cell>
          <cell r="Y3124" t="str">
            <v>08 Dec 2006</v>
          </cell>
          <cell r="AB3124" t="str">
            <v>30 Dec 2007</v>
          </cell>
          <cell r="AC3124" t="str">
            <v>08 Dec 2006</v>
          </cell>
          <cell r="AD3124" t="str">
            <v>ieassetuser</v>
          </cell>
          <cell r="AE3124" t="str">
            <v>19 May 2008</v>
          </cell>
          <cell r="AH3124" t="str">
            <v>IE16963</v>
          </cell>
          <cell r="AI3124" t="str">
            <v>CRT17</v>
          </cell>
        </row>
        <row r="3125">
          <cell r="A3125" t="str">
            <v>IE16963</v>
          </cell>
          <cell r="B3125" t="str">
            <v>IE16963</v>
          </cell>
          <cell r="C3125" t="str">
            <v>N/A</v>
          </cell>
          <cell r="D3125" t="str">
            <v>N/A</v>
          </cell>
          <cell r="E3125" t="str">
            <v>.</v>
          </cell>
          <cell r="F3125" t="str">
            <v>N/A</v>
          </cell>
          <cell r="G3125" t="str">
            <v>N/A</v>
          </cell>
          <cell r="H3125" t="str">
            <v>N/A</v>
          </cell>
          <cell r="K3125" t="str">
            <v>RE001871742E3994N4RQJCxmAAeQQB</v>
          </cell>
          <cell r="L3125" t="str">
            <v>MY0U155447603498BYYE</v>
          </cell>
          <cell r="M3125" t="str">
            <v>Disposed</v>
          </cell>
          <cell r="N3125" t="str">
            <v>INTEGRAL ENERGY</v>
          </cell>
          <cell r="Q3125" t="str">
            <v>Monitor</v>
          </cell>
          <cell r="R3125" t="str">
            <v>Hardware</v>
          </cell>
          <cell r="S3125" t="str">
            <v>Monitor</v>
          </cell>
          <cell r="T3125" t="str">
            <v>CRT17</v>
          </cell>
          <cell r="U3125" t="str">
            <v>Dell</v>
          </cell>
          <cell r="V3125" t="str">
            <v>E773S</v>
          </cell>
          <cell r="Y3125" t="str">
            <v>08 Dec 2006</v>
          </cell>
          <cell r="AB3125" t="str">
            <v>10 May 2012</v>
          </cell>
          <cell r="AC3125" t="str">
            <v>08 Dec 2006</v>
          </cell>
          <cell r="AD3125" t="str">
            <v>Demo</v>
          </cell>
          <cell r="AE3125" t="str">
            <v>08 Dec 2006</v>
          </cell>
        </row>
        <row r="3126">
          <cell r="A3126" t="str">
            <v>IE16965</v>
          </cell>
          <cell r="B3126" t="str">
            <v>IE16965</v>
          </cell>
          <cell r="C3126" t="str">
            <v>Not Dedicated</v>
          </cell>
          <cell r="E3126" t="str">
            <v>.</v>
          </cell>
          <cell r="K3126" t="str">
            <v>RE001871742E392Hp4RQfotCAATp4A</v>
          </cell>
          <cell r="L3126" t="str">
            <v>6V9BC1S</v>
          </cell>
          <cell r="M3126" t="str">
            <v>Disposed</v>
          </cell>
          <cell r="N3126" t="str">
            <v>INTEGRAL ENERGY</v>
          </cell>
          <cell r="Q3126" t="str">
            <v>Computer System</v>
          </cell>
          <cell r="R3126" t="str">
            <v>Hardware</v>
          </cell>
          <cell r="S3126" t="str">
            <v>Processing unit</v>
          </cell>
          <cell r="T3126" t="str">
            <v>Desktop</v>
          </cell>
          <cell r="U3126" t="str">
            <v>Dell</v>
          </cell>
          <cell r="V3126" t="str">
            <v>GX270</v>
          </cell>
          <cell r="Y3126" t="str">
            <v>08 Dec 2006</v>
          </cell>
          <cell r="AB3126" t="str">
            <v>30 Dec 2007</v>
          </cell>
          <cell r="AC3126" t="str">
            <v>08 Dec 2006</v>
          </cell>
          <cell r="AD3126" t="str">
            <v>bastockg</v>
          </cell>
          <cell r="AE3126" t="str">
            <v>07 Apr 2008</v>
          </cell>
          <cell r="AH3126" t="str">
            <v>IE28843</v>
          </cell>
          <cell r="AI3126" t="str">
            <v>LCD20</v>
          </cell>
        </row>
        <row r="3127">
          <cell r="A3127" t="str">
            <v>IE16966</v>
          </cell>
          <cell r="B3127" t="str">
            <v>IE16966</v>
          </cell>
          <cell r="C3127" t="str">
            <v>N/A</v>
          </cell>
          <cell r="D3127" t="str">
            <v>N/A</v>
          </cell>
          <cell r="E3127" t="str">
            <v>.</v>
          </cell>
          <cell r="F3127" t="str">
            <v>N/A</v>
          </cell>
          <cell r="G3127" t="str">
            <v>N/A</v>
          </cell>
          <cell r="H3127" t="str">
            <v>N/A</v>
          </cell>
          <cell r="K3127" t="str">
            <v>RE001871742E39jXx4RQmjVJAAmtAA</v>
          </cell>
          <cell r="L3127" t="str">
            <v>MY0U155447603497BWSN</v>
          </cell>
          <cell r="M3127" t="str">
            <v>Disposed</v>
          </cell>
          <cell r="N3127" t="str">
            <v>INTEGRAL ENERGY</v>
          </cell>
          <cell r="Q3127" t="str">
            <v>Monitor</v>
          </cell>
          <cell r="R3127" t="str">
            <v>Hardware</v>
          </cell>
          <cell r="S3127" t="str">
            <v>Monitor</v>
          </cell>
          <cell r="T3127" t="str">
            <v>CRT17</v>
          </cell>
          <cell r="U3127" t="str">
            <v>Dell</v>
          </cell>
          <cell r="V3127" t="str">
            <v>E773S</v>
          </cell>
          <cell r="AC3127" t="str">
            <v>08 Dec 2006</v>
          </cell>
          <cell r="AD3127" t="str">
            <v>Demo</v>
          </cell>
          <cell r="AE3127" t="str">
            <v>08 Dec 2006</v>
          </cell>
          <cell r="AJ3127" t="str">
            <v>M783S</v>
          </cell>
        </row>
        <row r="3128">
          <cell r="A3128" t="str">
            <v>IE16967</v>
          </cell>
          <cell r="B3128" t="str">
            <v>IE16967</v>
          </cell>
          <cell r="C3128" t="str">
            <v>N/A</v>
          </cell>
          <cell r="D3128" t="str">
            <v>N/A</v>
          </cell>
          <cell r="E3128" t="str">
            <v>.</v>
          </cell>
          <cell r="F3128" t="str">
            <v>N/A</v>
          </cell>
          <cell r="G3128" t="str">
            <v>N/A</v>
          </cell>
          <cell r="H3128" t="str">
            <v>N/A</v>
          </cell>
          <cell r="K3128" t="str">
            <v>RE001871742E39_nx4RQ2O9KAALN0A</v>
          </cell>
          <cell r="L3128" t="str">
            <v>MY0U155447603497BWTX</v>
          </cell>
          <cell r="M3128" t="str">
            <v>Disposed</v>
          </cell>
          <cell r="N3128" t="str">
            <v>INTEGRAL ENERGY</v>
          </cell>
          <cell r="Q3128" t="str">
            <v>Monitor</v>
          </cell>
          <cell r="R3128" t="str">
            <v>Hardware</v>
          </cell>
          <cell r="S3128" t="str">
            <v>Monitor</v>
          </cell>
          <cell r="T3128" t="str">
            <v>CRT17</v>
          </cell>
          <cell r="U3128" t="str">
            <v>Dell</v>
          </cell>
          <cell r="V3128" t="str">
            <v>E773S</v>
          </cell>
          <cell r="Y3128" t="str">
            <v>08 Dec 2006</v>
          </cell>
          <cell r="AB3128" t="str">
            <v>28 Apr 2009</v>
          </cell>
          <cell r="AC3128" t="str">
            <v>08 Dec 2006</v>
          </cell>
          <cell r="AD3128" t="str">
            <v>sisouphanem</v>
          </cell>
          <cell r="AE3128" t="str">
            <v>28 Apr 2009</v>
          </cell>
        </row>
        <row r="3129">
          <cell r="A3129" t="str">
            <v>IE16968</v>
          </cell>
          <cell r="B3129" t="str">
            <v>IE16968</v>
          </cell>
          <cell r="C3129" t="str">
            <v>Not Dedicated</v>
          </cell>
          <cell r="E3129" t="str">
            <v>.</v>
          </cell>
          <cell r="K3129" t="str">
            <v>RE001871742E39b3t4RQ3dhEAAva0A</v>
          </cell>
          <cell r="L3129" t="str">
            <v>2X9BC1S</v>
          </cell>
          <cell r="M3129" t="str">
            <v>Disposed</v>
          </cell>
          <cell r="N3129" t="str">
            <v>INTEGRAL ENERGY</v>
          </cell>
          <cell r="Q3129" t="str">
            <v>Computer System</v>
          </cell>
          <cell r="R3129" t="str">
            <v>Hardware</v>
          </cell>
          <cell r="S3129" t="str">
            <v>Processing unit</v>
          </cell>
          <cell r="T3129" t="str">
            <v>Desktop</v>
          </cell>
          <cell r="U3129" t="str">
            <v>Dell</v>
          </cell>
          <cell r="V3129" t="str">
            <v>GX270</v>
          </cell>
          <cell r="Y3129" t="str">
            <v>08 Dec 2006</v>
          </cell>
          <cell r="AB3129" t="str">
            <v>30 Dec 2007</v>
          </cell>
          <cell r="AC3129" t="str">
            <v>08 Dec 2006</v>
          </cell>
          <cell r="AD3129" t="str">
            <v>bastockg</v>
          </cell>
          <cell r="AE3129" t="str">
            <v>07 Apr 2008</v>
          </cell>
          <cell r="AH3129" t="str">
            <v>IE16967</v>
          </cell>
          <cell r="AI3129" t="str">
            <v>CRT17</v>
          </cell>
        </row>
        <row r="3130">
          <cell r="A3130" t="str">
            <v>IE16970</v>
          </cell>
          <cell r="B3130" t="str">
            <v>IE16970</v>
          </cell>
          <cell r="C3130" t="str">
            <v>Print</v>
          </cell>
          <cell r="E3130" t="str">
            <v>.</v>
          </cell>
          <cell r="K3130" t="str">
            <v>RE001871742E390CW9RQOVMQAAy4QA</v>
          </cell>
          <cell r="M3130" t="str">
            <v>Disposed</v>
          </cell>
          <cell r="N3130" t="str">
            <v>INTEGRAL ENERGY</v>
          </cell>
          <cell r="Q3130" t="str">
            <v>Printer</v>
          </cell>
          <cell r="R3130" t="str">
            <v>Hardware</v>
          </cell>
          <cell r="S3130" t="str">
            <v>Printer</v>
          </cell>
          <cell r="T3130" t="str">
            <v>Local</v>
          </cell>
          <cell r="U3130" t="str">
            <v>Hewlett Packard</v>
          </cell>
          <cell r="V3130" t="str">
            <v>5100TN</v>
          </cell>
          <cell r="Y3130" t="str">
            <v>29 Jan 2007</v>
          </cell>
          <cell r="AB3130" t="str">
            <v>03 Oct 2008</v>
          </cell>
          <cell r="AC3130" t="str">
            <v>29 Jan 2007</v>
          </cell>
          <cell r="AD3130" t="str">
            <v>dunsirea</v>
          </cell>
          <cell r="AE3130" t="str">
            <v>03 Oct 2008</v>
          </cell>
          <cell r="AJ3130" t="str">
            <v>1704FPT</v>
          </cell>
        </row>
        <row r="3131">
          <cell r="A3131" t="str">
            <v>IE16971</v>
          </cell>
          <cell r="B3131" t="str">
            <v>IE16971</v>
          </cell>
          <cell r="C3131" t="str">
            <v>Not Dedicated</v>
          </cell>
          <cell r="E3131" t="str">
            <v>.</v>
          </cell>
          <cell r="K3131" t="str">
            <v>RE001871742E39LXt4RQlNZDAA56YA</v>
          </cell>
          <cell r="L3131" t="str">
            <v>GR9BC1S</v>
          </cell>
          <cell r="M3131" t="str">
            <v>Disposed</v>
          </cell>
          <cell r="N3131" t="str">
            <v>INTEGRAL ENERGY</v>
          </cell>
          <cell r="Q3131" t="str">
            <v>Computer System</v>
          </cell>
          <cell r="Y3131" t="str">
            <v>02 Jul 2007</v>
          </cell>
          <cell r="AB3131" t="str">
            <v>30 Dec 2007</v>
          </cell>
          <cell r="AC3131" t="str">
            <v>08 Dec 2006</v>
          </cell>
          <cell r="AD3131" t="str">
            <v>ieassetuser</v>
          </cell>
          <cell r="AE3131" t="str">
            <v>19 May 2008</v>
          </cell>
          <cell r="AH3131" t="str">
            <v>IE02186</v>
          </cell>
          <cell r="AI3131" t="str">
            <v>CRT17</v>
          </cell>
        </row>
        <row r="3132">
          <cell r="A3132" t="str">
            <v>IE16972</v>
          </cell>
          <cell r="B3132" t="str">
            <v>IE16972</v>
          </cell>
          <cell r="C3132" t="str">
            <v>N/A</v>
          </cell>
          <cell r="D3132" t="str">
            <v>N/A</v>
          </cell>
          <cell r="E3132" t="str">
            <v>.</v>
          </cell>
          <cell r="F3132" t="str">
            <v>N/A</v>
          </cell>
          <cell r="G3132" t="str">
            <v>N/A</v>
          </cell>
          <cell r="H3132" t="str">
            <v>N/A</v>
          </cell>
          <cell r="K3132" t="str">
            <v>RE001871742E39_nx4RQs_BKAAL90A</v>
          </cell>
          <cell r="L3132" t="str">
            <v>MY0U155447603498BYR8</v>
          </cell>
          <cell r="M3132" t="str">
            <v>Disposed</v>
          </cell>
          <cell r="N3132" t="str">
            <v>INTEGRAL ENERGY</v>
          </cell>
          <cell r="Q3132" t="str">
            <v>Monitor</v>
          </cell>
          <cell r="R3132" t="str">
            <v>Hardware</v>
          </cell>
          <cell r="S3132" t="str">
            <v>Monitor</v>
          </cell>
          <cell r="T3132" t="str">
            <v>CRT17</v>
          </cell>
          <cell r="U3132" t="str">
            <v>Dell</v>
          </cell>
          <cell r="V3132" t="str">
            <v>E773S</v>
          </cell>
          <cell r="X3132" t="str">
            <v>07 Sep 2007</v>
          </cell>
          <cell r="AB3132" t="str">
            <v>10 May 2012</v>
          </cell>
          <cell r="AC3132" t="str">
            <v>08 Dec 2006</v>
          </cell>
          <cell r="AD3132" t="str">
            <v>edenk</v>
          </cell>
          <cell r="AE3132" t="str">
            <v>13 Sep 2007</v>
          </cell>
        </row>
        <row r="3133">
          <cell r="A3133" t="str">
            <v>IE16974</v>
          </cell>
          <cell r="B3133" t="str">
            <v>IE16974</v>
          </cell>
          <cell r="C3133" t="str">
            <v>Not Dedicated</v>
          </cell>
          <cell r="E3133" t="str">
            <v>.</v>
          </cell>
          <cell r="K3133" t="str">
            <v>RE001871742E392Hp4RQ#4tCAAVZ4A</v>
          </cell>
          <cell r="L3133" t="str">
            <v>7Q9BC1S</v>
          </cell>
          <cell r="M3133" t="str">
            <v>Disposed</v>
          </cell>
          <cell r="N3133" t="str">
            <v>INTEGRAL ENERGY</v>
          </cell>
          <cell r="Q3133" t="str">
            <v>Computer System</v>
          </cell>
          <cell r="Y3133" t="str">
            <v>02 Jul 2007</v>
          </cell>
          <cell r="AB3133" t="str">
            <v>30 Dec 2007</v>
          </cell>
          <cell r="AC3133" t="str">
            <v>08 Dec 2006</v>
          </cell>
          <cell r="AD3133" t="str">
            <v>ieassetuser</v>
          </cell>
          <cell r="AE3133" t="str">
            <v>19 May 2008</v>
          </cell>
        </row>
        <row r="3134">
          <cell r="A3134" t="str">
            <v>IE16975</v>
          </cell>
          <cell r="B3134" t="str">
            <v>IE16975</v>
          </cell>
          <cell r="C3134" t="str">
            <v>N/A</v>
          </cell>
          <cell r="D3134" t="str">
            <v>N/A</v>
          </cell>
          <cell r="E3134" t="str">
            <v>.</v>
          </cell>
          <cell r="F3134" t="str">
            <v>N/A</v>
          </cell>
          <cell r="G3134" t="str">
            <v>N/A</v>
          </cell>
          <cell r="H3134" t="str">
            <v>N/A</v>
          </cell>
          <cell r="K3134" t="str">
            <v>RE001871742E39jXx4RQJjZJAAotAA</v>
          </cell>
          <cell r="L3134" t="str">
            <v>MY0U155447603497BWU2</v>
          </cell>
          <cell r="M3134" t="str">
            <v>Disposed</v>
          </cell>
          <cell r="N3134" t="str">
            <v>INTEGRAL ENERGY</v>
          </cell>
          <cell r="Q3134" t="str">
            <v>Monitor</v>
          </cell>
          <cell r="Y3134" t="str">
            <v>08 Dec 2006</v>
          </cell>
          <cell r="AB3134" t="str">
            <v>30 Dec 2007</v>
          </cell>
          <cell r="AC3134" t="str">
            <v>08 Dec 2006</v>
          </cell>
          <cell r="AD3134" t="str">
            <v>ieassetuser</v>
          </cell>
          <cell r="AE3134" t="str">
            <v>21 May 2008</v>
          </cell>
        </row>
        <row r="3135">
          <cell r="A3135" t="str">
            <v>IE16976</v>
          </cell>
          <cell r="B3135" t="str">
            <v>IE16976</v>
          </cell>
          <cell r="C3135" t="str">
            <v>Not Dedicated</v>
          </cell>
          <cell r="E3135" t="str">
            <v>.</v>
          </cell>
          <cell r="K3135" t="str">
            <v>RE001871742E39LXt4RQEddDAA66YA</v>
          </cell>
          <cell r="L3135" t="str">
            <v>9Q9BC1S</v>
          </cell>
          <cell r="M3135" t="str">
            <v>Disposed</v>
          </cell>
          <cell r="N3135" t="str">
            <v>INTEGRAL ENERGY</v>
          </cell>
          <cell r="Q3135" t="str">
            <v>Computer System</v>
          </cell>
          <cell r="R3135" t="str">
            <v>Hardware</v>
          </cell>
          <cell r="S3135" t="str">
            <v>Processing unit</v>
          </cell>
          <cell r="T3135" t="str">
            <v>Desktop</v>
          </cell>
          <cell r="U3135" t="str">
            <v>Dell</v>
          </cell>
          <cell r="V3135" t="str">
            <v>GX270</v>
          </cell>
          <cell r="Y3135" t="str">
            <v>08 Dec 2006</v>
          </cell>
          <cell r="AB3135" t="str">
            <v>30 Nov 2007</v>
          </cell>
          <cell r="AC3135" t="str">
            <v>08 Dec 2006</v>
          </cell>
          <cell r="AD3135" t="str">
            <v>ieassetuser</v>
          </cell>
          <cell r="AE3135" t="str">
            <v>25 Mar 2009</v>
          </cell>
          <cell r="AH3135" t="str">
            <v>IE24290</v>
          </cell>
          <cell r="AJ3135" t="str">
            <v>E773S</v>
          </cell>
        </row>
        <row r="3136">
          <cell r="A3136" t="str">
            <v>IE16977</v>
          </cell>
          <cell r="B3136" t="str">
            <v>IE16977</v>
          </cell>
          <cell r="C3136" t="str">
            <v>N/A</v>
          </cell>
          <cell r="D3136" t="str">
            <v>N/A</v>
          </cell>
          <cell r="E3136" t="str">
            <v>.</v>
          </cell>
          <cell r="F3136" t="str">
            <v>N/A</v>
          </cell>
          <cell r="G3136" t="str">
            <v>N/A</v>
          </cell>
          <cell r="H3136" t="str">
            <v>N/A</v>
          </cell>
          <cell r="K3136" t="str">
            <v>RE001871742E3928WuRQFd4_AQJj4D</v>
          </cell>
          <cell r="L3136" t="str">
            <v>MY0U155447603497BWRG</v>
          </cell>
          <cell r="M3136" t="str">
            <v>Disposed</v>
          </cell>
          <cell r="N3136" t="str">
            <v>INTEGRAL ENERGY</v>
          </cell>
          <cell r="Q3136" t="str">
            <v>Monitor</v>
          </cell>
          <cell r="R3136" t="str">
            <v>Hardware</v>
          </cell>
          <cell r="S3136" t="str">
            <v>Monitor</v>
          </cell>
          <cell r="T3136" t="str">
            <v>CRT17</v>
          </cell>
          <cell r="U3136" t="str">
            <v>Dell</v>
          </cell>
          <cell r="V3136" t="str">
            <v>E771P</v>
          </cell>
          <cell r="AC3136" t="str">
            <v>18 Jan 2007</v>
          </cell>
          <cell r="AD3136" t="str">
            <v>Demo</v>
          </cell>
          <cell r="AE3136" t="str">
            <v>18 Jan 2007</v>
          </cell>
        </row>
        <row r="3137">
          <cell r="A3137" t="str">
            <v>IE16978</v>
          </cell>
          <cell r="B3137" t="str">
            <v>IE16978</v>
          </cell>
          <cell r="C3137" t="str">
            <v>Not Dedicated</v>
          </cell>
          <cell r="E3137" t="str">
            <v>.</v>
          </cell>
          <cell r="K3137" t="str">
            <v>RE001871742E39Bnt4RQ7TxDAA4KIA</v>
          </cell>
          <cell r="L3137" t="str">
            <v>DQ9BC1S</v>
          </cell>
          <cell r="M3137" t="str">
            <v>Disposed</v>
          </cell>
          <cell r="N3137" t="str">
            <v>INTEGRAL ENERGY</v>
          </cell>
          <cell r="Q3137" t="str">
            <v>Computer System</v>
          </cell>
          <cell r="R3137" t="str">
            <v>Hardware</v>
          </cell>
          <cell r="S3137" t="str">
            <v>Processing unit</v>
          </cell>
          <cell r="T3137" t="str">
            <v>Desktop</v>
          </cell>
          <cell r="U3137" t="str">
            <v>Dell</v>
          </cell>
          <cell r="V3137" t="str">
            <v>GX270</v>
          </cell>
          <cell r="Y3137" t="str">
            <v>08 Dec 2006</v>
          </cell>
          <cell r="AB3137" t="str">
            <v>30 Dec 2007</v>
          </cell>
          <cell r="AC3137" t="str">
            <v>08 Dec 2006</v>
          </cell>
          <cell r="AD3137" t="str">
            <v>bastockg</v>
          </cell>
          <cell r="AE3137" t="str">
            <v>16 Apr 2008</v>
          </cell>
          <cell r="AH3137" t="str">
            <v>IE16984</v>
          </cell>
          <cell r="AI3137" t="str">
            <v>CRT17</v>
          </cell>
        </row>
        <row r="3138">
          <cell r="A3138" t="str">
            <v>IE16979</v>
          </cell>
          <cell r="B3138" t="str">
            <v>IE16979</v>
          </cell>
          <cell r="C3138" t="str">
            <v>N/A</v>
          </cell>
          <cell r="D3138" t="str">
            <v>N/A</v>
          </cell>
          <cell r="E3138" t="str">
            <v>.</v>
          </cell>
          <cell r="F3138" t="str">
            <v>N/A</v>
          </cell>
          <cell r="G3138" t="str">
            <v>N/A</v>
          </cell>
          <cell r="H3138" t="str">
            <v>N/A</v>
          </cell>
          <cell r="K3138" t="str">
            <v>RE001871742E39jXx4RQozZJAApdAA</v>
          </cell>
          <cell r="L3138" t="str">
            <v>MY0U155447603497BWTH</v>
          </cell>
          <cell r="M3138" t="str">
            <v>Disposed</v>
          </cell>
          <cell r="N3138" t="str">
            <v>INTEGRAL ENERGY</v>
          </cell>
          <cell r="Q3138" t="str">
            <v>Monitor</v>
          </cell>
          <cell r="Y3138" t="str">
            <v>08 Dec 2006</v>
          </cell>
          <cell r="AB3138" t="str">
            <v>30 Dec 2007</v>
          </cell>
          <cell r="AC3138" t="str">
            <v>08 Dec 2006</v>
          </cell>
          <cell r="AD3138" t="str">
            <v>ieassetuser</v>
          </cell>
          <cell r="AE3138" t="str">
            <v>21 May 2008</v>
          </cell>
        </row>
        <row r="3139">
          <cell r="A3139" t="str">
            <v>IE16980</v>
          </cell>
          <cell r="B3139" t="str">
            <v>IE16980</v>
          </cell>
          <cell r="C3139" t="str">
            <v>N/A</v>
          </cell>
          <cell r="D3139" t="str">
            <v>N/A</v>
          </cell>
          <cell r="E3139" t="str">
            <v>.</v>
          </cell>
          <cell r="F3139" t="str">
            <v>N/A</v>
          </cell>
          <cell r="G3139" t="str">
            <v>N/A</v>
          </cell>
          <cell r="H3139" t="str">
            <v>N/A</v>
          </cell>
          <cell r="K3139" t="str">
            <v>RE001871742E39_3x4RQvPFKAANt0A</v>
          </cell>
          <cell r="L3139" t="str">
            <v>MY0U155447603497BWST</v>
          </cell>
          <cell r="M3139" t="str">
            <v>Disposed</v>
          </cell>
          <cell r="N3139" t="str">
            <v>INTEGRAL ENERGY</v>
          </cell>
          <cell r="Q3139" t="str">
            <v>Monitor</v>
          </cell>
          <cell r="Y3139" t="str">
            <v>08 Dec 2006</v>
          </cell>
          <cell r="AB3139" t="str">
            <v>30 Dec 2007</v>
          </cell>
          <cell r="AC3139" t="str">
            <v>08 Dec 2006</v>
          </cell>
          <cell r="AD3139" t="str">
            <v>ieassetuser</v>
          </cell>
          <cell r="AE3139" t="str">
            <v>21 May 2008</v>
          </cell>
        </row>
        <row r="3140">
          <cell r="A3140" t="str">
            <v>IE16981</v>
          </cell>
          <cell r="B3140" t="str">
            <v>IE16981</v>
          </cell>
          <cell r="C3140" t="str">
            <v>N/A</v>
          </cell>
          <cell r="D3140" t="str">
            <v>N/A</v>
          </cell>
          <cell r="E3140" t="str">
            <v>.</v>
          </cell>
          <cell r="F3140" t="str">
            <v>N/A</v>
          </cell>
          <cell r="G3140" t="str">
            <v>N/A</v>
          </cell>
          <cell r="H3140" t="str">
            <v>N/A</v>
          </cell>
          <cell r="K3140" t="str">
            <v>RE001871742E39EYR4RQ1Y9mAAeQcB</v>
          </cell>
          <cell r="L3140" t="str">
            <v>MY0U155447603497BWWR</v>
          </cell>
          <cell r="M3140" t="str">
            <v>Disposed</v>
          </cell>
          <cell r="N3140" t="str">
            <v>INTEGRAL ENERGY</v>
          </cell>
          <cell r="Q3140" t="str">
            <v>Monitor</v>
          </cell>
          <cell r="AB3140" t="str">
            <v>30 Dec 2007</v>
          </cell>
          <cell r="AC3140" t="str">
            <v>08 Dec 2006</v>
          </cell>
          <cell r="AD3140" t="str">
            <v>ieassetuser</v>
          </cell>
          <cell r="AE3140" t="str">
            <v>21 May 2008</v>
          </cell>
        </row>
        <row r="3141">
          <cell r="A3141" t="str">
            <v>IE16982</v>
          </cell>
          <cell r="B3141" t="str">
            <v>IE16982</v>
          </cell>
          <cell r="C3141" t="str">
            <v>N/A</v>
          </cell>
          <cell r="D3141" t="str">
            <v>N/A</v>
          </cell>
          <cell r="E3141" t="str">
            <v>.</v>
          </cell>
          <cell r="F3141" t="str">
            <v>N/A</v>
          </cell>
          <cell r="G3141" t="str">
            <v>N/A</v>
          </cell>
          <cell r="H3141" t="str">
            <v>N/A</v>
          </cell>
          <cell r="K3141" t="str">
            <v>RE001871742E39jXx4RQTzdJAAqNAA</v>
          </cell>
          <cell r="L3141" t="str">
            <v>MY0U155447603497BWU6</v>
          </cell>
          <cell r="M3141" t="str">
            <v>Disposed</v>
          </cell>
          <cell r="N3141" t="str">
            <v>INTEGRAL ENERGY</v>
          </cell>
          <cell r="Q3141" t="str">
            <v>Monitor</v>
          </cell>
          <cell r="Y3141" t="str">
            <v>08 Dec 2006</v>
          </cell>
          <cell r="AB3141" t="str">
            <v>30 Dec 2007</v>
          </cell>
          <cell r="AC3141" t="str">
            <v>08 Dec 2006</v>
          </cell>
          <cell r="AD3141" t="str">
            <v>ieassetuser</v>
          </cell>
          <cell r="AE3141" t="str">
            <v>21 May 2008</v>
          </cell>
        </row>
        <row r="3142">
          <cell r="A3142" t="str">
            <v>IE16983</v>
          </cell>
          <cell r="B3142" t="str">
            <v>IE16983</v>
          </cell>
          <cell r="C3142" t="str">
            <v>Not Dedicated</v>
          </cell>
          <cell r="E3142" t="str">
            <v>.</v>
          </cell>
          <cell r="K3142" t="str">
            <v>RE001871742E39b3t4RQWtlEAAwK0A</v>
          </cell>
          <cell r="L3142" t="str">
            <v>BQ9BC1S</v>
          </cell>
          <cell r="M3142" t="str">
            <v>Disposed</v>
          </cell>
          <cell r="N3142" t="str">
            <v>INTEGRAL ENERGY</v>
          </cell>
          <cell r="Q3142" t="str">
            <v>Computer System</v>
          </cell>
          <cell r="Y3142" t="str">
            <v>08 Dec 2006</v>
          </cell>
          <cell r="AB3142" t="str">
            <v>30 Dec 2007</v>
          </cell>
          <cell r="AC3142" t="str">
            <v>08 Dec 2006</v>
          </cell>
          <cell r="AD3142" t="str">
            <v>ieassetuser</v>
          </cell>
          <cell r="AE3142" t="str">
            <v>19 May 2008</v>
          </cell>
          <cell r="AH3142" t="str">
            <v>IE28719</v>
          </cell>
          <cell r="AI3142" t="str">
            <v>LCD20</v>
          </cell>
          <cell r="AJ3142" t="str">
            <v>E771P</v>
          </cell>
        </row>
        <row r="3143">
          <cell r="A3143" t="str">
            <v>IE16984</v>
          </cell>
          <cell r="B3143" t="str">
            <v>IE16984</v>
          </cell>
          <cell r="C3143" t="str">
            <v>N/A</v>
          </cell>
          <cell r="D3143" t="str">
            <v>N/A</v>
          </cell>
          <cell r="E3143" t="str">
            <v>.</v>
          </cell>
          <cell r="F3143" t="str">
            <v>N/A</v>
          </cell>
          <cell r="G3143" t="str">
            <v>N/A</v>
          </cell>
          <cell r="H3143" t="str">
            <v>N/A</v>
          </cell>
          <cell r="K3143" t="str">
            <v>RE001871742E39EYR4RQUpBmAAfAcB</v>
          </cell>
          <cell r="L3143" t="str">
            <v>MY0U155447603455BHR7</v>
          </cell>
          <cell r="M3143" t="str">
            <v>Disposed</v>
          </cell>
          <cell r="N3143" t="str">
            <v>INTEGRAL ENERGY</v>
          </cell>
          <cell r="Q3143" t="str">
            <v>Monitor</v>
          </cell>
          <cell r="R3143" t="str">
            <v>Hardware</v>
          </cell>
          <cell r="S3143" t="str">
            <v>Monitor</v>
          </cell>
          <cell r="T3143" t="str">
            <v>CRT17</v>
          </cell>
          <cell r="U3143" t="str">
            <v>Dell</v>
          </cell>
          <cell r="V3143" t="str">
            <v>E773S</v>
          </cell>
          <cell r="Y3143" t="str">
            <v>08 Dec 2006</v>
          </cell>
          <cell r="AB3143" t="str">
            <v>30 Dec 2007</v>
          </cell>
          <cell r="AC3143" t="str">
            <v>08 Dec 2006</v>
          </cell>
          <cell r="AD3143" t="str">
            <v>ieassetuser</v>
          </cell>
          <cell r="AE3143" t="str">
            <v>21 May 2008</v>
          </cell>
        </row>
        <row r="3144">
          <cell r="A3144" t="str">
            <v>IE16985</v>
          </cell>
          <cell r="B3144" t="str">
            <v>IE16985</v>
          </cell>
          <cell r="C3144" t="str">
            <v>N/A</v>
          </cell>
          <cell r="D3144" t="str">
            <v>N/A</v>
          </cell>
          <cell r="E3144" t="str">
            <v>.</v>
          </cell>
          <cell r="F3144" t="str">
            <v>N/A</v>
          </cell>
          <cell r="G3144" t="str">
            <v>N/A</v>
          </cell>
          <cell r="H3144" t="str">
            <v>N/A</v>
          </cell>
          <cell r="K3144" t="str">
            <v>RE001871742E39jnx4RQzDdJAAq9AA</v>
          </cell>
          <cell r="L3144" t="str">
            <v>CN011FKD4780317RBYW1</v>
          </cell>
          <cell r="M3144" t="str">
            <v>Disposed</v>
          </cell>
          <cell r="N3144" t="str">
            <v>INTEGRAL ENERGY</v>
          </cell>
          <cell r="Q3144" t="str">
            <v>Monitor</v>
          </cell>
          <cell r="R3144" t="str">
            <v>Hardware</v>
          </cell>
          <cell r="S3144" t="str">
            <v>Monitor</v>
          </cell>
          <cell r="T3144" t="str">
            <v>CRT17</v>
          </cell>
          <cell r="U3144" t="str">
            <v>Dell</v>
          </cell>
          <cell r="V3144" t="str">
            <v>E773S</v>
          </cell>
          <cell r="AC3144" t="str">
            <v>08 Dec 2006</v>
          </cell>
          <cell r="AD3144" t="str">
            <v>Demo</v>
          </cell>
          <cell r="AE3144" t="str">
            <v>08 Dec 2006</v>
          </cell>
        </row>
        <row r="3145">
          <cell r="A3145" t="str">
            <v>IE16986</v>
          </cell>
          <cell r="B3145" t="str">
            <v>IE16986</v>
          </cell>
          <cell r="C3145" t="str">
            <v>N/A</v>
          </cell>
          <cell r="D3145" t="str">
            <v>N/A</v>
          </cell>
          <cell r="E3145" t="str">
            <v>.</v>
          </cell>
          <cell r="F3145" t="str">
            <v>N/A</v>
          </cell>
          <cell r="G3145" t="str">
            <v>N/A</v>
          </cell>
          <cell r="H3145" t="str">
            <v>N/A</v>
          </cell>
          <cell r="K3145" t="str">
            <v>RE001871742E39_3x4RQh_JKAAO90A</v>
          </cell>
          <cell r="L3145" t="str">
            <v>MY0U155447603497BWTT</v>
          </cell>
          <cell r="M3145" t="str">
            <v>Disposed</v>
          </cell>
          <cell r="N3145" t="str">
            <v>INTEGRAL ENERGY</v>
          </cell>
          <cell r="Q3145" t="str">
            <v>Monitor</v>
          </cell>
          <cell r="Y3145" t="str">
            <v>08 Dec 2006</v>
          </cell>
          <cell r="AB3145" t="str">
            <v>30 Dec 2007</v>
          </cell>
          <cell r="AC3145" t="str">
            <v>08 Dec 2006</v>
          </cell>
          <cell r="AD3145" t="str">
            <v>ieassetuser</v>
          </cell>
          <cell r="AE3145" t="str">
            <v>21 May 2008</v>
          </cell>
        </row>
        <row r="3146">
          <cell r="A3146" t="str">
            <v>IE16988</v>
          </cell>
          <cell r="B3146" t="str">
            <v>IE16988</v>
          </cell>
          <cell r="C3146" t="str">
            <v>N/A</v>
          </cell>
          <cell r="D3146" t="str">
            <v>N/A</v>
          </cell>
          <cell r="E3146" t="str">
            <v>.</v>
          </cell>
          <cell r="F3146" t="str">
            <v>N/A</v>
          </cell>
          <cell r="G3146" t="str">
            <v>N/A</v>
          </cell>
          <cell r="H3146" t="str">
            <v>N/A</v>
          </cell>
          <cell r="K3146" t="str">
            <v>RE001871742E39EYR4RQz5BmAAfwcB</v>
          </cell>
          <cell r="L3146" t="str">
            <v>CN0C06484663348U06TL</v>
          </cell>
          <cell r="M3146" t="str">
            <v>Disposed</v>
          </cell>
          <cell r="N3146" t="str">
            <v>INTEGRAL ENERGY</v>
          </cell>
          <cell r="Q3146" t="str">
            <v>Monitor</v>
          </cell>
          <cell r="R3146" t="str">
            <v>Hardware</v>
          </cell>
          <cell r="S3146" t="str">
            <v>Monitor</v>
          </cell>
          <cell r="T3146" t="str">
            <v>CRT21</v>
          </cell>
          <cell r="U3146" t="str">
            <v>Dell</v>
          </cell>
          <cell r="V3146" t="str">
            <v>P1110</v>
          </cell>
          <cell r="Y3146" t="str">
            <v>08 Dec 2006</v>
          </cell>
          <cell r="AB3146" t="str">
            <v>30 Dec 2007</v>
          </cell>
          <cell r="AC3146" t="str">
            <v>08 Dec 2006</v>
          </cell>
          <cell r="AD3146" t="str">
            <v>dunsirea</v>
          </cell>
          <cell r="AE3146" t="str">
            <v>01 May 2008</v>
          </cell>
        </row>
        <row r="3147">
          <cell r="A3147" t="str">
            <v>IE16989</v>
          </cell>
          <cell r="B3147" t="str">
            <v>IE16989</v>
          </cell>
          <cell r="C3147" t="str">
            <v>N/A</v>
          </cell>
          <cell r="D3147" t="str">
            <v>N/A</v>
          </cell>
          <cell r="E3147" t="str">
            <v>.</v>
          </cell>
          <cell r="F3147" t="str">
            <v>N/A</v>
          </cell>
          <cell r="G3147" t="str">
            <v>N/A</v>
          </cell>
          <cell r="H3147" t="str">
            <v>N/A</v>
          </cell>
          <cell r="K3147" t="str">
            <v>RE001871742E39TcWuRQs7I9AQdS4D</v>
          </cell>
          <cell r="L3147" t="str">
            <v>CN011FKD47803159B8RC</v>
          </cell>
          <cell r="M3147" t="str">
            <v>Disposed</v>
          </cell>
          <cell r="N3147" t="str">
            <v>INTEGRAL ENERGY</v>
          </cell>
          <cell r="Q3147" t="str">
            <v>Monitor</v>
          </cell>
          <cell r="R3147" t="str">
            <v>Hardware</v>
          </cell>
          <cell r="S3147" t="str">
            <v>Monitor</v>
          </cell>
          <cell r="T3147" t="str">
            <v>CRT17</v>
          </cell>
          <cell r="U3147" t="str">
            <v>Dell</v>
          </cell>
          <cell r="V3147" t="str">
            <v>E771P</v>
          </cell>
          <cell r="AC3147" t="str">
            <v>18 Jan 2007</v>
          </cell>
          <cell r="AD3147" t="str">
            <v>Demo</v>
          </cell>
          <cell r="AE3147" t="str">
            <v>18 Jan 2007</v>
          </cell>
        </row>
        <row r="3148">
          <cell r="A3148" t="str">
            <v>IE16990</v>
          </cell>
          <cell r="B3148" t="str">
            <v>IE16990</v>
          </cell>
          <cell r="C3148" t="str">
            <v>Not Dedicated</v>
          </cell>
          <cell r="E3148" t="str">
            <v>.</v>
          </cell>
          <cell r="K3148" t="str">
            <v>RE001871742E392Hp4RQl4xCAAWp4A</v>
          </cell>
          <cell r="L3148" t="str">
            <v>5S9BC1S</v>
          </cell>
          <cell r="M3148" t="str">
            <v>Disposed</v>
          </cell>
          <cell r="N3148" t="str">
            <v>INTEGRAL ENERGY</v>
          </cell>
          <cell r="Q3148" t="str">
            <v>Computer System</v>
          </cell>
          <cell r="R3148" t="str">
            <v>Hardware</v>
          </cell>
          <cell r="S3148" t="str">
            <v>Processing unit</v>
          </cell>
          <cell r="T3148" t="str">
            <v>Desktop</v>
          </cell>
          <cell r="U3148" t="str">
            <v>Dell</v>
          </cell>
          <cell r="V3148" t="str">
            <v>GX270</v>
          </cell>
          <cell r="Y3148" t="str">
            <v>08 Dec 2006</v>
          </cell>
          <cell r="AB3148" t="str">
            <v>30 Dec 2007</v>
          </cell>
          <cell r="AC3148" t="str">
            <v>08 Dec 2006</v>
          </cell>
          <cell r="AD3148" t="str">
            <v>bastockg</v>
          </cell>
          <cell r="AE3148" t="str">
            <v>07 Apr 2008</v>
          </cell>
          <cell r="AJ3148" t="str">
            <v>E771P</v>
          </cell>
        </row>
        <row r="3149">
          <cell r="A3149" t="str">
            <v>IE16991</v>
          </cell>
          <cell r="B3149" t="str">
            <v>IE16991</v>
          </cell>
          <cell r="C3149" t="str">
            <v>N/A</v>
          </cell>
          <cell r="D3149" t="str">
            <v>N/A</v>
          </cell>
          <cell r="E3149" t="str">
            <v>.</v>
          </cell>
          <cell r="F3149" t="str">
            <v>N/A</v>
          </cell>
          <cell r="G3149" t="str">
            <v>N/A</v>
          </cell>
          <cell r="H3149" t="str">
            <v>N/A</v>
          </cell>
          <cell r="K3149" t="str">
            <v>RE001871742E3994N4RQoSxmAAfAQB</v>
          </cell>
          <cell r="L3149" t="str">
            <v>MY0U155447603498BYY6</v>
          </cell>
          <cell r="M3149" t="str">
            <v>Disposed</v>
          </cell>
          <cell r="N3149" t="str">
            <v>INTEGRAL ENERGY</v>
          </cell>
          <cell r="Q3149" t="str">
            <v>Monitor</v>
          </cell>
          <cell r="R3149" t="str">
            <v>Hardware</v>
          </cell>
          <cell r="S3149" t="str">
            <v>Monitor</v>
          </cell>
          <cell r="T3149" t="str">
            <v>CRT17</v>
          </cell>
          <cell r="U3149" t="str">
            <v>Dell</v>
          </cell>
          <cell r="V3149" t="str">
            <v>E773S</v>
          </cell>
          <cell r="AC3149" t="str">
            <v>08 Dec 2006</v>
          </cell>
          <cell r="AD3149" t="str">
            <v>Demo</v>
          </cell>
          <cell r="AE3149" t="str">
            <v>08 Dec 2006</v>
          </cell>
        </row>
        <row r="3150">
          <cell r="A3150" t="str">
            <v>IE16992</v>
          </cell>
          <cell r="B3150" t="str">
            <v>IE16992</v>
          </cell>
          <cell r="C3150" t="str">
            <v>Not Dedicated</v>
          </cell>
          <cell r="E3150" t="str">
            <v>.</v>
          </cell>
          <cell r="K3150" t="str">
            <v>RE001871742E39LXt4RQjtdDAA7qYA</v>
          </cell>
          <cell r="L3150" t="str">
            <v>8T9BC1S</v>
          </cell>
          <cell r="M3150" t="str">
            <v>Disposed</v>
          </cell>
          <cell r="N3150" t="str">
            <v>INTEGRAL ENERGY</v>
          </cell>
          <cell r="Q3150" t="str">
            <v>Computer System</v>
          </cell>
          <cell r="R3150" t="str">
            <v>Hardware</v>
          </cell>
          <cell r="S3150" t="str">
            <v>Processing unit</v>
          </cell>
          <cell r="T3150" t="str">
            <v>Desktop</v>
          </cell>
          <cell r="U3150" t="str">
            <v>Dell</v>
          </cell>
          <cell r="V3150" t="str">
            <v>GX270</v>
          </cell>
          <cell r="Y3150" t="str">
            <v>08 Dec 2006</v>
          </cell>
          <cell r="AB3150" t="str">
            <v>30 Mar 2008</v>
          </cell>
          <cell r="AC3150" t="str">
            <v>08 Dec 2006</v>
          </cell>
          <cell r="AD3150" t="str">
            <v>ieassetuser</v>
          </cell>
          <cell r="AE3150" t="str">
            <v>30 Sep 2008</v>
          </cell>
          <cell r="AH3150" t="str">
            <v>IE24301</v>
          </cell>
          <cell r="AI3150" t="str">
            <v>LCD20</v>
          </cell>
          <cell r="AJ3150" t="str">
            <v>E177FP</v>
          </cell>
        </row>
        <row r="3151">
          <cell r="A3151" t="str">
            <v>IE16993</v>
          </cell>
          <cell r="B3151" t="str">
            <v>IE16993</v>
          </cell>
          <cell r="C3151" t="str">
            <v>Not Dedicated</v>
          </cell>
          <cell r="E3151" t="str">
            <v>.</v>
          </cell>
          <cell r="K3151" t="str">
            <v>RE001871742E39Bnt4RQWj1DAA46IA</v>
          </cell>
          <cell r="L3151" t="str">
            <v>JX9BC1S</v>
          </cell>
          <cell r="M3151" t="str">
            <v>Disposed</v>
          </cell>
          <cell r="N3151" t="str">
            <v>INTEGRAL ENERGY</v>
          </cell>
          <cell r="Q3151" t="str">
            <v>Computer System</v>
          </cell>
          <cell r="Y3151" t="str">
            <v>08 Dec 2006</v>
          </cell>
          <cell r="AB3151" t="str">
            <v>30 Dec 2007</v>
          </cell>
          <cell r="AC3151" t="str">
            <v>08 Dec 2006</v>
          </cell>
          <cell r="AD3151" t="str">
            <v>ieassetuser</v>
          </cell>
          <cell r="AE3151" t="str">
            <v>19 May 2008</v>
          </cell>
          <cell r="AH3151" t="str">
            <v>IE22088</v>
          </cell>
          <cell r="AI3151" t="str">
            <v>CRT17</v>
          </cell>
        </row>
        <row r="3152">
          <cell r="A3152" t="str">
            <v>IE16994</v>
          </cell>
          <cell r="B3152" t="str">
            <v>IE16994</v>
          </cell>
          <cell r="C3152" t="str">
            <v>N/A</v>
          </cell>
          <cell r="D3152" t="str">
            <v>N/A</v>
          </cell>
          <cell r="E3152" t="str">
            <v>.</v>
          </cell>
          <cell r="F3152" t="str">
            <v>N/A</v>
          </cell>
          <cell r="G3152" t="str">
            <v>N/A</v>
          </cell>
          <cell r="H3152" t="str">
            <v>N/A</v>
          </cell>
          <cell r="K3152" t="str">
            <v>RE001871742E39EYR4RQTJFmAAggcB</v>
          </cell>
          <cell r="L3152" t="str">
            <v>MY0U155447603498BYR0</v>
          </cell>
          <cell r="M3152" t="str">
            <v>Disposed</v>
          </cell>
          <cell r="N3152" t="str">
            <v>INTEGRAL ENERGY</v>
          </cell>
          <cell r="Q3152" t="str">
            <v>Monitor</v>
          </cell>
          <cell r="R3152" t="str">
            <v>Hardware</v>
          </cell>
          <cell r="S3152" t="str">
            <v>Monitor</v>
          </cell>
          <cell r="T3152" t="str">
            <v>CRT17</v>
          </cell>
          <cell r="U3152" t="str">
            <v>Dell</v>
          </cell>
          <cell r="V3152" t="str">
            <v>E773S</v>
          </cell>
          <cell r="Y3152" t="str">
            <v>08 Dec 2006</v>
          </cell>
          <cell r="AB3152" t="str">
            <v>23 Apr 2007</v>
          </cell>
          <cell r="AC3152" t="str">
            <v>08 Dec 2006</v>
          </cell>
          <cell r="AD3152" t="str">
            <v>edenk</v>
          </cell>
          <cell r="AE3152" t="str">
            <v>09 Jul 2007</v>
          </cell>
        </row>
        <row r="3153">
          <cell r="A3153" t="str">
            <v>IE16995</v>
          </cell>
          <cell r="B3153" t="str">
            <v>IE16995</v>
          </cell>
          <cell r="C3153" t="str">
            <v>N/A</v>
          </cell>
          <cell r="D3153" t="str">
            <v>N/A</v>
          </cell>
          <cell r="E3153" t="str">
            <v>.</v>
          </cell>
          <cell r="F3153" t="str">
            <v>N/A</v>
          </cell>
          <cell r="G3153" t="str">
            <v>N/A</v>
          </cell>
          <cell r="H3153" t="str">
            <v>N/A</v>
          </cell>
          <cell r="K3153" t="str">
            <v>RE001871742E39_3x4RQI_NKAAQ90A</v>
          </cell>
          <cell r="L3153" t="str">
            <v>MY0U155447603498BYYD</v>
          </cell>
          <cell r="M3153" t="str">
            <v>Disposed</v>
          </cell>
          <cell r="N3153" t="str">
            <v>INTEGRAL ENERGY</v>
          </cell>
          <cell r="Q3153" t="str">
            <v>Monitor</v>
          </cell>
          <cell r="Y3153" t="str">
            <v>08 Dec 2006</v>
          </cell>
          <cell r="AB3153" t="str">
            <v>30 Dec 2007</v>
          </cell>
          <cell r="AC3153" t="str">
            <v>08 Dec 2006</v>
          </cell>
          <cell r="AD3153" t="str">
            <v>ieassetuser</v>
          </cell>
          <cell r="AE3153" t="str">
            <v>21 May 2008</v>
          </cell>
        </row>
        <row r="3154">
          <cell r="A3154" t="str">
            <v>IE16996</v>
          </cell>
          <cell r="B3154" t="str">
            <v>IE16996</v>
          </cell>
          <cell r="C3154" t="str">
            <v>Not Dedicated</v>
          </cell>
          <cell r="E3154" t="str">
            <v>.</v>
          </cell>
          <cell r="K3154" t="str">
            <v>RE001871742E39Bnt4RQ1z1DAA5qIA</v>
          </cell>
          <cell r="L3154" t="str">
            <v>3T9BC1S</v>
          </cell>
          <cell r="M3154" t="str">
            <v>Disposed</v>
          </cell>
          <cell r="N3154" t="str">
            <v>INTEGRAL ENERGY</v>
          </cell>
          <cell r="Q3154" t="str">
            <v>Computer System</v>
          </cell>
          <cell r="R3154" t="str">
            <v>Hardware</v>
          </cell>
          <cell r="S3154" t="str">
            <v>Processing unit</v>
          </cell>
          <cell r="T3154" t="str">
            <v>Desktop</v>
          </cell>
          <cell r="U3154" t="str">
            <v>Dell</v>
          </cell>
          <cell r="V3154" t="str">
            <v>GX270</v>
          </cell>
          <cell r="Y3154" t="str">
            <v>08 Dec 2006</v>
          </cell>
          <cell r="AB3154" t="str">
            <v>30 Dec 2007</v>
          </cell>
          <cell r="AC3154" t="str">
            <v>08 Dec 2006</v>
          </cell>
          <cell r="AD3154" t="str">
            <v>bastockg</v>
          </cell>
          <cell r="AE3154" t="str">
            <v>07 Apr 2008</v>
          </cell>
          <cell r="AJ3154" t="str">
            <v>E771P</v>
          </cell>
        </row>
        <row r="3155">
          <cell r="A3155" t="str">
            <v>IE16998</v>
          </cell>
          <cell r="B3155" t="str">
            <v>IE16998</v>
          </cell>
          <cell r="C3155" t="str">
            <v>Not Dedicated</v>
          </cell>
          <cell r="E3155" t="str">
            <v>.</v>
          </cell>
          <cell r="K3155" t="str">
            <v>RE001871742E392nt4RQHHpGAAYbkA</v>
          </cell>
          <cell r="L3155" t="str">
            <v>7T9BC1S</v>
          </cell>
          <cell r="M3155" t="str">
            <v>Disposed</v>
          </cell>
          <cell r="N3155" t="str">
            <v>INTEGRAL ENERGY</v>
          </cell>
          <cell r="Q3155" t="str">
            <v>Computer System</v>
          </cell>
          <cell r="Y3155" t="str">
            <v>08 Dec 2006</v>
          </cell>
          <cell r="AB3155" t="str">
            <v>30 Dec 2007</v>
          </cell>
          <cell r="AC3155" t="str">
            <v>08 Dec 2006</v>
          </cell>
          <cell r="AD3155" t="str">
            <v>ieassetuser</v>
          </cell>
          <cell r="AE3155" t="str">
            <v>19 May 2008</v>
          </cell>
        </row>
        <row r="3156">
          <cell r="A3156" t="str">
            <v>IE16999</v>
          </cell>
          <cell r="B3156" t="str">
            <v>IE16999</v>
          </cell>
          <cell r="C3156" t="str">
            <v>N/A</v>
          </cell>
          <cell r="D3156" t="str">
            <v>N/A</v>
          </cell>
          <cell r="E3156" t="str">
            <v>.</v>
          </cell>
          <cell r="F3156" t="str">
            <v>N/A</v>
          </cell>
          <cell r="G3156" t="str">
            <v>N/A</v>
          </cell>
          <cell r="H3156" t="str">
            <v>N/A</v>
          </cell>
          <cell r="K3156" t="str">
            <v>RE001871742E39jnx4RQdzhJAAsNAA</v>
          </cell>
          <cell r="L3156" t="str">
            <v>MY0U155447603497BWS1</v>
          </cell>
          <cell r="M3156" t="str">
            <v>Disposed</v>
          </cell>
          <cell r="N3156" t="str">
            <v>INTEGRAL ENERGY</v>
          </cell>
          <cell r="Q3156" t="str">
            <v>Monitor</v>
          </cell>
          <cell r="Y3156" t="str">
            <v>08 Dec 2006</v>
          </cell>
          <cell r="AB3156" t="str">
            <v>30 Dec 2007</v>
          </cell>
          <cell r="AC3156" t="str">
            <v>08 Dec 2006</v>
          </cell>
          <cell r="AD3156" t="str">
            <v>ieassetuser</v>
          </cell>
          <cell r="AE3156" t="str">
            <v>21 May 2008</v>
          </cell>
          <cell r="AJ3156" t="str">
            <v>E773S</v>
          </cell>
        </row>
        <row r="3157">
          <cell r="A3157" t="str">
            <v>IE17000</v>
          </cell>
          <cell r="B3157" t="str">
            <v>IE17000</v>
          </cell>
          <cell r="C3157" t="str">
            <v>Not Dedicated</v>
          </cell>
          <cell r="E3157" t="str">
            <v>.</v>
          </cell>
          <cell r="K3157" t="str">
            <v>RE001871742E392Xp4RQFI1CAAXZ4A</v>
          </cell>
          <cell r="L3157" t="str">
            <v>9S9BC1S</v>
          </cell>
          <cell r="M3157" t="str">
            <v>Disposed</v>
          </cell>
          <cell r="N3157" t="str">
            <v>INTEGRAL ENERGY</v>
          </cell>
          <cell r="Q3157" t="str">
            <v>Computer System</v>
          </cell>
          <cell r="R3157" t="str">
            <v>Hardware</v>
          </cell>
          <cell r="S3157" t="str">
            <v>Processing unit</v>
          </cell>
          <cell r="T3157" t="str">
            <v>Desktop</v>
          </cell>
          <cell r="U3157" t="str">
            <v>Dell</v>
          </cell>
          <cell r="V3157" t="str">
            <v>GX270</v>
          </cell>
          <cell r="Y3157" t="str">
            <v>08 Dec 2006</v>
          </cell>
          <cell r="AB3157" t="str">
            <v>30 Dec 2007</v>
          </cell>
          <cell r="AC3157" t="str">
            <v>08 Dec 2006</v>
          </cell>
          <cell r="AD3157" t="str">
            <v>bastockg</v>
          </cell>
          <cell r="AE3157" t="str">
            <v>04 Apr 2008</v>
          </cell>
          <cell r="AH3157" t="str">
            <v>IE16999</v>
          </cell>
        </row>
        <row r="3158">
          <cell r="A3158" t="str">
            <v>IE17002</v>
          </cell>
          <cell r="B3158" t="str">
            <v>IE17002</v>
          </cell>
          <cell r="C3158" t="str">
            <v>Not Dedicated</v>
          </cell>
          <cell r="E3158" t="str">
            <v>.</v>
          </cell>
          <cell r="K3158" t="str">
            <v>RE001871742E392Xp4RQgY1CAAYJ4A</v>
          </cell>
          <cell r="L3158" t="str">
            <v>525JB1S</v>
          </cell>
          <cell r="M3158" t="str">
            <v>Disposed</v>
          </cell>
          <cell r="N3158" t="str">
            <v>INTEGRAL ENERGY</v>
          </cell>
          <cell r="Q3158" t="str">
            <v>Computer System</v>
          </cell>
          <cell r="R3158" t="str">
            <v>Hardware</v>
          </cell>
          <cell r="S3158" t="str">
            <v>Processing unit</v>
          </cell>
          <cell r="T3158" t="str">
            <v>Desktop</v>
          </cell>
          <cell r="U3158" t="str">
            <v>Dell</v>
          </cell>
          <cell r="V3158" t="str">
            <v>GX270</v>
          </cell>
          <cell r="Y3158" t="str">
            <v>08 Dec 2006</v>
          </cell>
          <cell r="Z3158" t="str">
            <v>02 Apr 2009</v>
          </cell>
          <cell r="AB3158" t="str">
            <v>07 Oct 2009</v>
          </cell>
          <cell r="AC3158" t="str">
            <v>08 Dec 2006</v>
          </cell>
          <cell r="AD3158" t="str">
            <v>dunsirea</v>
          </cell>
          <cell r="AE3158" t="str">
            <v>08 Oct 2009</v>
          </cell>
        </row>
        <row r="3159">
          <cell r="A3159" t="str">
            <v>IE17003</v>
          </cell>
          <cell r="B3159" t="str">
            <v>IE17003</v>
          </cell>
          <cell r="C3159" t="str">
            <v>N/A</v>
          </cell>
          <cell r="D3159" t="str">
            <v>N/A</v>
          </cell>
          <cell r="E3159" t="str">
            <v>.</v>
          </cell>
          <cell r="F3159" t="str">
            <v>N/A</v>
          </cell>
          <cell r="G3159" t="str">
            <v>N/A</v>
          </cell>
          <cell r="H3159" t="str">
            <v>N/A</v>
          </cell>
          <cell r="K3159" t="str">
            <v>RE001871742E39EYR4RQyZFmAAhQcB</v>
          </cell>
          <cell r="L3159" t="str">
            <v>MY0U15544760344TBE4A</v>
          </cell>
          <cell r="M3159" t="str">
            <v>Disposed</v>
          </cell>
          <cell r="N3159" t="str">
            <v>INTEGRAL ENERGY</v>
          </cell>
          <cell r="Q3159" t="str">
            <v>Monitor</v>
          </cell>
          <cell r="R3159" t="str">
            <v>Hardware</v>
          </cell>
          <cell r="S3159" t="str">
            <v>Monitor</v>
          </cell>
          <cell r="T3159" t="str">
            <v>CRT17</v>
          </cell>
          <cell r="U3159" t="str">
            <v>Dell</v>
          </cell>
          <cell r="V3159" t="str">
            <v>E773S</v>
          </cell>
          <cell r="Y3159" t="str">
            <v>08 Dec 2006</v>
          </cell>
          <cell r="AB3159" t="str">
            <v>31 Dec 2007</v>
          </cell>
          <cell r="AC3159" t="str">
            <v>08 Dec 2006</v>
          </cell>
          <cell r="AD3159" t="str">
            <v>ieassetuser</v>
          </cell>
          <cell r="AE3159" t="str">
            <v>02 May 2008</v>
          </cell>
        </row>
        <row r="3160">
          <cell r="A3160" t="str">
            <v>IE17004</v>
          </cell>
          <cell r="B3160" t="str">
            <v>IE17004</v>
          </cell>
          <cell r="C3160" t="str">
            <v>Not Dedicated</v>
          </cell>
          <cell r="E3160" t="str">
            <v>.</v>
          </cell>
          <cell r="K3160" t="str">
            <v>RE001871742E39LXt4RQ#9dDAA8aYA</v>
          </cell>
          <cell r="L3160" t="str">
            <v>B35JB1S</v>
          </cell>
          <cell r="M3160" t="str">
            <v>Disposed</v>
          </cell>
          <cell r="N3160" t="str">
            <v>INTEGRAL ENERGY</v>
          </cell>
          <cell r="Q3160" t="str">
            <v>Computer System</v>
          </cell>
          <cell r="R3160" t="str">
            <v>Hardware</v>
          </cell>
          <cell r="S3160" t="str">
            <v>Processing unit</v>
          </cell>
          <cell r="T3160" t="str">
            <v>Desktop</v>
          </cell>
          <cell r="U3160" t="str">
            <v>Dell</v>
          </cell>
          <cell r="V3160" t="str">
            <v>GX270</v>
          </cell>
          <cell r="Y3160" t="str">
            <v>08 Dec 2006</v>
          </cell>
          <cell r="AB3160" t="str">
            <v>21 May 2007</v>
          </cell>
          <cell r="AC3160" t="str">
            <v>08 Dec 2006</v>
          </cell>
          <cell r="AD3160" t="str">
            <v>ieassetuser</v>
          </cell>
          <cell r="AE3160" t="str">
            <v>19 May 2008</v>
          </cell>
          <cell r="AH3160" t="str">
            <v>IE17432</v>
          </cell>
        </row>
        <row r="3161">
          <cell r="A3161" t="str">
            <v>IE17005</v>
          </cell>
          <cell r="B3161" t="str">
            <v>IE17005</v>
          </cell>
          <cell r="C3161" t="str">
            <v>N/A</v>
          </cell>
          <cell r="D3161" t="str">
            <v>N/A</v>
          </cell>
          <cell r="E3161" t="str">
            <v>.</v>
          </cell>
          <cell r="F3161" t="str">
            <v>N/A</v>
          </cell>
          <cell r="G3161" t="str">
            <v>N/A</v>
          </cell>
          <cell r="H3161" t="str">
            <v>N/A</v>
          </cell>
          <cell r="K3161" t="str">
            <v>RE001871742E39fsWuRQLXA#AQYzMD</v>
          </cell>
          <cell r="L3161" t="str">
            <v>CN0C06484663348O06VL</v>
          </cell>
          <cell r="M3161" t="str">
            <v>Disposed</v>
          </cell>
          <cell r="N3161" t="str">
            <v>INTEGRAL ENERGY</v>
          </cell>
          <cell r="Q3161" t="str">
            <v>Monitor</v>
          </cell>
          <cell r="R3161" t="str">
            <v>Hardware</v>
          </cell>
          <cell r="S3161" t="str">
            <v>Monitor</v>
          </cell>
          <cell r="T3161" t="str">
            <v>LCD20</v>
          </cell>
          <cell r="U3161" t="str">
            <v>Dell</v>
          </cell>
          <cell r="V3161" t="str">
            <v>2001FP</v>
          </cell>
          <cell r="Y3161" t="str">
            <v>18 Jan 2007</v>
          </cell>
          <cell r="AB3161" t="str">
            <v>30 Dec 2007</v>
          </cell>
          <cell r="AC3161" t="str">
            <v>18 Jan 2007</v>
          </cell>
          <cell r="AD3161" t="str">
            <v>dunsirea</v>
          </cell>
          <cell r="AE3161" t="str">
            <v>01 May 2008</v>
          </cell>
        </row>
        <row r="3162">
          <cell r="A3162" t="str">
            <v>IE17006</v>
          </cell>
          <cell r="B3162" t="str">
            <v>IE17006</v>
          </cell>
          <cell r="C3162" t="str">
            <v>N/A</v>
          </cell>
          <cell r="D3162" t="str">
            <v>N/A</v>
          </cell>
          <cell r="E3162" t="str">
            <v>.</v>
          </cell>
          <cell r="F3162" t="str">
            <v>N/A</v>
          </cell>
          <cell r="G3162" t="str">
            <v>N/A</v>
          </cell>
          <cell r="H3162" t="str">
            <v>N/A</v>
          </cell>
          <cell r="K3162" t="str">
            <v>RE001871742E39jnx4RQ9DhJAAs9AA</v>
          </cell>
          <cell r="L3162" t="str">
            <v>MY0U15544760345ABJBN</v>
          </cell>
          <cell r="M3162" t="str">
            <v>Disposed</v>
          </cell>
          <cell r="N3162" t="str">
            <v>INTEGRAL ENERGY</v>
          </cell>
          <cell r="Q3162" t="str">
            <v>Monitor</v>
          </cell>
          <cell r="R3162" t="str">
            <v>Hardware</v>
          </cell>
          <cell r="S3162" t="str">
            <v>Monitor</v>
          </cell>
          <cell r="T3162" t="str">
            <v>CRT17</v>
          </cell>
          <cell r="U3162" t="str">
            <v>Dell</v>
          </cell>
          <cell r="V3162" t="str">
            <v>E773S</v>
          </cell>
          <cell r="AC3162" t="str">
            <v>08 Dec 2006</v>
          </cell>
          <cell r="AD3162" t="str">
            <v>Demo</v>
          </cell>
          <cell r="AE3162" t="str">
            <v>08 Dec 2006</v>
          </cell>
        </row>
        <row r="3163">
          <cell r="A3163" t="str">
            <v>IE17007</v>
          </cell>
          <cell r="B3163" t="str">
            <v>IE17007</v>
          </cell>
          <cell r="C3163" t="str">
            <v>Not Dedicated</v>
          </cell>
          <cell r="E3163" t="str">
            <v>.</v>
          </cell>
          <cell r="K3163" t="str">
            <v>RE001871742E39b3t4RQyNlEAAw60A</v>
          </cell>
          <cell r="L3163" t="str">
            <v>395JB1S</v>
          </cell>
          <cell r="M3163" t="str">
            <v>Disposed</v>
          </cell>
          <cell r="N3163" t="str">
            <v>INTEGRAL ENERGY</v>
          </cell>
          <cell r="Q3163" t="str">
            <v>Computer System</v>
          </cell>
          <cell r="R3163" t="str">
            <v>Hardware</v>
          </cell>
          <cell r="S3163" t="str">
            <v>Processing unit</v>
          </cell>
          <cell r="T3163" t="str">
            <v>Desktop</v>
          </cell>
          <cell r="U3163" t="str">
            <v>Dell</v>
          </cell>
          <cell r="V3163" t="str">
            <v>GX270</v>
          </cell>
          <cell r="Y3163" t="str">
            <v>08 Dec 2006</v>
          </cell>
          <cell r="AB3163" t="str">
            <v>21 May 2007</v>
          </cell>
          <cell r="AC3163" t="str">
            <v>08 Dec 2006</v>
          </cell>
          <cell r="AD3163" t="str">
            <v>ieassetuser</v>
          </cell>
          <cell r="AE3163" t="str">
            <v>19 May 2008</v>
          </cell>
          <cell r="AH3163" t="str">
            <v>LC01744</v>
          </cell>
          <cell r="AI3163" t="str">
            <v>LCD17</v>
          </cell>
          <cell r="AJ3163" t="str">
            <v>E173FP</v>
          </cell>
        </row>
        <row r="3164">
          <cell r="A3164" t="str">
            <v>IE17008</v>
          </cell>
          <cell r="B3164" t="str">
            <v>IE17008</v>
          </cell>
          <cell r="C3164" t="str">
            <v>Not Dedicated</v>
          </cell>
          <cell r="E3164" t="str">
            <v>.</v>
          </cell>
          <cell r="K3164" t="str">
            <v>RE001871742E39b3t4RQNdpEAAxq0A</v>
          </cell>
          <cell r="L3164" t="str">
            <v>D95JB1S</v>
          </cell>
          <cell r="M3164" t="str">
            <v>Disposed</v>
          </cell>
          <cell r="N3164" t="str">
            <v>INTEGRAL ENERGY</v>
          </cell>
          <cell r="Q3164" t="str">
            <v>Computer System</v>
          </cell>
          <cell r="R3164" t="str">
            <v>Hardware</v>
          </cell>
          <cell r="S3164" t="str">
            <v>Processing unit</v>
          </cell>
          <cell r="T3164" t="str">
            <v>Desktop</v>
          </cell>
          <cell r="U3164" t="str">
            <v>Dell</v>
          </cell>
          <cell r="V3164" t="str">
            <v>GX270</v>
          </cell>
          <cell r="Y3164" t="str">
            <v>08 Dec 2006</v>
          </cell>
          <cell r="AB3164" t="str">
            <v>21 May 2007</v>
          </cell>
          <cell r="AC3164" t="str">
            <v>08 Dec 2006</v>
          </cell>
          <cell r="AD3164" t="str">
            <v>ieassetuser</v>
          </cell>
          <cell r="AE3164" t="str">
            <v>19 May 2008</v>
          </cell>
          <cell r="AH3164" t="str">
            <v>IE17483</v>
          </cell>
        </row>
        <row r="3165">
          <cell r="A3165" t="str">
            <v>IE17009</v>
          </cell>
          <cell r="B3165" t="str">
            <v>IE17009</v>
          </cell>
          <cell r="C3165" t="str">
            <v>Not Dedicated</v>
          </cell>
          <cell r="E3165" t="str">
            <v>.</v>
          </cell>
          <cell r="K3165" t="str">
            <v>RE001871742E39LXt4RQeNhDAA9KYA</v>
          </cell>
          <cell r="L3165" t="str">
            <v>C95JB1S</v>
          </cell>
          <cell r="M3165" t="str">
            <v>Disposed</v>
          </cell>
          <cell r="N3165" t="str">
            <v>INTEGRAL ENERGY</v>
          </cell>
          <cell r="Q3165" t="str">
            <v>Computer System</v>
          </cell>
          <cell r="R3165" t="str">
            <v>Hardware</v>
          </cell>
          <cell r="S3165" t="str">
            <v>Processing unit</v>
          </cell>
          <cell r="T3165" t="str">
            <v>Desktop</v>
          </cell>
          <cell r="U3165" t="str">
            <v>Dell</v>
          </cell>
          <cell r="V3165" t="str">
            <v>GX270</v>
          </cell>
          <cell r="Y3165" t="str">
            <v>08 Dec 2006</v>
          </cell>
          <cell r="AB3165" t="str">
            <v>26 Jun 2007</v>
          </cell>
          <cell r="AC3165" t="str">
            <v>08 Dec 2006</v>
          </cell>
          <cell r="AD3165" t="str">
            <v>edenk</v>
          </cell>
          <cell r="AE3165" t="str">
            <v>26 Jun 2007</v>
          </cell>
        </row>
        <row r="3166">
          <cell r="A3166" t="str">
            <v>IE17010</v>
          </cell>
          <cell r="B3166" t="str">
            <v>IE17010</v>
          </cell>
          <cell r="C3166" t="str">
            <v>N/A</v>
          </cell>
          <cell r="D3166" t="str">
            <v>N/A</v>
          </cell>
          <cell r="E3166" t="str">
            <v>.</v>
          </cell>
          <cell r="F3166" t="str">
            <v>N/A</v>
          </cell>
          <cell r="G3166" t="str">
            <v>N/A</v>
          </cell>
          <cell r="H3166" t="str">
            <v>N/A</v>
          </cell>
          <cell r="K3166" t="str">
            <v>RE001871742E39_3x4RQz_NKAAR90A</v>
          </cell>
          <cell r="L3166" t="str">
            <v>MY0U155447603455BJ2A</v>
          </cell>
          <cell r="M3166" t="str">
            <v>Disposed</v>
          </cell>
          <cell r="N3166" t="str">
            <v>INTEGRAL ENERGY</v>
          </cell>
          <cell r="Q3166" t="str">
            <v>Monitor</v>
          </cell>
          <cell r="R3166" t="str">
            <v>Hardware</v>
          </cell>
          <cell r="S3166" t="str">
            <v>Monitor</v>
          </cell>
          <cell r="T3166" t="str">
            <v>CRT17</v>
          </cell>
          <cell r="U3166" t="str">
            <v>Dell</v>
          </cell>
          <cell r="V3166" t="str">
            <v>E773S</v>
          </cell>
          <cell r="AC3166" t="str">
            <v>08 Dec 2006</v>
          </cell>
          <cell r="AD3166" t="str">
            <v>edenk</v>
          </cell>
          <cell r="AE3166" t="str">
            <v>20 Jun 2007</v>
          </cell>
        </row>
        <row r="3167">
          <cell r="A3167" t="str">
            <v>IE17011</v>
          </cell>
          <cell r="B3167" t="str">
            <v>IE17011</v>
          </cell>
          <cell r="C3167" t="str">
            <v>Not Dedicated</v>
          </cell>
          <cell r="E3167" t="str">
            <v>.</v>
          </cell>
          <cell r="K3167" t="str">
            <v>RE001871742E392Xp4RQ7o1CAAY54A</v>
          </cell>
          <cell r="L3167" t="str">
            <v>D75JB1S</v>
          </cell>
          <cell r="M3167" t="str">
            <v>Disposed</v>
          </cell>
          <cell r="N3167" t="str">
            <v>INTEGRAL ENERGY</v>
          </cell>
          <cell r="Q3167" t="str">
            <v>Computer System</v>
          </cell>
          <cell r="R3167" t="str">
            <v>Hardware</v>
          </cell>
          <cell r="S3167" t="str">
            <v>Processing unit</v>
          </cell>
          <cell r="T3167" t="str">
            <v>Desktop</v>
          </cell>
          <cell r="U3167" t="str">
            <v>Dell</v>
          </cell>
          <cell r="V3167" t="str">
            <v>GX270</v>
          </cell>
          <cell r="Y3167" t="str">
            <v>08 Dec 2006</v>
          </cell>
          <cell r="AB3167" t="str">
            <v>29 May 2007</v>
          </cell>
          <cell r="AC3167" t="str">
            <v>08 Dec 2006</v>
          </cell>
          <cell r="AD3167" t="str">
            <v>squired</v>
          </cell>
          <cell r="AE3167" t="str">
            <v>20 Feb 2008</v>
          </cell>
          <cell r="AH3167" t="str">
            <v>LC00258</v>
          </cell>
          <cell r="AI3167" t="str">
            <v>LCD17</v>
          </cell>
        </row>
        <row r="3168">
          <cell r="A3168" t="str">
            <v>IE17012</v>
          </cell>
          <cell r="B3168" t="str">
            <v>IE17012</v>
          </cell>
          <cell r="C3168" t="str">
            <v>N/A</v>
          </cell>
          <cell r="D3168" t="str">
            <v>N/A</v>
          </cell>
          <cell r="E3168" t="str">
            <v>.</v>
          </cell>
          <cell r="F3168" t="str">
            <v>N/A</v>
          </cell>
          <cell r="G3168" t="str">
            <v>N/A</v>
          </cell>
          <cell r="H3168" t="str">
            <v>N/A</v>
          </cell>
          <cell r="K3168" t="str">
            <v>RE001871742E39jnx4RQYjlJAAttAA</v>
          </cell>
          <cell r="L3168" t="str">
            <v>MY0U155447603455BJ1M</v>
          </cell>
          <cell r="M3168" t="str">
            <v>Disposed</v>
          </cell>
          <cell r="N3168" t="str">
            <v>INTEGRAL ENERGY</v>
          </cell>
          <cell r="Q3168" t="str">
            <v>Monitor</v>
          </cell>
          <cell r="R3168" t="str">
            <v>Hardware</v>
          </cell>
          <cell r="S3168" t="str">
            <v>Monitor</v>
          </cell>
          <cell r="T3168" t="str">
            <v>CRT17</v>
          </cell>
          <cell r="U3168" t="str">
            <v>Dell</v>
          </cell>
          <cell r="V3168" t="str">
            <v>E773S</v>
          </cell>
          <cell r="AC3168" t="str">
            <v>08 Dec 2006</v>
          </cell>
          <cell r="AD3168" t="str">
            <v>Demo</v>
          </cell>
          <cell r="AE3168" t="str">
            <v>08 Dec 2006</v>
          </cell>
        </row>
        <row r="3169">
          <cell r="A3169" t="str">
            <v>IE17013</v>
          </cell>
          <cell r="B3169" t="str">
            <v>IE17013</v>
          </cell>
          <cell r="C3169" t="str">
            <v>Not Dedicated</v>
          </cell>
          <cell r="E3169" t="str">
            <v>.</v>
          </cell>
          <cell r="K3169" t="str">
            <v>RE001871742E39Bnt4RQRD5DAA6aIA</v>
          </cell>
          <cell r="L3169" t="str">
            <v>H75JB1S</v>
          </cell>
          <cell r="M3169" t="str">
            <v>Disposed</v>
          </cell>
          <cell r="N3169" t="str">
            <v>INTEGRAL ENERGY</v>
          </cell>
          <cell r="Q3169" t="str">
            <v>Computer System</v>
          </cell>
          <cell r="R3169" t="str">
            <v>Hardware</v>
          </cell>
          <cell r="S3169" t="str">
            <v>Processing unit</v>
          </cell>
          <cell r="T3169" t="str">
            <v>Desktop</v>
          </cell>
          <cell r="U3169" t="str">
            <v>Dell</v>
          </cell>
          <cell r="V3169" t="str">
            <v>GX270</v>
          </cell>
          <cell r="Y3169" t="str">
            <v>08 Dec 2006</v>
          </cell>
          <cell r="AB3169" t="str">
            <v>21 May 2007</v>
          </cell>
          <cell r="AC3169" t="str">
            <v>08 Dec 2006</v>
          </cell>
          <cell r="AD3169" t="str">
            <v>ieassetuser</v>
          </cell>
          <cell r="AE3169" t="str">
            <v>19 May 2008</v>
          </cell>
          <cell r="AH3169" t="str">
            <v>IE17472</v>
          </cell>
          <cell r="AJ3169" t="str">
            <v>1704FPT</v>
          </cell>
        </row>
        <row r="3170">
          <cell r="A3170" t="str">
            <v>IE17014</v>
          </cell>
          <cell r="B3170" t="str">
            <v>IE17014</v>
          </cell>
          <cell r="C3170" t="str">
            <v>Not Dedicated</v>
          </cell>
          <cell r="E3170" t="str">
            <v>.</v>
          </cell>
          <cell r="K3170" t="str">
            <v>RE001871742E39Bnt4RQsj5DAA7KIA</v>
          </cell>
          <cell r="L3170" t="str">
            <v>H95JB1S</v>
          </cell>
          <cell r="M3170" t="str">
            <v>Disposed</v>
          </cell>
          <cell r="N3170" t="str">
            <v>INTEGRAL ENERGY</v>
          </cell>
          <cell r="Q3170" t="str">
            <v>Computer System</v>
          </cell>
          <cell r="R3170" t="str">
            <v>Hardware</v>
          </cell>
          <cell r="S3170" t="str">
            <v>Processing unit</v>
          </cell>
          <cell r="T3170" t="str">
            <v>Desktop</v>
          </cell>
          <cell r="U3170" t="str">
            <v>Dell</v>
          </cell>
          <cell r="V3170" t="str">
            <v>GX270</v>
          </cell>
          <cell r="Y3170" t="str">
            <v>08 Dec 2006</v>
          </cell>
          <cell r="AB3170" t="str">
            <v>29 May 2007</v>
          </cell>
          <cell r="AC3170" t="str">
            <v>08 Dec 2006</v>
          </cell>
          <cell r="AD3170" t="str">
            <v>ieassetuser</v>
          </cell>
          <cell r="AE3170" t="str">
            <v>19 May 2008</v>
          </cell>
          <cell r="AH3170" t="str">
            <v>IE17015</v>
          </cell>
          <cell r="AJ3170" t="str">
            <v>2007FP</v>
          </cell>
        </row>
        <row r="3171">
          <cell r="A3171" t="str">
            <v>IE17015</v>
          </cell>
          <cell r="B3171" t="str">
            <v>IE17015</v>
          </cell>
          <cell r="C3171" t="str">
            <v>N/A</v>
          </cell>
          <cell r="D3171" t="str">
            <v>N/A</v>
          </cell>
          <cell r="E3171" t="str">
            <v>.</v>
          </cell>
          <cell r="F3171" t="str">
            <v>N/A</v>
          </cell>
          <cell r="G3171" t="str">
            <v>N/A</v>
          </cell>
          <cell r="H3171" t="str">
            <v>N/A</v>
          </cell>
          <cell r="K3171" t="str">
            <v>RE001871742E39EYR4RQRZJmAAiAcB</v>
          </cell>
          <cell r="L3171" t="str">
            <v>MY0U155447603455BHRA</v>
          </cell>
          <cell r="M3171" t="str">
            <v>Disposed</v>
          </cell>
          <cell r="N3171" t="str">
            <v>INTEGRAL ENERGY</v>
          </cell>
          <cell r="Q3171" t="str">
            <v>Monitor</v>
          </cell>
          <cell r="Y3171" t="str">
            <v>08 Dec 2006</v>
          </cell>
          <cell r="AB3171" t="str">
            <v>30 Dec 2007</v>
          </cell>
          <cell r="AC3171" t="str">
            <v>08 Dec 2006</v>
          </cell>
          <cell r="AD3171" t="str">
            <v>ieassetuser</v>
          </cell>
          <cell r="AE3171" t="str">
            <v>21 May 2008</v>
          </cell>
        </row>
        <row r="3172">
          <cell r="A3172" t="str">
            <v>IE17016</v>
          </cell>
          <cell r="B3172" t="str">
            <v>IE17016</v>
          </cell>
          <cell r="C3172" t="str">
            <v>Not Dedicated</v>
          </cell>
          <cell r="E3172" t="str">
            <v>.</v>
          </cell>
          <cell r="K3172" t="str">
            <v>RE001871742E39Bnt4RQLz9DAA76IA</v>
          </cell>
          <cell r="L3172" t="str">
            <v>F85JB1S</v>
          </cell>
          <cell r="M3172" t="str">
            <v>Disposed</v>
          </cell>
          <cell r="N3172" t="str">
            <v>INTEGRAL ENERGY</v>
          </cell>
          <cell r="Q3172" t="str">
            <v>Computer System</v>
          </cell>
          <cell r="R3172" t="str">
            <v>Hardware</v>
          </cell>
          <cell r="S3172" t="str">
            <v>Processing unit</v>
          </cell>
          <cell r="T3172" t="str">
            <v>Desktop</v>
          </cell>
          <cell r="U3172" t="str">
            <v>Dell</v>
          </cell>
          <cell r="V3172" t="str">
            <v>GX270</v>
          </cell>
          <cell r="Y3172" t="str">
            <v>08 Dec 2006</v>
          </cell>
          <cell r="AB3172" t="str">
            <v>21 May 2007</v>
          </cell>
          <cell r="AC3172" t="str">
            <v>08 Dec 2006</v>
          </cell>
          <cell r="AD3172" t="str">
            <v>ieassetuser</v>
          </cell>
          <cell r="AE3172" t="str">
            <v>19 May 2008</v>
          </cell>
          <cell r="AH3172" t="str">
            <v>IE23071</v>
          </cell>
          <cell r="AI3172" t="str">
            <v>CRT15</v>
          </cell>
        </row>
        <row r="3173">
          <cell r="A3173" t="str">
            <v>IE17017</v>
          </cell>
          <cell r="B3173" t="str">
            <v>IE17017</v>
          </cell>
          <cell r="C3173" t="str">
            <v>N/A</v>
          </cell>
          <cell r="D3173" t="str">
            <v>N/A</v>
          </cell>
          <cell r="E3173" t="str">
            <v>.</v>
          </cell>
          <cell r="F3173" t="str">
            <v>N/A</v>
          </cell>
          <cell r="G3173" t="str">
            <v>N/A</v>
          </cell>
          <cell r="H3173" t="str">
            <v>N/A</v>
          </cell>
          <cell r="K3173" t="str">
            <v>RE001871742E39zXx4RQ_zBKAAtdcA</v>
          </cell>
          <cell r="L3173" t="str">
            <v>MY0U15544760345ABJ6W</v>
          </cell>
          <cell r="M3173" t="str">
            <v>Disposed</v>
          </cell>
          <cell r="N3173" t="str">
            <v>INTEGRAL ENERGY</v>
          </cell>
          <cell r="Q3173" t="str">
            <v>Monitor</v>
          </cell>
          <cell r="R3173" t="str">
            <v>Hardware</v>
          </cell>
          <cell r="S3173" t="str">
            <v>Monitor</v>
          </cell>
          <cell r="T3173" t="str">
            <v>CRT17</v>
          </cell>
          <cell r="U3173" t="str">
            <v>Dell</v>
          </cell>
          <cell r="V3173" t="str">
            <v>E773S</v>
          </cell>
          <cell r="AC3173" t="str">
            <v>08 Dec 2006</v>
          </cell>
          <cell r="AD3173" t="str">
            <v>Demo</v>
          </cell>
          <cell r="AE3173" t="str">
            <v>08 Dec 2006</v>
          </cell>
        </row>
        <row r="3174">
          <cell r="A3174" t="str">
            <v>IE17020</v>
          </cell>
          <cell r="B3174" t="str">
            <v>IE17020</v>
          </cell>
          <cell r="C3174" t="str">
            <v>Not Dedicated</v>
          </cell>
          <cell r="E3174" t="str">
            <v>.</v>
          </cell>
          <cell r="K3174" t="str">
            <v>RE001871742E39Wnt4RQ4YVEAAvasA</v>
          </cell>
          <cell r="L3174" t="str">
            <v>G75JB1S</v>
          </cell>
          <cell r="M3174" t="str">
            <v>Disposed</v>
          </cell>
          <cell r="N3174" t="str">
            <v>INTEGRAL ENERGY</v>
          </cell>
          <cell r="Q3174" t="str">
            <v>Computer System</v>
          </cell>
          <cell r="R3174" t="str">
            <v>Hardware</v>
          </cell>
          <cell r="S3174" t="str">
            <v>Processing unit</v>
          </cell>
          <cell r="T3174" t="str">
            <v>Desktop</v>
          </cell>
          <cell r="U3174" t="str">
            <v>Dell</v>
          </cell>
          <cell r="V3174" t="str">
            <v>GX270</v>
          </cell>
          <cell r="Y3174" t="str">
            <v>08 Dec 2006</v>
          </cell>
          <cell r="AB3174" t="str">
            <v>21 May 2007</v>
          </cell>
          <cell r="AC3174" t="str">
            <v>08 Dec 2006</v>
          </cell>
          <cell r="AD3174" t="str">
            <v>ieassetuser</v>
          </cell>
          <cell r="AE3174" t="str">
            <v>19 May 2008</v>
          </cell>
        </row>
        <row r="3175">
          <cell r="A3175" t="str">
            <v>IE17022</v>
          </cell>
          <cell r="B3175" t="str">
            <v>IE17022</v>
          </cell>
          <cell r="C3175" t="str">
            <v>Not Dedicated</v>
          </cell>
          <cell r="E3175" t="str">
            <v>.</v>
          </cell>
          <cell r="K3175" t="str">
            <v>RE001871742E39Bnt4RQqz9DAA8qIA</v>
          </cell>
          <cell r="L3175" t="str">
            <v>985JB1S</v>
          </cell>
          <cell r="M3175" t="str">
            <v>Disposed</v>
          </cell>
          <cell r="N3175" t="str">
            <v>INTEGRAL ENERGY</v>
          </cell>
          <cell r="Q3175" t="str">
            <v>Computer System</v>
          </cell>
          <cell r="R3175" t="str">
            <v>Hardware</v>
          </cell>
          <cell r="S3175" t="str">
            <v>Processing unit</v>
          </cell>
          <cell r="T3175" t="str">
            <v>Desktop</v>
          </cell>
          <cell r="U3175" t="str">
            <v>Dell</v>
          </cell>
          <cell r="V3175" t="str">
            <v>GX270</v>
          </cell>
          <cell r="Y3175" t="str">
            <v>08 Dec 2006</v>
          </cell>
          <cell r="AB3175" t="str">
            <v>06 Jun 2007</v>
          </cell>
          <cell r="AC3175" t="str">
            <v>08 Dec 2006</v>
          </cell>
          <cell r="AD3175" t="str">
            <v>edenk</v>
          </cell>
          <cell r="AE3175" t="str">
            <v>21 Jun 2007</v>
          </cell>
          <cell r="AH3175" t="str">
            <v>LC01071</v>
          </cell>
          <cell r="AI3175" t="str">
            <v>LCD17</v>
          </cell>
        </row>
        <row r="3176">
          <cell r="A3176" t="str">
            <v>IE17023</v>
          </cell>
          <cell r="B3176" t="str">
            <v>IE17023</v>
          </cell>
          <cell r="C3176" t="str">
            <v>Not Dedicated</v>
          </cell>
          <cell r="E3176" t="str">
            <v>.</v>
          </cell>
          <cell r="K3176" t="str">
            <v>RE001871742E39cHt4RQotpEAAya0A</v>
          </cell>
          <cell r="L3176" t="str">
            <v>885JB1S</v>
          </cell>
          <cell r="M3176" t="str">
            <v>Disposed</v>
          </cell>
          <cell r="N3176" t="str">
            <v>INTEGRAL ENERGY</v>
          </cell>
          <cell r="Q3176" t="str">
            <v>Computer System</v>
          </cell>
          <cell r="R3176" t="str">
            <v>Hardware</v>
          </cell>
          <cell r="S3176" t="str">
            <v>Processing unit</v>
          </cell>
          <cell r="T3176" t="str">
            <v>Desktop</v>
          </cell>
          <cell r="U3176" t="str">
            <v>Dell</v>
          </cell>
          <cell r="V3176" t="str">
            <v>GX270</v>
          </cell>
          <cell r="Y3176" t="str">
            <v>08 Dec 2006</v>
          </cell>
          <cell r="AB3176" t="str">
            <v>30 Nov 2007</v>
          </cell>
          <cell r="AC3176" t="str">
            <v>08 Dec 2006</v>
          </cell>
          <cell r="AD3176" t="str">
            <v>elsaedyk</v>
          </cell>
          <cell r="AE3176" t="str">
            <v>24 Jun 2010</v>
          </cell>
          <cell r="AJ3176" t="str">
            <v>E773S</v>
          </cell>
        </row>
        <row r="3177">
          <cell r="A3177" t="str">
            <v>IE17024</v>
          </cell>
          <cell r="B3177" t="str">
            <v>IE17024</v>
          </cell>
          <cell r="C3177" t="str">
            <v>Not Dedicated</v>
          </cell>
          <cell r="E3177" t="str">
            <v>.</v>
          </cell>
          <cell r="K3177" t="str">
            <v>RE001871742E39Lnt4RQ5thDAA96YA</v>
          </cell>
          <cell r="L3177" t="str">
            <v>F75JB1S</v>
          </cell>
          <cell r="M3177" t="str">
            <v>Disposed</v>
          </cell>
          <cell r="N3177" t="str">
            <v>INTEGRAL ENERGY</v>
          </cell>
          <cell r="Q3177" t="str">
            <v>Computer System</v>
          </cell>
          <cell r="R3177" t="str">
            <v>Hardware</v>
          </cell>
          <cell r="S3177" t="str">
            <v>Processing unit</v>
          </cell>
          <cell r="T3177" t="str">
            <v>Desktop</v>
          </cell>
          <cell r="U3177" t="str">
            <v>Dell</v>
          </cell>
          <cell r="V3177" t="str">
            <v>GX270</v>
          </cell>
          <cell r="Y3177" t="str">
            <v>08 Dec 2006</v>
          </cell>
          <cell r="AB3177" t="str">
            <v>08 Jun 2007</v>
          </cell>
          <cell r="AC3177" t="str">
            <v>08 Dec 2006</v>
          </cell>
          <cell r="AD3177" t="str">
            <v>edenk</v>
          </cell>
          <cell r="AE3177" t="str">
            <v>21 Jun 2007</v>
          </cell>
          <cell r="AH3177" t="str">
            <v>IE16892</v>
          </cell>
        </row>
        <row r="3178">
          <cell r="A3178" t="str">
            <v>IE17025</v>
          </cell>
          <cell r="B3178" t="str">
            <v>IE17025</v>
          </cell>
          <cell r="C3178" t="str">
            <v>N/A</v>
          </cell>
          <cell r="D3178" t="str">
            <v>N/A</v>
          </cell>
          <cell r="E3178" t="str">
            <v>.</v>
          </cell>
          <cell r="F3178" t="str">
            <v>N/A</v>
          </cell>
          <cell r="G3178" t="str">
            <v>N/A</v>
          </cell>
          <cell r="H3178" t="str">
            <v>N/A</v>
          </cell>
          <cell r="K3178" t="str">
            <v>RE001871742E39jnx4RQ3jlJAAudAA</v>
          </cell>
          <cell r="L3178" t="str">
            <v>MY0U15544760345ABJ6M</v>
          </cell>
          <cell r="M3178" t="str">
            <v>Disposed</v>
          </cell>
          <cell r="N3178" t="str">
            <v>INTEGRAL ENERGY</v>
          </cell>
          <cell r="Q3178" t="str">
            <v>Monitor</v>
          </cell>
          <cell r="R3178" t="str">
            <v>Hardware</v>
          </cell>
          <cell r="S3178" t="str">
            <v>Monitor</v>
          </cell>
          <cell r="T3178" t="str">
            <v>CRT17</v>
          </cell>
          <cell r="U3178" t="str">
            <v>Dell</v>
          </cell>
          <cell r="V3178" t="str">
            <v>E773S</v>
          </cell>
          <cell r="AC3178" t="str">
            <v>08 Dec 2006</v>
          </cell>
          <cell r="AD3178" t="str">
            <v>Demo</v>
          </cell>
          <cell r="AE3178" t="str">
            <v>08 Dec 2006</v>
          </cell>
          <cell r="AJ3178" t="str">
            <v>E773S</v>
          </cell>
        </row>
        <row r="3179">
          <cell r="A3179" t="str">
            <v>IE17026</v>
          </cell>
          <cell r="B3179" t="str">
            <v>IE17026</v>
          </cell>
          <cell r="C3179" t="str">
            <v>Not Dedicated</v>
          </cell>
          <cell r="E3179" t="str">
            <v>.</v>
          </cell>
          <cell r="K3179" t="str">
            <v>RE001871742E39Bnt4RQKEBDAA9aIA</v>
          </cell>
          <cell r="L3179" t="str">
            <v>B75JB1S</v>
          </cell>
          <cell r="M3179" t="str">
            <v>Disposed</v>
          </cell>
          <cell r="N3179" t="str">
            <v>INTEGRAL ENERGY</v>
          </cell>
          <cell r="Q3179" t="str">
            <v>Computer System</v>
          </cell>
          <cell r="R3179" t="str">
            <v>Hardware</v>
          </cell>
          <cell r="S3179" t="str">
            <v>Processing unit</v>
          </cell>
          <cell r="T3179" t="str">
            <v>Desktop</v>
          </cell>
          <cell r="U3179" t="str">
            <v>Dell</v>
          </cell>
          <cell r="V3179" t="str">
            <v>GX270</v>
          </cell>
          <cell r="AB3179" t="str">
            <v>29 May 2007</v>
          </cell>
          <cell r="AC3179" t="str">
            <v>08 Dec 2006</v>
          </cell>
          <cell r="AD3179" t="str">
            <v>ieassetuser</v>
          </cell>
          <cell r="AE3179" t="str">
            <v>19 May 2008</v>
          </cell>
          <cell r="AH3179" t="str">
            <v>IE22142</v>
          </cell>
        </row>
        <row r="3180">
          <cell r="A3180" t="str">
            <v>IE17028</v>
          </cell>
          <cell r="B3180" t="str">
            <v>IE17028</v>
          </cell>
          <cell r="C3180" t="str">
            <v>Not Dedicated</v>
          </cell>
          <cell r="E3180" t="str">
            <v>.</v>
          </cell>
          <cell r="K3180" t="str">
            <v>RE001871742E39cHt4RQH9tEAAzK0A</v>
          </cell>
          <cell r="L3180" t="str">
            <v>775JB1S</v>
          </cell>
          <cell r="M3180" t="str">
            <v>Disposed</v>
          </cell>
          <cell r="N3180" t="str">
            <v>INTEGRAL ENERGY</v>
          </cell>
          <cell r="Q3180" t="str">
            <v>Computer System</v>
          </cell>
          <cell r="R3180" t="str">
            <v>Hardware</v>
          </cell>
          <cell r="S3180" t="str">
            <v>Processing unit</v>
          </cell>
          <cell r="T3180" t="str">
            <v>Desktop</v>
          </cell>
          <cell r="U3180" t="str">
            <v>Dell</v>
          </cell>
          <cell r="V3180" t="str">
            <v>GX270</v>
          </cell>
          <cell r="Y3180" t="str">
            <v>08 Dec 2006</v>
          </cell>
          <cell r="AB3180" t="str">
            <v>21 May 2007</v>
          </cell>
          <cell r="AC3180" t="str">
            <v>08 Dec 2006</v>
          </cell>
          <cell r="AD3180" t="str">
            <v>ieassetuser</v>
          </cell>
          <cell r="AE3180" t="str">
            <v>19 May 2008</v>
          </cell>
          <cell r="AH3180" t="str">
            <v>IE17029</v>
          </cell>
          <cell r="AI3180" t="str">
            <v>CRT17</v>
          </cell>
          <cell r="AJ3180" t="str">
            <v>E773S</v>
          </cell>
        </row>
        <row r="3181">
          <cell r="A3181" t="str">
            <v>IE17029</v>
          </cell>
          <cell r="B3181" t="str">
            <v>IE17029</v>
          </cell>
          <cell r="C3181" t="str">
            <v>N/A</v>
          </cell>
          <cell r="D3181" t="str">
            <v>N/A</v>
          </cell>
          <cell r="E3181" t="str">
            <v>.</v>
          </cell>
          <cell r="F3181" t="str">
            <v>N/A</v>
          </cell>
          <cell r="G3181" t="str">
            <v>N/A</v>
          </cell>
          <cell r="H3181" t="str">
            <v>N/A</v>
          </cell>
          <cell r="K3181" t="str">
            <v>RE001871742E39#Id4RQDNB1AA0h8B</v>
          </cell>
          <cell r="L3181" t="str">
            <v>MY0U155447603455BJ21</v>
          </cell>
          <cell r="M3181" t="str">
            <v>Disposed</v>
          </cell>
          <cell r="N3181" t="str">
            <v>INTEGRAL ENERGY</v>
          </cell>
          <cell r="Q3181" t="str">
            <v>Monitor</v>
          </cell>
          <cell r="R3181" t="str">
            <v>Hardware</v>
          </cell>
          <cell r="S3181" t="str">
            <v>Monitor</v>
          </cell>
          <cell r="T3181" t="str">
            <v>CRT17</v>
          </cell>
          <cell r="U3181" t="str">
            <v>Dell</v>
          </cell>
          <cell r="V3181" t="str">
            <v>E773S</v>
          </cell>
          <cell r="AB3181" t="str">
            <v>30 Dec 2007</v>
          </cell>
          <cell r="AC3181" t="str">
            <v>08 Dec 2006</v>
          </cell>
          <cell r="AD3181" t="str">
            <v>dunsirea</v>
          </cell>
          <cell r="AE3181" t="str">
            <v>21 May 2008</v>
          </cell>
        </row>
        <row r="3182">
          <cell r="A3182" t="str">
            <v>IE17030</v>
          </cell>
          <cell r="B3182" t="str">
            <v>IE17030</v>
          </cell>
          <cell r="C3182" t="str">
            <v>Not Dedicated</v>
          </cell>
          <cell r="E3182" t="str">
            <v>.</v>
          </cell>
          <cell r="K3182" t="str">
            <v>RE001871742E392Xp4RQa45CAAZp4A</v>
          </cell>
          <cell r="L3182" t="str">
            <v>685JB1S</v>
          </cell>
          <cell r="M3182" t="str">
            <v>Disposed</v>
          </cell>
          <cell r="N3182" t="str">
            <v>INTEGRAL ENERGY</v>
          </cell>
          <cell r="Q3182" t="str">
            <v>Computer System</v>
          </cell>
          <cell r="R3182" t="str">
            <v>Hardware</v>
          </cell>
          <cell r="S3182" t="str">
            <v>Processing unit</v>
          </cell>
          <cell r="T3182" t="str">
            <v>Desktop</v>
          </cell>
          <cell r="U3182" t="str">
            <v>Dell</v>
          </cell>
          <cell r="V3182" t="str">
            <v>GX270</v>
          </cell>
          <cell r="Y3182" t="str">
            <v>08 Dec 2006</v>
          </cell>
          <cell r="AB3182" t="str">
            <v>21 May 2007</v>
          </cell>
          <cell r="AC3182" t="str">
            <v>08 Dec 2006</v>
          </cell>
          <cell r="AD3182" t="str">
            <v>squired</v>
          </cell>
          <cell r="AE3182" t="str">
            <v>20 Feb 2008</v>
          </cell>
        </row>
        <row r="3183">
          <cell r="A3183" t="str">
            <v>IE17031</v>
          </cell>
          <cell r="B3183" t="str">
            <v>IE17031</v>
          </cell>
          <cell r="C3183" t="str">
            <v>N/A</v>
          </cell>
          <cell r="D3183" t="str">
            <v>N/A</v>
          </cell>
          <cell r="E3183" t="str">
            <v>.</v>
          </cell>
          <cell r="F3183" t="str">
            <v>N/A</v>
          </cell>
          <cell r="G3183" t="str">
            <v>N/A</v>
          </cell>
          <cell r="H3183" t="str">
            <v>N/A</v>
          </cell>
          <cell r="K3183" t="str">
            <v>RE001871742E39#Id4RQidB1AA1R8B</v>
          </cell>
          <cell r="L3183" t="str">
            <v>MY0U15544760345ABJ2K</v>
          </cell>
          <cell r="M3183" t="str">
            <v>Disposed</v>
          </cell>
          <cell r="N3183" t="str">
            <v>INTEGRAL ENERGY</v>
          </cell>
          <cell r="Q3183" t="str">
            <v>Monitor</v>
          </cell>
          <cell r="R3183" t="str">
            <v>Hardware</v>
          </cell>
          <cell r="S3183" t="str">
            <v>Monitor</v>
          </cell>
          <cell r="T3183" t="str">
            <v>CRT17</v>
          </cell>
          <cell r="U3183" t="str">
            <v>Dell</v>
          </cell>
          <cell r="V3183" t="str">
            <v>E773S</v>
          </cell>
          <cell r="X3183" t="str">
            <v>07 Sep 2007</v>
          </cell>
          <cell r="AB3183" t="str">
            <v>10 May 2012</v>
          </cell>
          <cell r="AC3183" t="str">
            <v>08 Dec 2006</v>
          </cell>
          <cell r="AD3183" t="str">
            <v>edenk</v>
          </cell>
          <cell r="AE3183" t="str">
            <v>13 Sep 2007</v>
          </cell>
        </row>
        <row r="3184">
          <cell r="A3184" t="str">
            <v>IE17032</v>
          </cell>
          <cell r="B3184" t="str">
            <v>IE17032</v>
          </cell>
          <cell r="C3184" t="str">
            <v>Not Dedicated</v>
          </cell>
          <cell r="E3184" t="str">
            <v>.</v>
          </cell>
          <cell r="K3184" t="str">
            <v>RE001871742E39cHt4RQjNtEAAz60A</v>
          </cell>
          <cell r="L3184" t="str">
            <v>785JB1S</v>
          </cell>
          <cell r="M3184" t="str">
            <v>Disposed</v>
          </cell>
          <cell r="N3184" t="str">
            <v>INTEGRAL ENERGY</v>
          </cell>
          <cell r="Q3184" t="str">
            <v>Computer System</v>
          </cell>
          <cell r="R3184" t="str">
            <v>Hardware</v>
          </cell>
          <cell r="S3184" t="str">
            <v>Processing unit</v>
          </cell>
          <cell r="T3184" t="str">
            <v>Desktop</v>
          </cell>
          <cell r="U3184" t="str">
            <v>Dell</v>
          </cell>
          <cell r="V3184" t="str">
            <v>GX270</v>
          </cell>
          <cell r="Y3184" t="str">
            <v>08 Dec 2006</v>
          </cell>
          <cell r="AB3184" t="str">
            <v>21 May 2007</v>
          </cell>
          <cell r="AC3184" t="str">
            <v>08 Dec 2006</v>
          </cell>
          <cell r="AD3184" t="str">
            <v>ieassetuser</v>
          </cell>
          <cell r="AE3184" t="str">
            <v>19 May 2008</v>
          </cell>
          <cell r="AJ3184" t="str">
            <v>E177FP</v>
          </cell>
        </row>
        <row r="3185">
          <cell r="A3185" t="str">
            <v>IE17033</v>
          </cell>
          <cell r="B3185" t="str">
            <v>IE17033</v>
          </cell>
          <cell r="C3185" t="str">
            <v>N/A</v>
          </cell>
          <cell r="D3185" t="str">
            <v>N/A</v>
          </cell>
          <cell r="E3185" t="str">
            <v>.</v>
          </cell>
          <cell r="F3185" t="str">
            <v>N/A</v>
          </cell>
          <cell r="G3185" t="str">
            <v>N/A</v>
          </cell>
          <cell r="H3185" t="str">
            <v>N/A</v>
          </cell>
          <cell r="K3185" t="str">
            <v>RE001871742E39_3x4RQTPRKAASt0A</v>
          </cell>
          <cell r="L3185" t="str">
            <v>MY0U15544760345ABJAX</v>
          </cell>
          <cell r="M3185" t="str">
            <v>Disposed</v>
          </cell>
          <cell r="N3185" t="str">
            <v>INTEGRAL ENERGY</v>
          </cell>
          <cell r="Q3185" t="str">
            <v>Monitor</v>
          </cell>
          <cell r="R3185" t="str">
            <v>Hardware</v>
          </cell>
          <cell r="S3185" t="str">
            <v>Monitor</v>
          </cell>
          <cell r="T3185" t="str">
            <v>CRT17</v>
          </cell>
          <cell r="U3185" t="str">
            <v>Dell</v>
          </cell>
          <cell r="V3185" t="str">
            <v>E773S</v>
          </cell>
          <cell r="X3185" t="str">
            <v>07 Sep 2007</v>
          </cell>
          <cell r="AB3185" t="str">
            <v>10 May 2012</v>
          </cell>
          <cell r="AC3185" t="str">
            <v>08 Dec 2006</v>
          </cell>
          <cell r="AD3185" t="str">
            <v>edenk</v>
          </cell>
          <cell r="AE3185" t="str">
            <v>13 Sep 2007</v>
          </cell>
        </row>
        <row r="3186">
          <cell r="A3186" t="str">
            <v>IE17034</v>
          </cell>
          <cell r="B3186" t="str">
            <v>IE17034</v>
          </cell>
          <cell r="C3186" t="str">
            <v>Not Dedicated</v>
          </cell>
          <cell r="E3186" t="str">
            <v>.</v>
          </cell>
          <cell r="K3186" t="str">
            <v>RE001871742E39#nt4RQvfZGAA_LwA</v>
          </cell>
          <cell r="L3186" t="str">
            <v>J95JB1S</v>
          </cell>
          <cell r="M3186" t="str">
            <v>Disposed</v>
          </cell>
          <cell r="N3186" t="str">
            <v>INTEGRAL ENERGY</v>
          </cell>
          <cell r="Q3186" t="str">
            <v>Computer System</v>
          </cell>
          <cell r="R3186" t="str">
            <v>Hardware</v>
          </cell>
          <cell r="S3186" t="str">
            <v>Processing unit</v>
          </cell>
          <cell r="T3186" t="str">
            <v>Desktop</v>
          </cell>
          <cell r="U3186" t="str">
            <v>Dell</v>
          </cell>
          <cell r="V3186" t="str">
            <v>GX270</v>
          </cell>
          <cell r="Y3186" t="str">
            <v>08 Dec 2006</v>
          </cell>
          <cell r="AB3186" t="str">
            <v>29 May 2007</v>
          </cell>
          <cell r="AC3186" t="str">
            <v>08 Dec 2006</v>
          </cell>
          <cell r="AD3186" t="str">
            <v>ieassetuser</v>
          </cell>
          <cell r="AE3186" t="str">
            <v>19 May 2008</v>
          </cell>
          <cell r="AH3186" t="str">
            <v>IE22586</v>
          </cell>
          <cell r="AJ3186" t="str">
            <v>2001FP</v>
          </cell>
        </row>
        <row r="3187">
          <cell r="A3187" t="str">
            <v>IE17035</v>
          </cell>
          <cell r="B3187" t="str">
            <v>IE17035</v>
          </cell>
          <cell r="C3187" t="str">
            <v>Not Dedicated</v>
          </cell>
          <cell r="E3187" t="str">
            <v>.</v>
          </cell>
          <cell r="K3187" t="str">
            <v>RE001871742E397nt4RQu8dGAAlLsA</v>
          </cell>
          <cell r="L3187" t="str">
            <v>385JB1S</v>
          </cell>
          <cell r="M3187" t="str">
            <v>Disposed</v>
          </cell>
          <cell r="N3187" t="str">
            <v>INTEGRAL ENERGY</v>
          </cell>
          <cell r="Q3187" t="str">
            <v>Computer System</v>
          </cell>
          <cell r="R3187" t="str">
            <v>Hardware</v>
          </cell>
          <cell r="S3187" t="str">
            <v>Processing unit</v>
          </cell>
          <cell r="T3187" t="str">
            <v>Desktop</v>
          </cell>
          <cell r="U3187" t="str">
            <v>Dell</v>
          </cell>
          <cell r="V3187" t="str">
            <v>GX270</v>
          </cell>
          <cell r="Y3187" t="str">
            <v>08 Dec 2006</v>
          </cell>
          <cell r="AB3187" t="str">
            <v>21 May 2007</v>
          </cell>
          <cell r="AC3187" t="str">
            <v>08 Dec 2006</v>
          </cell>
          <cell r="AD3187" t="str">
            <v>ieassetuser</v>
          </cell>
          <cell r="AE3187" t="str">
            <v>19 May 2008</v>
          </cell>
          <cell r="AH3187" t="str">
            <v>IE17036</v>
          </cell>
          <cell r="AI3187" t="str">
            <v>CRT17</v>
          </cell>
          <cell r="AJ3187" t="str">
            <v>E177FP</v>
          </cell>
        </row>
        <row r="3188">
          <cell r="A3188" t="str">
            <v>IE17036</v>
          </cell>
          <cell r="B3188" t="str">
            <v>IE17036</v>
          </cell>
          <cell r="C3188" t="str">
            <v>N/A</v>
          </cell>
          <cell r="D3188" t="str">
            <v>N/A</v>
          </cell>
          <cell r="E3188" t="str">
            <v>.</v>
          </cell>
          <cell r="F3188" t="str">
            <v>N/A</v>
          </cell>
          <cell r="G3188" t="str">
            <v>N/A</v>
          </cell>
          <cell r="H3188" t="str">
            <v>N/A</v>
          </cell>
          <cell r="K3188" t="str">
            <v>RE001871742E39TcWuRQQLM9AQeS4D</v>
          </cell>
          <cell r="L3188" t="str">
            <v>MY0U15544760345ABJBW</v>
          </cell>
          <cell r="M3188" t="str">
            <v>Disposed</v>
          </cell>
          <cell r="N3188" t="str">
            <v>INTEGRAL ENERGY</v>
          </cell>
          <cell r="Q3188" t="str">
            <v>Monitor</v>
          </cell>
          <cell r="R3188" t="str">
            <v>Hardware</v>
          </cell>
          <cell r="S3188" t="str">
            <v>Monitor</v>
          </cell>
          <cell r="T3188" t="str">
            <v>CRT17</v>
          </cell>
          <cell r="U3188" t="str">
            <v>Dell</v>
          </cell>
          <cell r="V3188" t="str">
            <v>E771P</v>
          </cell>
          <cell r="X3188" t="str">
            <v>07 Sep 2007</v>
          </cell>
          <cell r="AB3188" t="str">
            <v>10 May 2012</v>
          </cell>
          <cell r="AC3188" t="str">
            <v>18 Jan 2007</v>
          </cell>
          <cell r="AD3188" t="str">
            <v>edenk</v>
          </cell>
          <cell r="AE3188" t="str">
            <v>13 Sep 2007</v>
          </cell>
        </row>
        <row r="3189">
          <cell r="A3189" t="str">
            <v>IE17037</v>
          </cell>
          <cell r="B3189" t="str">
            <v>IE17037</v>
          </cell>
          <cell r="C3189" t="str">
            <v>Not Dedicated</v>
          </cell>
          <cell r="E3189" t="str">
            <v>.</v>
          </cell>
          <cell r="K3189" t="str">
            <v>RE001871742E39#nt4RQK_dGAA_7wA</v>
          </cell>
          <cell r="L3189" t="str">
            <v>495JB1S</v>
          </cell>
          <cell r="M3189" t="str">
            <v>Disposed</v>
          </cell>
          <cell r="N3189" t="str">
            <v>INTEGRAL ENERGY</v>
          </cell>
          <cell r="Q3189" t="str">
            <v>Computer System</v>
          </cell>
          <cell r="R3189" t="str">
            <v>Hardware</v>
          </cell>
          <cell r="S3189" t="str">
            <v>Processing unit</v>
          </cell>
          <cell r="T3189" t="str">
            <v>Desktop</v>
          </cell>
          <cell r="U3189" t="str">
            <v>Dell</v>
          </cell>
          <cell r="V3189" t="str">
            <v>GX270</v>
          </cell>
          <cell r="Y3189" t="str">
            <v>08 Dec 2006</v>
          </cell>
          <cell r="AB3189" t="str">
            <v>21 May 2007</v>
          </cell>
          <cell r="AC3189" t="str">
            <v>08 Dec 2006</v>
          </cell>
          <cell r="AD3189" t="str">
            <v>ieassetuser</v>
          </cell>
          <cell r="AE3189" t="str">
            <v>19 May 2008</v>
          </cell>
          <cell r="AH3189" t="str">
            <v>IE17038</v>
          </cell>
          <cell r="AJ3189" t="str">
            <v>E773S</v>
          </cell>
        </row>
        <row r="3190">
          <cell r="A3190" t="str">
            <v>IE17038</v>
          </cell>
          <cell r="B3190" t="str">
            <v>IE17038</v>
          </cell>
          <cell r="C3190" t="str">
            <v>N/A</v>
          </cell>
          <cell r="D3190" t="str">
            <v>N/A</v>
          </cell>
          <cell r="E3190" t="str">
            <v>.</v>
          </cell>
          <cell r="F3190" t="str">
            <v>N/A</v>
          </cell>
          <cell r="G3190" t="str">
            <v>N/A</v>
          </cell>
          <cell r="H3190" t="str">
            <v>N/A</v>
          </cell>
          <cell r="K3190" t="str">
            <v>RE001871742E39mii9RQPzcbAAB7EA</v>
          </cell>
          <cell r="L3190" t="str">
            <v>MY0U15544760345ABJ7E</v>
          </cell>
          <cell r="M3190" t="str">
            <v>Disposed</v>
          </cell>
          <cell r="N3190" t="str">
            <v>INTEGRAL ENERGY</v>
          </cell>
          <cell r="Q3190" t="str">
            <v>Monitor</v>
          </cell>
          <cell r="Y3190" t="str">
            <v>29 Jan 2007</v>
          </cell>
          <cell r="AB3190" t="str">
            <v>30 Dec 2007</v>
          </cell>
          <cell r="AC3190" t="str">
            <v>29 Jan 2007</v>
          </cell>
          <cell r="AD3190" t="str">
            <v>ieassetuser</v>
          </cell>
          <cell r="AE3190" t="str">
            <v>21 May 2008</v>
          </cell>
        </row>
        <row r="3191">
          <cell r="A3191" t="str">
            <v>IE17039</v>
          </cell>
          <cell r="B3191" t="str">
            <v>IE17039</v>
          </cell>
          <cell r="C3191" t="str">
            <v>Not Dedicated</v>
          </cell>
          <cell r="E3191" t="str">
            <v>.</v>
          </cell>
          <cell r="K3191" t="str">
            <v>RE001871742E392Xp4RQ6I5CAAaZ4A</v>
          </cell>
          <cell r="L3191" t="str">
            <v>195JB1S</v>
          </cell>
          <cell r="M3191" t="str">
            <v>Disposed</v>
          </cell>
          <cell r="N3191" t="str">
            <v>INTEGRAL ENERGY</v>
          </cell>
          <cell r="Q3191" t="str">
            <v>Computer System</v>
          </cell>
          <cell r="R3191" t="str">
            <v>Hardware</v>
          </cell>
          <cell r="S3191" t="str">
            <v>Processing unit</v>
          </cell>
          <cell r="T3191" t="str">
            <v>Desktop</v>
          </cell>
          <cell r="U3191" t="str">
            <v>Dell</v>
          </cell>
          <cell r="V3191" t="str">
            <v>GX270</v>
          </cell>
          <cell r="Y3191" t="str">
            <v>08 Dec 2006</v>
          </cell>
          <cell r="AB3191" t="str">
            <v>21 May 2007</v>
          </cell>
          <cell r="AC3191" t="str">
            <v>08 Dec 2006</v>
          </cell>
          <cell r="AD3191" t="str">
            <v>squired</v>
          </cell>
          <cell r="AE3191" t="str">
            <v>20 Feb 2008</v>
          </cell>
          <cell r="AH3191" t="str">
            <v>IE17040</v>
          </cell>
          <cell r="AJ3191" t="str">
            <v>E773S</v>
          </cell>
        </row>
        <row r="3192">
          <cell r="A3192" t="str">
            <v>IE17040</v>
          </cell>
          <cell r="B3192" t="str">
            <v>IE17040</v>
          </cell>
          <cell r="C3192" t="str">
            <v>N/A</v>
          </cell>
          <cell r="D3192" t="str">
            <v>N/A</v>
          </cell>
          <cell r="E3192" t="str">
            <v>.</v>
          </cell>
          <cell r="F3192" t="str">
            <v>N/A</v>
          </cell>
          <cell r="G3192" t="str">
            <v>N/A</v>
          </cell>
          <cell r="H3192" t="str">
            <v>N/A</v>
          </cell>
          <cell r="K3192" t="str">
            <v>RE001871742E39_3x4RQyPRKAATd0A</v>
          </cell>
          <cell r="L3192" t="str">
            <v>MY0U15544760345ABJ2M</v>
          </cell>
          <cell r="M3192" t="str">
            <v>Disposed</v>
          </cell>
          <cell r="N3192" t="str">
            <v>INTEGRAL ENERGY</v>
          </cell>
          <cell r="Q3192" t="str">
            <v>Monitor</v>
          </cell>
          <cell r="Y3192" t="str">
            <v>08 Dec 2006</v>
          </cell>
          <cell r="AB3192" t="str">
            <v>30 Dec 2007</v>
          </cell>
          <cell r="AC3192" t="str">
            <v>08 Dec 2006</v>
          </cell>
          <cell r="AD3192" t="str">
            <v>ieassetuser</v>
          </cell>
          <cell r="AE3192" t="str">
            <v>21 May 2008</v>
          </cell>
        </row>
        <row r="3193">
          <cell r="A3193" t="str">
            <v>IE17041</v>
          </cell>
          <cell r="B3193" t="str">
            <v>IE17041</v>
          </cell>
          <cell r="C3193" t="str">
            <v>Not Dedicated</v>
          </cell>
          <cell r="E3193" t="str">
            <v>.</v>
          </cell>
          <cell r="K3193" t="str">
            <v>RE001871742E39cHt4RQCdxEAA0q0A</v>
          </cell>
          <cell r="L3193" t="str">
            <v>185JB1S</v>
          </cell>
          <cell r="M3193" t="str">
            <v>Disposed</v>
          </cell>
          <cell r="N3193" t="str">
            <v>INTEGRAL ENERGY</v>
          </cell>
          <cell r="Q3193" t="str">
            <v>Computer System</v>
          </cell>
          <cell r="R3193" t="str">
            <v>Hardware</v>
          </cell>
          <cell r="S3193" t="str">
            <v>Processing unit</v>
          </cell>
          <cell r="T3193" t="str">
            <v>Desktop</v>
          </cell>
          <cell r="U3193" t="str">
            <v>Dell</v>
          </cell>
          <cell r="V3193" t="str">
            <v>GX270</v>
          </cell>
          <cell r="Y3193" t="str">
            <v>08 Dec 2006</v>
          </cell>
          <cell r="AB3193" t="str">
            <v>29 May 2007</v>
          </cell>
          <cell r="AC3193" t="str">
            <v>08 Dec 2006</v>
          </cell>
          <cell r="AD3193" t="str">
            <v>ieassetuser</v>
          </cell>
          <cell r="AE3193" t="str">
            <v>19 May 2008</v>
          </cell>
          <cell r="AH3193" t="str">
            <v>IE17063</v>
          </cell>
          <cell r="AI3193" t="str">
            <v>CRT17</v>
          </cell>
        </row>
        <row r="3194">
          <cell r="A3194" t="str">
            <v>IE17042</v>
          </cell>
          <cell r="B3194" t="str">
            <v>IE17042</v>
          </cell>
          <cell r="C3194" t="str">
            <v>N/A</v>
          </cell>
          <cell r="D3194" t="str">
            <v>N/A</v>
          </cell>
          <cell r="E3194" t="str">
            <v>.</v>
          </cell>
          <cell r="F3194" t="str">
            <v>N/A</v>
          </cell>
          <cell r="G3194" t="str">
            <v>N/A</v>
          </cell>
          <cell r="H3194" t="str">
            <v>N/A</v>
          </cell>
          <cell r="K3194" t="str">
            <v>RE001871742E39znx4RQyjFKAAutcA</v>
          </cell>
          <cell r="L3194" t="str">
            <v>MY0U15544760345ABJBX</v>
          </cell>
          <cell r="M3194" t="str">
            <v>Disposed</v>
          </cell>
          <cell r="N3194" t="str">
            <v>INTEGRAL ENERGY</v>
          </cell>
          <cell r="Q3194" t="str">
            <v>Monitor</v>
          </cell>
          <cell r="R3194" t="str">
            <v>Hardware</v>
          </cell>
          <cell r="S3194" t="str">
            <v>Monitor</v>
          </cell>
          <cell r="T3194" t="str">
            <v>CRT17</v>
          </cell>
          <cell r="U3194" t="str">
            <v>Dell</v>
          </cell>
          <cell r="V3194" t="str">
            <v>E773S</v>
          </cell>
          <cell r="AC3194" t="str">
            <v>08 Dec 2006</v>
          </cell>
          <cell r="AD3194" t="str">
            <v>Demo</v>
          </cell>
          <cell r="AE3194" t="str">
            <v>08 Dec 2006</v>
          </cell>
          <cell r="AJ3194" t="str">
            <v>2001FP</v>
          </cell>
        </row>
        <row r="3195">
          <cell r="A3195" t="str">
            <v>IE17043</v>
          </cell>
          <cell r="B3195" t="str">
            <v>IE17043</v>
          </cell>
          <cell r="C3195" t="str">
            <v>Not Dedicated</v>
          </cell>
          <cell r="E3195" t="str">
            <v>.</v>
          </cell>
          <cell r="K3195" t="str">
            <v>RE001871742E397nt4RQN8hGAAmLsA</v>
          </cell>
          <cell r="L3195" t="str">
            <v>G95JB1S</v>
          </cell>
          <cell r="M3195" t="str">
            <v>Disposed</v>
          </cell>
          <cell r="N3195" t="str">
            <v>INTEGRAL ENERGY</v>
          </cell>
          <cell r="Q3195" t="str">
            <v>Computer System</v>
          </cell>
          <cell r="R3195" t="str">
            <v>Hardware</v>
          </cell>
          <cell r="S3195" t="str">
            <v>Processing unit</v>
          </cell>
          <cell r="T3195" t="str">
            <v>Desktop</v>
          </cell>
          <cell r="U3195" t="str">
            <v>Dell</v>
          </cell>
          <cell r="V3195" t="str">
            <v>GX270</v>
          </cell>
          <cell r="Y3195" t="str">
            <v>08 Dec 2006</v>
          </cell>
          <cell r="AB3195" t="str">
            <v>21 May 2007</v>
          </cell>
          <cell r="AC3195" t="str">
            <v>08 Dec 2006</v>
          </cell>
          <cell r="AD3195" t="str">
            <v>ieassetuser</v>
          </cell>
          <cell r="AE3195" t="str">
            <v>19 May 2008</v>
          </cell>
          <cell r="AH3195" t="str">
            <v>LC01753</v>
          </cell>
          <cell r="AI3195" t="str">
            <v>LCD17</v>
          </cell>
          <cell r="AJ3195" t="str">
            <v>E771P</v>
          </cell>
        </row>
        <row r="3196">
          <cell r="A3196" t="str">
            <v>IE17044</v>
          </cell>
          <cell r="B3196" t="str">
            <v>IE17044</v>
          </cell>
          <cell r="C3196" t="str">
            <v>Not Dedicated</v>
          </cell>
          <cell r="E3196" t="str">
            <v>.</v>
          </cell>
          <cell r="K3196" t="str">
            <v>RE001871742E392Xp4RQVY9CAAbJ4A</v>
          </cell>
          <cell r="L3196" t="str">
            <v>2B5JB1S</v>
          </cell>
          <cell r="M3196" t="str">
            <v>Disposed</v>
          </cell>
          <cell r="N3196" t="str">
            <v>INTEGRAL ENERGY</v>
          </cell>
          <cell r="Q3196" t="str">
            <v>Computer System</v>
          </cell>
          <cell r="R3196" t="str">
            <v>Hardware</v>
          </cell>
          <cell r="S3196" t="str">
            <v>Processing unit</v>
          </cell>
          <cell r="T3196" t="str">
            <v>Desktop</v>
          </cell>
          <cell r="U3196" t="str">
            <v>Dell</v>
          </cell>
          <cell r="V3196" t="str">
            <v>GX270</v>
          </cell>
          <cell r="Y3196" t="str">
            <v>08 Dec 2006</v>
          </cell>
          <cell r="AB3196" t="str">
            <v>21 May 2007</v>
          </cell>
          <cell r="AC3196" t="str">
            <v>08 Dec 2006</v>
          </cell>
          <cell r="AD3196" t="str">
            <v>squired</v>
          </cell>
          <cell r="AE3196" t="str">
            <v>20 Feb 2008</v>
          </cell>
        </row>
        <row r="3197">
          <cell r="A3197" t="str">
            <v>IE17045</v>
          </cell>
          <cell r="B3197" t="str">
            <v>IE17045</v>
          </cell>
          <cell r="C3197" t="str">
            <v>N/A</v>
          </cell>
          <cell r="D3197" t="str">
            <v>N/A</v>
          </cell>
          <cell r="E3197" t="str">
            <v>.</v>
          </cell>
          <cell r="F3197" t="str">
            <v>N/A</v>
          </cell>
          <cell r="G3197" t="str">
            <v>N/A</v>
          </cell>
          <cell r="H3197" t="str">
            <v>N/A</v>
          </cell>
          <cell r="K3197" t="str">
            <v>RE001871742E39fciuRQmyZKAQt2YD</v>
          </cell>
          <cell r="L3197" t="str">
            <v>MY0U15544760345ABJB3</v>
          </cell>
          <cell r="M3197" t="str">
            <v>Disposed</v>
          </cell>
          <cell r="N3197" t="str">
            <v>INTEGRAL ENERGY</v>
          </cell>
          <cell r="Q3197" t="str">
            <v>Monitor</v>
          </cell>
          <cell r="R3197" t="str">
            <v>Hardware</v>
          </cell>
          <cell r="S3197" t="str">
            <v>Monitor</v>
          </cell>
          <cell r="T3197" t="str">
            <v>CRT17</v>
          </cell>
          <cell r="U3197" t="str">
            <v>Dell</v>
          </cell>
          <cell r="V3197" t="str">
            <v>E771P</v>
          </cell>
          <cell r="AB3197" t="str">
            <v>23 Apr 2007</v>
          </cell>
          <cell r="AC3197" t="str">
            <v>18 Jan 2007</v>
          </cell>
          <cell r="AD3197" t="str">
            <v>edenk</v>
          </cell>
          <cell r="AE3197" t="str">
            <v>09 Jul 2007</v>
          </cell>
          <cell r="AJ3197" t="str">
            <v>2001FP</v>
          </cell>
        </row>
        <row r="3198">
          <cell r="A3198" t="str">
            <v>IE17046</v>
          </cell>
          <cell r="B3198" t="str">
            <v>IE17046</v>
          </cell>
          <cell r="C3198" t="str">
            <v>Not Dedicated</v>
          </cell>
          <cell r="E3198" t="str">
            <v>.</v>
          </cell>
          <cell r="K3198" t="str">
            <v>RE001871742E39cHt4RQdtxEAA1a0A</v>
          </cell>
          <cell r="L3198" t="str">
            <v>J75JB1S</v>
          </cell>
          <cell r="M3198" t="str">
            <v>Disposed</v>
          </cell>
          <cell r="N3198" t="str">
            <v>INTEGRAL ENERGY</v>
          </cell>
          <cell r="Q3198" t="str">
            <v>Computer System</v>
          </cell>
          <cell r="R3198" t="str">
            <v>Hardware</v>
          </cell>
          <cell r="S3198" t="str">
            <v>Processing unit</v>
          </cell>
          <cell r="T3198" t="str">
            <v>Desktop</v>
          </cell>
          <cell r="U3198" t="str">
            <v>Dell</v>
          </cell>
          <cell r="V3198" t="str">
            <v>GX270</v>
          </cell>
          <cell r="Y3198" t="str">
            <v>08 Dec 2006</v>
          </cell>
          <cell r="AB3198" t="str">
            <v>21 May 2007</v>
          </cell>
          <cell r="AC3198" t="str">
            <v>08 Dec 2006</v>
          </cell>
          <cell r="AD3198" t="str">
            <v>ieassetuser</v>
          </cell>
          <cell r="AE3198" t="str">
            <v>19 May 2008</v>
          </cell>
          <cell r="AH3198" t="str">
            <v>IE24223</v>
          </cell>
        </row>
        <row r="3199">
          <cell r="A3199" t="str">
            <v>IE17048</v>
          </cell>
          <cell r="B3199" t="str">
            <v>IE17048</v>
          </cell>
          <cell r="C3199" t="str">
            <v>Not Dedicated</v>
          </cell>
          <cell r="E3199" t="str">
            <v>.</v>
          </cell>
          <cell r="K3199" t="str">
            <v>RE001871742E397nt4RQxMhGAAnLsA</v>
          </cell>
          <cell r="L3199" t="str">
            <v>995JB1S</v>
          </cell>
          <cell r="M3199" t="str">
            <v>Disposed</v>
          </cell>
          <cell r="N3199" t="str">
            <v>INTEGRAL ENERGY</v>
          </cell>
          <cell r="Q3199" t="str">
            <v>Computer System</v>
          </cell>
          <cell r="R3199" t="str">
            <v>Hardware</v>
          </cell>
          <cell r="S3199" t="str">
            <v>Processing unit</v>
          </cell>
          <cell r="T3199" t="str">
            <v>Desktop</v>
          </cell>
          <cell r="U3199" t="str">
            <v>Dell</v>
          </cell>
          <cell r="V3199" t="str">
            <v>GX270</v>
          </cell>
          <cell r="Y3199" t="str">
            <v>08 Dec 2006</v>
          </cell>
          <cell r="AB3199" t="str">
            <v>21 May 2007</v>
          </cell>
          <cell r="AC3199" t="str">
            <v>08 Dec 2006</v>
          </cell>
          <cell r="AD3199" t="str">
            <v>ieassetuser</v>
          </cell>
          <cell r="AE3199" t="str">
            <v>19 May 2008</v>
          </cell>
          <cell r="AH3199" t="str">
            <v>IE01056</v>
          </cell>
          <cell r="AI3199" t="str">
            <v>CRT17</v>
          </cell>
        </row>
        <row r="3200">
          <cell r="A3200" t="str">
            <v>IE17049</v>
          </cell>
          <cell r="B3200" t="str">
            <v>IE17049</v>
          </cell>
          <cell r="C3200" t="str">
            <v>N/A</v>
          </cell>
          <cell r="D3200" t="str">
            <v>N/A</v>
          </cell>
          <cell r="E3200" t="str">
            <v>.</v>
          </cell>
          <cell r="F3200" t="str">
            <v>N/A</v>
          </cell>
          <cell r="G3200" t="str">
            <v>N/A</v>
          </cell>
          <cell r="H3200" t="str">
            <v>N/A</v>
          </cell>
          <cell r="K3200" t="str">
            <v>RE001871742E39znx4RQRzJKAAvdcA</v>
          </cell>
          <cell r="L3200" t="str">
            <v>MY0U15544760345ABJ59</v>
          </cell>
          <cell r="M3200" t="str">
            <v>Disposed</v>
          </cell>
          <cell r="N3200" t="str">
            <v>INTEGRAL ENERGY</v>
          </cell>
          <cell r="Q3200" t="str">
            <v>Monitor</v>
          </cell>
          <cell r="R3200" t="str">
            <v>Hardware</v>
          </cell>
          <cell r="S3200" t="str">
            <v>Monitor</v>
          </cell>
          <cell r="T3200" t="str">
            <v>CRT17</v>
          </cell>
          <cell r="U3200" t="str">
            <v>Dell</v>
          </cell>
          <cell r="V3200" t="str">
            <v>E773S</v>
          </cell>
          <cell r="AC3200" t="str">
            <v>08 Dec 2006</v>
          </cell>
          <cell r="AD3200" t="str">
            <v>Demo</v>
          </cell>
          <cell r="AE3200" t="str">
            <v>08 Dec 2006</v>
          </cell>
        </row>
        <row r="3201">
          <cell r="A3201" t="str">
            <v>IE17050</v>
          </cell>
          <cell r="B3201" t="str">
            <v>IE17050</v>
          </cell>
          <cell r="C3201" t="str">
            <v>Not Dedicated</v>
          </cell>
          <cell r="E3201" t="str">
            <v>.</v>
          </cell>
          <cell r="K3201" t="str">
            <v>RE001871742E39#nt4RQmPdGAAAr0A</v>
          </cell>
          <cell r="L3201" t="str">
            <v>575JB1S</v>
          </cell>
          <cell r="M3201" t="str">
            <v>Disposed</v>
          </cell>
          <cell r="N3201" t="str">
            <v>INTEGRAL ENERGY</v>
          </cell>
          <cell r="Q3201" t="str">
            <v>Computer System</v>
          </cell>
          <cell r="R3201" t="str">
            <v>Hardware</v>
          </cell>
          <cell r="S3201" t="str">
            <v>Processing unit</v>
          </cell>
          <cell r="T3201" t="str">
            <v>Desktop</v>
          </cell>
          <cell r="U3201" t="str">
            <v>Dell</v>
          </cell>
          <cell r="V3201" t="str">
            <v>GX270</v>
          </cell>
          <cell r="Y3201" t="str">
            <v>08 Dec 2006</v>
          </cell>
          <cell r="AB3201" t="str">
            <v>30 Dec 2007</v>
          </cell>
          <cell r="AC3201" t="str">
            <v>08 Dec 2006</v>
          </cell>
          <cell r="AD3201" t="str">
            <v>dunsirea</v>
          </cell>
          <cell r="AE3201" t="str">
            <v>02 May 2008</v>
          </cell>
          <cell r="AH3201" t="str">
            <v>IE17051</v>
          </cell>
          <cell r="AI3201" t="str">
            <v>CRT17</v>
          </cell>
        </row>
        <row r="3202">
          <cell r="A3202" t="str">
            <v>IE17051</v>
          </cell>
          <cell r="B3202" t="str">
            <v>IE17051</v>
          </cell>
          <cell r="C3202" t="str">
            <v>N/A</v>
          </cell>
          <cell r="D3202" t="str">
            <v>N/A</v>
          </cell>
          <cell r="E3202" t="str">
            <v>.</v>
          </cell>
          <cell r="F3202" t="str">
            <v>N/A</v>
          </cell>
          <cell r="G3202" t="str">
            <v>N/A</v>
          </cell>
          <cell r="H3202" t="str">
            <v>N/A</v>
          </cell>
          <cell r="K3202" t="str">
            <v>RE001871742E39xod4RQGgt1AAJR0B</v>
          </cell>
          <cell r="L3202" t="str">
            <v>MY0U15544760345ABJ2U</v>
          </cell>
          <cell r="M3202" t="str">
            <v>Disposed</v>
          </cell>
          <cell r="N3202" t="str">
            <v>INTEGRAL ENERGY</v>
          </cell>
          <cell r="Q3202" t="str">
            <v>Monitor</v>
          </cell>
          <cell r="R3202" t="str">
            <v>Hardware</v>
          </cell>
          <cell r="S3202" t="str">
            <v>Monitor</v>
          </cell>
          <cell r="T3202" t="str">
            <v>CRT17</v>
          </cell>
          <cell r="U3202" t="str">
            <v>Dell</v>
          </cell>
          <cell r="V3202" t="str">
            <v>E773S</v>
          </cell>
          <cell r="Y3202" t="str">
            <v>08 Dec 2006</v>
          </cell>
          <cell r="AB3202" t="str">
            <v>10 May 2012</v>
          </cell>
          <cell r="AC3202" t="str">
            <v>08 Dec 2006</v>
          </cell>
          <cell r="AD3202" t="str">
            <v>Demo</v>
          </cell>
          <cell r="AE3202" t="str">
            <v>08 Dec 2006</v>
          </cell>
        </row>
        <row r="3203">
          <cell r="A3203" t="str">
            <v>IE17052</v>
          </cell>
          <cell r="B3203" t="str">
            <v>IE17052</v>
          </cell>
          <cell r="C3203" t="str">
            <v>Not Dedicated</v>
          </cell>
          <cell r="E3203" t="str">
            <v>.</v>
          </cell>
          <cell r="K3203" t="str">
            <v>RE001871742E397nt4RQQclGAAoLsA</v>
          </cell>
          <cell r="L3203" t="str">
            <v>675JB1S</v>
          </cell>
          <cell r="M3203" t="str">
            <v>Disposed</v>
          </cell>
          <cell r="N3203" t="str">
            <v>INTEGRAL ENERGY</v>
          </cell>
          <cell r="Q3203" t="str">
            <v>Computer System</v>
          </cell>
          <cell r="R3203" t="str">
            <v>Hardware</v>
          </cell>
          <cell r="S3203" t="str">
            <v>Processing unit</v>
          </cell>
          <cell r="T3203" t="str">
            <v>Desktop</v>
          </cell>
          <cell r="U3203" t="str">
            <v>Dell</v>
          </cell>
          <cell r="V3203" t="str">
            <v>GX270</v>
          </cell>
          <cell r="Y3203" t="str">
            <v>08 Dec 2006</v>
          </cell>
          <cell r="AB3203" t="str">
            <v>26 Jun 2007</v>
          </cell>
          <cell r="AC3203" t="str">
            <v>08 Dec 2006</v>
          </cell>
          <cell r="AD3203" t="str">
            <v>creightonj</v>
          </cell>
          <cell r="AE3203" t="str">
            <v>12 Dec 2007</v>
          </cell>
          <cell r="AH3203" t="str">
            <v>IE17053</v>
          </cell>
        </row>
        <row r="3204">
          <cell r="A3204" t="str">
            <v>IE17053</v>
          </cell>
          <cell r="B3204" t="str">
            <v>IE17053</v>
          </cell>
          <cell r="C3204" t="str">
            <v>N/A</v>
          </cell>
          <cell r="D3204" t="str">
            <v>N/A</v>
          </cell>
          <cell r="E3204" t="str">
            <v>.</v>
          </cell>
          <cell r="F3204" t="str">
            <v>N/A</v>
          </cell>
          <cell r="G3204" t="str">
            <v>N/A</v>
          </cell>
          <cell r="H3204" t="str">
            <v>N/A</v>
          </cell>
          <cell r="K3204" t="str">
            <v>RE001871742E391oN4RQwaplAAhwAB</v>
          </cell>
          <cell r="L3204" t="str">
            <v>MY0U15544760345ABJ2J</v>
          </cell>
          <cell r="M3204" t="str">
            <v>Disposed</v>
          </cell>
          <cell r="N3204" t="str">
            <v>INTEGRAL ENERGY</v>
          </cell>
          <cell r="Q3204" t="str">
            <v>Monitor</v>
          </cell>
          <cell r="Y3204" t="str">
            <v>08 Dec 2006</v>
          </cell>
          <cell r="AB3204" t="str">
            <v>30 Dec 2007</v>
          </cell>
          <cell r="AC3204" t="str">
            <v>08 Dec 2006</v>
          </cell>
          <cell r="AD3204" t="str">
            <v>ieassetuser</v>
          </cell>
          <cell r="AE3204" t="str">
            <v>21 May 2008</v>
          </cell>
        </row>
        <row r="3205">
          <cell r="A3205" t="str">
            <v>IE17054</v>
          </cell>
          <cell r="B3205" t="str">
            <v>IE17054</v>
          </cell>
          <cell r="C3205" t="str">
            <v>Not Dedicated</v>
          </cell>
          <cell r="E3205" t="str">
            <v>.</v>
          </cell>
          <cell r="K3205" t="str">
            <v>RE001871742E39#nt4RQFfhGAABb0A</v>
          </cell>
          <cell r="L3205" t="str">
            <v>C25JB1S</v>
          </cell>
          <cell r="M3205" t="str">
            <v>Disposed</v>
          </cell>
          <cell r="N3205" t="str">
            <v>INTEGRAL ENERGY</v>
          </cell>
          <cell r="Q3205" t="str">
            <v>Computer System</v>
          </cell>
          <cell r="R3205" t="str">
            <v>Hardware</v>
          </cell>
          <cell r="S3205" t="str">
            <v>Processing unit</v>
          </cell>
          <cell r="T3205" t="str">
            <v>Desktop</v>
          </cell>
          <cell r="U3205" t="str">
            <v>Dell</v>
          </cell>
          <cell r="V3205" t="str">
            <v>GX270</v>
          </cell>
          <cell r="X3205" t="str">
            <v>26 May 2009</v>
          </cell>
          <cell r="Y3205" t="str">
            <v>08 Dec 2006</v>
          </cell>
          <cell r="AB3205" t="str">
            <v>07 Oct 2009</v>
          </cell>
          <cell r="AC3205" t="str">
            <v>08 Dec 2006</v>
          </cell>
          <cell r="AD3205" t="str">
            <v>dunsirea</v>
          </cell>
          <cell r="AE3205" t="str">
            <v>08 Oct 2009</v>
          </cell>
        </row>
        <row r="3206">
          <cell r="A3206" t="str">
            <v>IE17055</v>
          </cell>
          <cell r="B3206" t="str">
            <v>IE17055</v>
          </cell>
          <cell r="C3206" t="str">
            <v>Not Dedicated</v>
          </cell>
          <cell r="E3206" t="str">
            <v>.</v>
          </cell>
          <cell r="K3206" t="str">
            <v>RE001871742E39#nt4RQgvhGAACL0A</v>
          </cell>
          <cell r="L3206" t="str">
            <v>895JB1S</v>
          </cell>
          <cell r="M3206" t="str">
            <v>Disposed</v>
          </cell>
          <cell r="N3206" t="str">
            <v>INTEGRAL ENERGY</v>
          </cell>
          <cell r="Q3206" t="str">
            <v>Computer System</v>
          </cell>
          <cell r="R3206" t="str">
            <v>Hardware</v>
          </cell>
          <cell r="S3206" t="str">
            <v>Processing unit</v>
          </cell>
          <cell r="T3206" t="str">
            <v>Desktop</v>
          </cell>
          <cell r="U3206" t="str">
            <v>Dell</v>
          </cell>
          <cell r="V3206" t="str">
            <v>GX270</v>
          </cell>
          <cell r="Y3206" t="str">
            <v>08 Dec 2006</v>
          </cell>
          <cell r="AB3206" t="str">
            <v>21 May 2007</v>
          </cell>
          <cell r="AC3206" t="str">
            <v>08 Dec 2006</v>
          </cell>
          <cell r="AD3206" t="str">
            <v>ieassetuser</v>
          </cell>
          <cell r="AE3206" t="str">
            <v>19 May 2008</v>
          </cell>
          <cell r="AH3206" t="str">
            <v>IE17056</v>
          </cell>
        </row>
        <row r="3207">
          <cell r="A3207" t="str">
            <v>IE17056</v>
          </cell>
          <cell r="B3207" t="str">
            <v>IE17056</v>
          </cell>
          <cell r="C3207" t="str">
            <v>N/A</v>
          </cell>
          <cell r="D3207" t="str">
            <v>N/A</v>
          </cell>
          <cell r="E3207" t="str">
            <v>.</v>
          </cell>
          <cell r="F3207" t="str">
            <v>N/A</v>
          </cell>
          <cell r="G3207" t="str">
            <v>N/A</v>
          </cell>
          <cell r="H3207" t="str">
            <v>N/A</v>
          </cell>
          <cell r="K3207" t="str">
            <v>RE001871742E39AH14RQRfVKAAUN0A</v>
          </cell>
          <cell r="L3207" t="str">
            <v>MY0U15544760345ABJ4A</v>
          </cell>
          <cell r="M3207" t="str">
            <v>Disposed</v>
          </cell>
          <cell r="N3207" t="str">
            <v>INTEGRAL ENERGY</v>
          </cell>
          <cell r="Q3207" t="str">
            <v>Monitor</v>
          </cell>
          <cell r="Y3207" t="str">
            <v>08 Dec 2006</v>
          </cell>
          <cell r="AB3207" t="str">
            <v>30 Dec 2007</v>
          </cell>
          <cell r="AC3207" t="str">
            <v>08 Dec 2006</v>
          </cell>
          <cell r="AD3207" t="str">
            <v>ieassetuser</v>
          </cell>
          <cell r="AE3207" t="str">
            <v>21 May 2008</v>
          </cell>
        </row>
        <row r="3208">
          <cell r="A3208" t="str">
            <v>IE17057</v>
          </cell>
          <cell r="B3208" t="str">
            <v>IE17057</v>
          </cell>
          <cell r="C3208" t="str">
            <v>Not Dedicated</v>
          </cell>
          <cell r="E3208" t="str">
            <v>.</v>
          </cell>
          <cell r="K3208" t="str">
            <v>RE001871742E397nt4RQvslGAApLsA</v>
          </cell>
          <cell r="L3208" t="str">
            <v>B95JB1S</v>
          </cell>
          <cell r="M3208" t="str">
            <v>Disposed</v>
          </cell>
          <cell r="N3208" t="str">
            <v>INTEGRAL ENERGY</v>
          </cell>
          <cell r="Q3208" t="str">
            <v>Computer System</v>
          </cell>
          <cell r="R3208" t="str">
            <v>Hardware</v>
          </cell>
          <cell r="S3208" t="str">
            <v>Processing unit</v>
          </cell>
          <cell r="T3208" t="str">
            <v>Desktop</v>
          </cell>
          <cell r="U3208" t="str">
            <v>Dell</v>
          </cell>
          <cell r="V3208" t="str">
            <v>GX270</v>
          </cell>
          <cell r="Y3208" t="str">
            <v>08 Dec 2006</v>
          </cell>
          <cell r="AB3208" t="str">
            <v>29 May 2007</v>
          </cell>
          <cell r="AC3208" t="str">
            <v>08 Dec 2006</v>
          </cell>
          <cell r="AD3208" t="str">
            <v>ieassetuser</v>
          </cell>
          <cell r="AE3208" t="str">
            <v>19 May 2008</v>
          </cell>
          <cell r="AH3208" t="str">
            <v>LC00278</v>
          </cell>
          <cell r="AI3208" t="str">
            <v>LCD17</v>
          </cell>
        </row>
        <row r="3209">
          <cell r="A3209" t="str">
            <v>IE17058</v>
          </cell>
          <cell r="B3209" t="str">
            <v>IE17058</v>
          </cell>
          <cell r="C3209" t="str">
            <v>N/A</v>
          </cell>
          <cell r="D3209" t="str">
            <v>N/A</v>
          </cell>
          <cell r="E3209" t="str">
            <v>.</v>
          </cell>
          <cell r="F3209" t="str">
            <v>N/A</v>
          </cell>
          <cell r="G3209" t="str">
            <v>N/A</v>
          </cell>
          <cell r="H3209" t="str">
            <v>N/A</v>
          </cell>
          <cell r="K3209" t="str">
            <v>RE001871742E39AH14RQ0vVKAAU90A</v>
          </cell>
          <cell r="L3209" t="str">
            <v>MY0U155447603455BHSQ</v>
          </cell>
          <cell r="M3209" t="str">
            <v>Disposed</v>
          </cell>
          <cell r="N3209" t="str">
            <v>INTEGRAL ENERGY</v>
          </cell>
          <cell r="Q3209" t="str">
            <v>Monitor</v>
          </cell>
          <cell r="R3209" t="str">
            <v>Hardware</v>
          </cell>
          <cell r="S3209" t="str">
            <v>Monitor</v>
          </cell>
          <cell r="T3209" t="str">
            <v>CRT17</v>
          </cell>
          <cell r="U3209" t="str">
            <v>Dell</v>
          </cell>
          <cell r="V3209" t="str">
            <v>E773S</v>
          </cell>
          <cell r="AC3209" t="str">
            <v>08 Dec 2006</v>
          </cell>
          <cell r="AD3209" t="str">
            <v>Demo</v>
          </cell>
          <cell r="AE3209" t="str">
            <v>08 Dec 2006</v>
          </cell>
          <cell r="AJ3209" t="str">
            <v>E173FP</v>
          </cell>
        </row>
        <row r="3210">
          <cell r="A3210" t="str">
            <v>IE17059</v>
          </cell>
          <cell r="B3210" t="str">
            <v>IE17059</v>
          </cell>
          <cell r="C3210" t="str">
            <v>Not Dedicated</v>
          </cell>
          <cell r="E3210" t="str">
            <v>.</v>
          </cell>
          <cell r="K3210" t="str">
            <v>RE001871742E39cHt4RQ5NxEAA2K0A</v>
          </cell>
          <cell r="L3210" t="str">
            <v>H85JB1S</v>
          </cell>
          <cell r="M3210" t="str">
            <v>Disposed</v>
          </cell>
          <cell r="N3210" t="str">
            <v>INTEGRAL ENERGY</v>
          </cell>
          <cell r="Q3210" t="str">
            <v>Computer System</v>
          </cell>
          <cell r="R3210" t="str">
            <v>Hardware</v>
          </cell>
          <cell r="S3210" t="str">
            <v>Processing unit</v>
          </cell>
          <cell r="T3210" t="str">
            <v>Desktop</v>
          </cell>
          <cell r="U3210" t="str">
            <v>Dell</v>
          </cell>
          <cell r="V3210" t="str">
            <v>GX270</v>
          </cell>
          <cell r="Y3210" t="str">
            <v>08 Dec 2006</v>
          </cell>
          <cell r="AB3210" t="str">
            <v>21 May 2007</v>
          </cell>
          <cell r="AC3210" t="str">
            <v>08 Dec 2006</v>
          </cell>
          <cell r="AD3210" t="str">
            <v>ieassetuser</v>
          </cell>
          <cell r="AE3210" t="str">
            <v>19 May 2008</v>
          </cell>
          <cell r="AH3210" t="str">
            <v>IE17060</v>
          </cell>
        </row>
        <row r="3211">
          <cell r="A3211" t="str">
            <v>IE17060</v>
          </cell>
          <cell r="B3211" t="str">
            <v>IE17060</v>
          </cell>
          <cell r="C3211" t="str">
            <v>N/A</v>
          </cell>
          <cell r="D3211" t="str">
            <v>N/A</v>
          </cell>
          <cell r="E3211" t="str">
            <v>.</v>
          </cell>
          <cell r="F3211" t="str">
            <v>N/A</v>
          </cell>
          <cell r="G3211" t="str">
            <v>N/A</v>
          </cell>
          <cell r="H3211" t="str">
            <v>N/A</v>
          </cell>
          <cell r="K3211" t="str">
            <v>RE001871742E39#Id4RQFtF1AA2B8B</v>
          </cell>
          <cell r="L3211" t="str">
            <v>MY0U15544760345ABJ7D</v>
          </cell>
          <cell r="M3211" t="str">
            <v>Disposed</v>
          </cell>
          <cell r="N3211" t="str">
            <v>INTEGRAL ENERGY</v>
          </cell>
          <cell r="Q3211" t="str">
            <v>Monitor</v>
          </cell>
          <cell r="Y3211" t="str">
            <v>08 Dec 2006</v>
          </cell>
          <cell r="AB3211" t="str">
            <v>30 Dec 2007</v>
          </cell>
          <cell r="AC3211" t="str">
            <v>08 Dec 2006</v>
          </cell>
          <cell r="AD3211" t="str">
            <v>ieassetuser</v>
          </cell>
          <cell r="AE3211" t="str">
            <v>21 May 2008</v>
          </cell>
        </row>
        <row r="3212">
          <cell r="A3212" t="str">
            <v>IE17061</v>
          </cell>
          <cell r="B3212" t="str">
            <v>IE17061</v>
          </cell>
          <cell r="C3212" t="str">
            <v>Not Dedicated</v>
          </cell>
          <cell r="E3212" t="str">
            <v>.</v>
          </cell>
          <cell r="K3212" t="str">
            <v>RE001871742E392Xp4RQ0o9CAAb54A</v>
          </cell>
          <cell r="L3212" t="str">
            <v>G85JB1S</v>
          </cell>
          <cell r="M3212" t="str">
            <v>Disposed</v>
          </cell>
          <cell r="N3212" t="str">
            <v>INTEGRAL ENERGY</v>
          </cell>
          <cell r="Q3212" t="str">
            <v>Computer System</v>
          </cell>
          <cell r="R3212" t="str">
            <v>Hardware</v>
          </cell>
          <cell r="S3212" t="str">
            <v>Processing unit</v>
          </cell>
          <cell r="T3212" t="str">
            <v>Desktop</v>
          </cell>
          <cell r="U3212" t="str">
            <v>Dell</v>
          </cell>
          <cell r="V3212" t="str">
            <v>GX270</v>
          </cell>
          <cell r="Y3212" t="str">
            <v>08 Dec 2006</v>
          </cell>
          <cell r="AB3212" t="str">
            <v>29 May 2007</v>
          </cell>
          <cell r="AC3212" t="str">
            <v>08 Dec 2006</v>
          </cell>
          <cell r="AD3212" t="str">
            <v>squired</v>
          </cell>
          <cell r="AE3212" t="str">
            <v>20 Feb 2008</v>
          </cell>
        </row>
        <row r="3213">
          <cell r="A3213" t="str">
            <v>IE17063</v>
          </cell>
          <cell r="B3213" t="str">
            <v>IE17063</v>
          </cell>
          <cell r="C3213" t="str">
            <v>N/A</v>
          </cell>
          <cell r="D3213" t="str">
            <v>N/A</v>
          </cell>
          <cell r="E3213" t="str">
            <v>.</v>
          </cell>
          <cell r="F3213" t="str">
            <v>N/A</v>
          </cell>
          <cell r="G3213" t="str">
            <v>N/A</v>
          </cell>
          <cell r="H3213" t="str">
            <v>N/A</v>
          </cell>
          <cell r="K3213" t="str">
            <v>RE001871742E39w8euRQsk5HAQe1cD</v>
          </cell>
          <cell r="L3213" t="str">
            <v>MY0U155447603455BJ2B</v>
          </cell>
          <cell r="M3213" t="str">
            <v>Disposed</v>
          </cell>
          <cell r="N3213" t="str">
            <v>INTEGRAL ENERGY</v>
          </cell>
          <cell r="Q3213" t="str">
            <v>Monitor</v>
          </cell>
          <cell r="R3213" t="str">
            <v>Hardware</v>
          </cell>
          <cell r="S3213" t="str">
            <v>Monitor</v>
          </cell>
          <cell r="T3213" t="str">
            <v>CRT17</v>
          </cell>
          <cell r="U3213" t="str">
            <v>Dell</v>
          </cell>
          <cell r="V3213" t="str">
            <v>E771P</v>
          </cell>
          <cell r="AC3213" t="str">
            <v>18 Jan 2007</v>
          </cell>
          <cell r="AD3213" t="str">
            <v>edenk</v>
          </cell>
          <cell r="AE3213" t="str">
            <v>20 Jun 2007</v>
          </cell>
        </row>
        <row r="3214">
          <cell r="A3214" t="str">
            <v>IE17065</v>
          </cell>
          <cell r="B3214" t="str">
            <v>IE17065</v>
          </cell>
          <cell r="C3214" t="str">
            <v>Not Dedicated</v>
          </cell>
          <cell r="E3214" t="str">
            <v>.</v>
          </cell>
          <cell r="K3214" t="str">
            <v>RE001871742E392Xp4RQT5BCAAcp4A</v>
          </cell>
          <cell r="L3214" t="str">
            <v>3B5JB1S</v>
          </cell>
          <cell r="M3214" t="str">
            <v>Disposed</v>
          </cell>
          <cell r="N3214" t="str">
            <v>INTEGRAL ENERGY</v>
          </cell>
          <cell r="Q3214" t="str">
            <v>Computer System</v>
          </cell>
          <cell r="R3214" t="str">
            <v>Hardware</v>
          </cell>
          <cell r="S3214" t="str">
            <v>Processing unit</v>
          </cell>
          <cell r="T3214" t="str">
            <v>Desktop</v>
          </cell>
          <cell r="U3214" t="str">
            <v>Dell</v>
          </cell>
          <cell r="V3214" t="str">
            <v>GX270</v>
          </cell>
          <cell r="Y3214" t="str">
            <v>08 Dec 2006</v>
          </cell>
          <cell r="AB3214" t="str">
            <v>29 May 2007</v>
          </cell>
          <cell r="AC3214" t="str">
            <v>08 Dec 2006</v>
          </cell>
          <cell r="AD3214" t="str">
            <v>squired</v>
          </cell>
          <cell r="AE3214" t="str">
            <v>20 Feb 2008</v>
          </cell>
          <cell r="AH3214" t="str">
            <v>IE28672</v>
          </cell>
          <cell r="AI3214" t="str">
            <v>LCD17</v>
          </cell>
        </row>
        <row r="3215">
          <cell r="A3215" t="str">
            <v>IE17066</v>
          </cell>
          <cell r="B3215" t="str">
            <v>IE17066</v>
          </cell>
          <cell r="C3215" t="str">
            <v>Not Dedicated</v>
          </cell>
          <cell r="E3215" t="str">
            <v>.</v>
          </cell>
          <cell r="K3215" t="str">
            <v>RE001871742E39cHt4RQUd1EAA260A</v>
          </cell>
          <cell r="L3215" t="str">
            <v>F95JB1S</v>
          </cell>
          <cell r="M3215" t="str">
            <v>Disposed</v>
          </cell>
          <cell r="N3215" t="str">
            <v>INTEGRAL ENERGY</v>
          </cell>
          <cell r="Q3215" t="str">
            <v>Computer System</v>
          </cell>
          <cell r="R3215" t="str">
            <v>Hardware</v>
          </cell>
          <cell r="S3215" t="str">
            <v>Processing unit</v>
          </cell>
          <cell r="T3215" t="str">
            <v>Desktop</v>
          </cell>
          <cell r="U3215" t="str">
            <v>Dell</v>
          </cell>
          <cell r="V3215" t="str">
            <v>GX270</v>
          </cell>
          <cell r="Y3215" t="str">
            <v>08 Dec 2006</v>
          </cell>
          <cell r="AB3215" t="str">
            <v>26 Jun 2007</v>
          </cell>
          <cell r="AC3215" t="str">
            <v>08 Dec 2006</v>
          </cell>
          <cell r="AD3215" t="str">
            <v>edenk</v>
          </cell>
          <cell r="AE3215" t="str">
            <v>26 Jun 2007</v>
          </cell>
          <cell r="AH3215" t="str">
            <v>LC01375</v>
          </cell>
          <cell r="AI3215" t="str">
            <v>LCD20</v>
          </cell>
        </row>
        <row r="3216">
          <cell r="A3216" t="str">
            <v>IE17067</v>
          </cell>
          <cell r="B3216" t="str">
            <v>IE17067</v>
          </cell>
          <cell r="C3216" t="str">
            <v>N/A</v>
          </cell>
          <cell r="D3216" t="str">
            <v>N/A</v>
          </cell>
          <cell r="E3216" t="str">
            <v>.</v>
          </cell>
          <cell r="F3216" t="str">
            <v>N/A</v>
          </cell>
          <cell r="G3216" t="str">
            <v>N/A</v>
          </cell>
          <cell r="H3216" t="str">
            <v>N/A</v>
          </cell>
          <cell r="K3216" t="str">
            <v>RE001871742E39#Id4RQotF1AA2x8B</v>
          </cell>
          <cell r="L3216" t="str">
            <v>MY0U15544760344TBDYU</v>
          </cell>
          <cell r="M3216" t="str">
            <v>Disposed</v>
          </cell>
          <cell r="N3216" t="str">
            <v>INTEGRAL ENERGY</v>
          </cell>
          <cell r="Q3216" t="str">
            <v>Monitor</v>
          </cell>
          <cell r="R3216" t="str">
            <v>Hardware</v>
          </cell>
          <cell r="S3216" t="str">
            <v>Monitor</v>
          </cell>
          <cell r="T3216" t="str">
            <v>CRT17</v>
          </cell>
          <cell r="U3216" t="str">
            <v>Dell</v>
          </cell>
          <cell r="V3216" t="str">
            <v>E773S</v>
          </cell>
          <cell r="AC3216" t="str">
            <v>08 Dec 2006</v>
          </cell>
          <cell r="AD3216" t="str">
            <v>edenk</v>
          </cell>
          <cell r="AE3216" t="str">
            <v>20 Jun 2007</v>
          </cell>
          <cell r="AJ3216" t="str">
            <v>2001FP</v>
          </cell>
        </row>
        <row r="3217">
          <cell r="A3217" t="str">
            <v>IE17068</v>
          </cell>
          <cell r="B3217" t="str">
            <v>IE17068</v>
          </cell>
          <cell r="C3217" t="str">
            <v>Not Dedicated</v>
          </cell>
          <cell r="E3217" t="str">
            <v>.</v>
          </cell>
          <cell r="K3217" t="str">
            <v>RE001871742E39cHt4RQzt1EAA3q0A</v>
          </cell>
          <cell r="L3217" t="str">
            <v>4B5JB1S</v>
          </cell>
          <cell r="M3217" t="str">
            <v>Disposed</v>
          </cell>
          <cell r="N3217" t="str">
            <v>INTEGRAL ENERGY</v>
          </cell>
          <cell r="Q3217" t="str">
            <v>Computer System</v>
          </cell>
          <cell r="R3217" t="str">
            <v>Hardware</v>
          </cell>
          <cell r="S3217" t="str">
            <v>Processing unit</v>
          </cell>
          <cell r="T3217" t="str">
            <v>Desktop</v>
          </cell>
          <cell r="U3217" t="str">
            <v>Dell</v>
          </cell>
          <cell r="V3217" t="str">
            <v>GX270</v>
          </cell>
          <cell r="Y3217" t="str">
            <v>08 Dec 2006</v>
          </cell>
          <cell r="AB3217" t="str">
            <v>26 Jun 2007</v>
          </cell>
          <cell r="AC3217" t="str">
            <v>08 Dec 2006</v>
          </cell>
          <cell r="AD3217" t="str">
            <v>edenk</v>
          </cell>
          <cell r="AE3217" t="str">
            <v>26 Jun 2007</v>
          </cell>
          <cell r="AH3217" t="str">
            <v>IE17069</v>
          </cell>
        </row>
        <row r="3218">
          <cell r="A3218" t="str">
            <v>IE17069</v>
          </cell>
          <cell r="B3218" t="str">
            <v>IE17069</v>
          </cell>
          <cell r="C3218" t="str">
            <v>N/A</v>
          </cell>
          <cell r="D3218" t="str">
            <v>N/A</v>
          </cell>
          <cell r="E3218" t="str">
            <v>.</v>
          </cell>
          <cell r="F3218" t="str">
            <v>N/A</v>
          </cell>
          <cell r="G3218" t="str">
            <v>N/A</v>
          </cell>
          <cell r="H3218" t="str">
            <v>N/A</v>
          </cell>
          <cell r="K3218" t="str">
            <v>RE001871742E39znx4RQxDJKAAwNcA</v>
          </cell>
          <cell r="L3218" t="str">
            <v>MY0U15544760345ABJB4</v>
          </cell>
          <cell r="M3218" t="str">
            <v>Disposed</v>
          </cell>
          <cell r="N3218" t="str">
            <v>INTEGRAL ENERGY</v>
          </cell>
          <cell r="Q3218" t="str">
            <v>Monitor</v>
          </cell>
          <cell r="Y3218" t="str">
            <v>08 Dec 2006</v>
          </cell>
          <cell r="AB3218" t="str">
            <v>30 Dec 2007</v>
          </cell>
          <cell r="AC3218" t="str">
            <v>08 Dec 2006</v>
          </cell>
          <cell r="AD3218" t="str">
            <v>ieassetuser</v>
          </cell>
          <cell r="AE3218" t="str">
            <v>21 May 2008</v>
          </cell>
          <cell r="AJ3218" t="str">
            <v>2007FP</v>
          </cell>
        </row>
        <row r="3219">
          <cell r="A3219" t="str">
            <v>IE17070</v>
          </cell>
          <cell r="B3219" t="str">
            <v>IE17070</v>
          </cell>
          <cell r="C3219" t="str">
            <v>Not Dedicated</v>
          </cell>
          <cell r="E3219" t="str">
            <v>.</v>
          </cell>
          <cell r="K3219" t="str">
            <v>RE001871742E397nt4RQO8pGAAp7sA</v>
          </cell>
          <cell r="L3219" t="str">
            <v>C35JB1S</v>
          </cell>
          <cell r="M3219" t="str">
            <v>Disposed</v>
          </cell>
          <cell r="N3219" t="str">
            <v>INTEGRAL ENERGY</v>
          </cell>
          <cell r="Q3219" t="str">
            <v>Computer System</v>
          </cell>
          <cell r="R3219" t="str">
            <v>Hardware</v>
          </cell>
          <cell r="S3219" t="str">
            <v>Processing unit</v>
          </cell>
          <cell r="T3219" t="str">
            <v>Desktop</v>
          </cell>
          <cell r="U3219" t="str">
            <v>Dell</v>
          </cell>
          <cell r="V3219" t="str">
            <v>GX270</v>
          </cell>
          <cell r="Y3219" t="str">
            <v>08 Dec 2006</v>
          </cell>
          <cell r="AB3219" t="str">
            <v>29 May 2007</v>
          </cell>
          <cell r="AC3219" t="str">
            <v>08 Dec 2006</v>
          </cell>
          <cell r="AD3219" t="str">
            <v>ieassetuser</v>
          </cell>
          <cell r="AE3219" t="str">
            <v>19 May 2008</v>
          </cell>
          <cell r="AH3219" t="str">
            <v>IE17071</v>
          </cell>
          <cell r="AJ3219" t="str">
            <v>P110</v>
          </cell>
        </row>
        <row r="3220">
          <cell r="A3220" t="str">
            <v>IE17071</v>
          </cell>
          <cell r="B3220" t="str">
            <v>IE17071</v>
          </cell>
          <cell r="C3220" t="str">
            <v>N/A</v>
          </cell>
          <cell r="D3220" t="str">
            <v>N/A</v>
          </cell>
          <cell r="E3220" t="str">
            <v>.</v>
          </cell>
          <cell r="F3220" t="str">
            <v>N/A</v>
          </cell>
          <cell r="G3220" t="str">
            <v>N/A</v>
          </cell>
          <cell r="H3220" t="str">
            <v>N/A</v>
          </cell>
          <cell r="K3220" t="str">
            <v>RE001871742E391oN4RQPqtlAAigAB</v>
          </cell>
          <cell r="L3220" t="str">
            <v>MY0U15544760345ABJ71</v>
          </cell>
          <cell r="M3220" t="str">
            <v>Disposed</v>
          </cell>
          <cell r="N3220" t="str">
            <v>INTEGRAL ENERGY</v>
          </cell>
          <cell r="Q3220" t="str">
            <v>Monitor</v>
          </cell>
          <cell r="Y3220" t="str">
            <v>08 Dec 2006</v>
          </cell>
          <cell r="AB3220" t="str">
            <v>30 Dec 2007</v>
          </cell>
          <cell r="AC3220" t="str">
            <v>08 Dec 2006</v>
          </cell>
          <cell r="AD3220" t="str">
            <v>ieassetuser</v>
          </cell>
          <cell r="AE3220" t="str">
            <v>21 May 2008</v>
          </cell>
        </row>
        <row r="3221">
          <cell r="A3221" t="str">
            <v>IE17072</v>
          </cell>
          <cell r="B3221" t="str">
            <v>IE17072</v>
          </cell>
          <cell r="C3221" t="str">
            <v>Not Dedicated</v>
          </cell>
          <cell r="E3221" t="str">
            <v>.</v>
          </cell>
          <cell r="K3221" t="str">
            <v>RE001871742E39#nt4RQ7_hGAAC70A</v>
          </cell>
          <cell r="L3221" t="str">
            <v>245JB1S</v>
          </cell>
          <cell r="M3221" t="str">
            <v>Disposed</v>
          </cell>
          <cell r="N3221" t="str">
            <v>INTEGRAL ENERGY</v>
          </cell>
          <cell r="Q3221" t="str">
            <v>Computer System</v>
          </cell>
          <cell r="R3221" t="str">
            <v>Hardware</v>
          </cell>
          <cell r="S3221" t="str">
            <v>Processing unit</v>
          </cell>
          <cell r="T3221" t="str">
            <v>Desktop</v>
          </cell>
          <cell r="U3221" t="str">
            <v>Dell</v>
          </cell>
          <cell r="V3221" t="str">
            <v>GX270</v>
          </cell>
          <cell r="Y3221" t="str">
            <v>08 Dec 2006</v>
          </cell>
          <cell r="AB3221" t="str">
            <v>21 May 2007</v>
          </cell>
          <cell r="AC3221" t="str">
            <v>08 Dec 2006</v>
          </cell>
          <cell r="AD3221" t="str">
            <v>ieassetuser</v>
          </cell>
          <cell r="AE3221" t="str">
            <v>19 May 2008</v>
          </cell>
          <cell r="AH3221" t="str">
            <v>IE14929</v>
          </cell>
          <cell r="AI3221" t="str">
            <v>CRT17</v>
          </cell>
          <cell r="AJ3221" t="str">
            <v>E773S</v>
          </cell>
        </row>
        <row r="3222">
          <cell r="A3222" t="str">
            <v>IE17073</v>
          </cell>
          <cell r="B3222" t="str">
            <v>IE17073</v>
          </cell>
          <cell r="C3222" t="str">
            <v>Not Dedicated</v>
          </cell>
          <cell r="E3222" t="str">
            <v>.</v>
          </cell>
          <cell r="K3222" t="str">
            <v>RE001871742E39KXt4RQMchDAAhaYA</v>
          </cell>
          <cell r="L3222" t="str">
            <v>J85JB1S</v>
          </cell>
          <cell r="M3222" t="str">
            <v>Disposed</v>
          </cell>
          <cell r="N3222" t="str">
            <v>INTEGRAL ENERGY</v>
          </cell>
          <cell r="Q3222" t="str">
            <v>Computer System</v>
          </cell>
          <cell r="R3222" t="str">
            <v>Hardware</v>
          </cell>
          <cell r="S3222" t="str">
            <v>Processing unit</v>
          </cell>
          <cell r="T3222" t="str">
            <v>Desktop</v>
          </cell>
          <cell r="U3222" t="str">
            <v>Dell</v>
          </cell>
          <cell r="V3222" t="str">
            <v>GX270</v>
          </cell>
          <cell r="Y3222" t="str">
            <v>08 Dec 2006</v>
          </cell>
          <cell r="AB3222" t="str">
            <v>21 May 2007</v>
          </cell>
          <cell r="AC3222" t="str">
            <v>08 Dec 2006</v>
          </cell>
          <cell r="AD3222" t="str">
            <v>ieassetuser</v>
          </cell>
          <cell r="AE3222" t="str">
            <v>19 May 2008</v>
          </cell>
        </row>
        <row r="3223">
          <cell r="A3223" t="str">
            <v>IE17075</v>
          </cell>
          <cell r="B3223" t="str">
            <v>IE17075</v>
          </cell>
          <cell r="C3223" t="str">
            <v>Not Dedicated</v>
          </cell>
          <cell r="E3223" t="str">
            <v>.</v>
          </cell>
          <cell r="K3223" t="str">
            <v>RE001871742E39jnt4RQnlBFAA#rAA</v>
          </cell>
          <cell r="L3223" t="str">
            <v>335JB1S</v>
          </cell>
          <cell r="M3223" t="str">
            <v>Disposed</v>
          </cell>
          <cell r="N3223" t="str">
            <v>INTEGRAL ENERGY</v>
          </cell>
          <cell r="Q3223" t="str">
            <v>Computer System</v>
          </cell>
          <cell r="R3223" t="str">
            <v>Hardware</v>
          </cell>
          <cell r="S3223" t="str">
            <v>Processing unit</v>
          </cell>
          <cell r="T3223" t="str">
            <v>Desktop</v>
          </cell>
          <cell r="U3223" t="str">
            <v>Dell</v>
          </cell>
          <cell r="V3223" t="str">
            <v>GX270</v>
          </cell>
          <cell r="Y3223" t="str">
            <v>08 Dec 2006</v>
          </cell>
          <cell r="AB3223" t="str">
            <v>08 Jun 2007</v>
          </cell>
          <cell r="AC3223" t="str">
            <v>08 Dec 2006</v>
          </cell>
          <cell r="AD3223" t="str">
            <v>edenk</v>
          </cell>
          <cell r="AE3223" t="str">
            <v>21 Jun 2007</v>
          </cell>
          <cell r="AH3223" t="str">
            <v>IE22419</v>
          </cell>
          <cell r="AI3223" t="str">
            <v>CRT17</v>
          </cell>
        </row>
        <row r="3224">
          <cell r="A3224" t="str">
            <v>IE17076</v>
          </cell>
          <cell r="B3224" t="str">
            <v>IE17076</v>
          </cell>
          <cell r="C3224" t="str">
            <v>N/A</v>
          </cell>
          <cell r="D3224" t="str">
            <v>N/A</v>
          </cell>
          <cell r="E3224" t="str">
            <v>.</v>
          </cell>
          <cell r="F3224" t="str">
            <v>N/A</v>
          </cell>
          <cell r="G3224" t="str">
            <v>N/A</v>
          </cell>
          <cell r="H3224" t="str">
            <v>N/A</v>
          </cell>
          <cell r="K3224" t="str">
            <v>RE001871742E39#Yd4RQPtJ1AA3h8B</v>
          </cell>
          <cell r="L3224" t="str">
            <v>MY0U15544760345ABJ4G</v>
          </cell>
          <cell r="M3224" t="str">
            <v>Disposed</v>
          </cell>
          <cell r="N3224" t="str">
            <v>INTEGRAL ENERGY</v>
          </cell>
          <cell r="Q3224" t="str">
            <v>Monitor</v>
          </cell>
          <cell r="Y3224" t="str">
            <v>08 Dec 2006</v>
          </cell>
          <cell r="AB3224" t="str">
            <v>30 Dec 2007</v>
          </cell>
          <cell r="AC3224" t="str">
            <v>08 Dec 2006</v>
          </cell>
          <cell r="AD3224" t="str">
            <v>ieassetuser</v>
          </cell>
          <cell r="AE3224" t="str">
            <v>21 May 2008</v>
          </cell>
        </row>
        <row r="3225">
          <cell r="A3225" t="str">
            <v>IE17077</v>
          </cell>
          <cell r="B3225" t="str">
            <v>IE17077</v>
          </cell>
          <cell r="C3225" t="str">
            <v>Not Dedicated</v>
          </cell>
          <cell r="E3225" t="str">
            <v>.</v>
          </cell>
          <cell r="K3225" t="str">
            <v>RE001871742E3973t4RQx8pGAAq7sA</v>
          </cell>
          <cell r="L3225" t="str">
            <v>J25JB1S</v>
          </cell>
          <cell r="M3225" t="str">
            <v>Disposed</v>
          </cell>
          <cell r="N3225" t="str">
            <v>INTEGRAL ENERGY</v>
          </cell>
          <cell r="Q3225" t="str">
            <v>Computer System</v>
          </cell>
          <cell r="R3225" t="str">
            <v>Hardware</v>
          </cell>
          <cell r="S3225" t="str">
            <v>Processing unit</v>
          </cell>
          <cell r="T3225" t="str">
            <v>Desktop</v>
          </cell>
          <cell r="U3225" t="str">
            <v>Dell</v>
          </cell>
          <cell r="V3225" t="str">
            <v>GX270</v>
          </cell>
          <cell r="Y3225" t="str">
            <v>08 Dec 2006</v>
          </cell>
          <cell r="AB3225" t="str">
            <v>26 Jun 2007</v>
          </cell>
          <cell r="AC3225" t="str">
            <v>08 Dec 2006</v>
          </cell>
          <cell r="AD3225" t="str">
            <v>edenk</v>
          </cell>
          <cell r="AE3225" t="str">
            <v>26 Jun 2007</v>
          </cell>
          <cell r="AH3225" t="str">
            <v>IE16787</v>
          </cell>
          <cell r="AI3225" t="str">
            <v>CRT17</v>
          </cell>
        </row>
        <row r="3226">
          <cell r="A3226" t="str">
            <v>IE17078</v>
          </cell>
          <cell r="B3226" t="str">
            <v>IE17078</v>
          </cell>
          <cell r="C3226" t="str">
            <v>Not Dedicated</v>
          </cell>
          <cell r="E3226" t="str">
            <v>.</v>
          </cell>
          <cell r="K3226" t="str">
            <v>RE001871742E392np4RQvJBCAAdZ4A</v>
          </cell>
          <cell r="L3226" t="str">
            <v>545JB1S</v>
          </cell>
          <cell r="M3226" t="str">
            <v>Disposed</v>
          </cell>
          <cell r="N3226" t="str">
            <v>INTEGRAL ENERGY</v>
          </cell>
          <cell r="Q3226" t="str">
            <v>Computer System</v>
          </cell>
          <cell r="R3226" t="str">
            <v>Hardware</v>
          </cell>
          <cell r="S3226" t="str">
            <v>Processing unit</v>
          </cell>
          <cell r="T3226" t="str">
            <v>Desktop</v>
          </cell>
          <cell r="U3226" t="str">
            <v>Dell</v>
          </cell>
          <cell r="V3226" t="str">
            <v>GX270</v>
          </cell>
          <cell r="Y3226" t="str">
            <v>08 Dec 2006</v>
          </cell>
          <cell r="AB3226" t="str">
            <v>29 May 2007</v>
          </cell>
          <cell r="AC3226" t="str">
            <v>08 Dec 2006</v>
          </cell>
          <cell r="AD3226" t="str">
            <v>squired</v>
          </cell>
          <cell r="AE3226" t="str">
            <v>20 Feb 2008</v>
          </cell>
          <cell r="AH3226" t="str">
            <v>IE17079</v>
          </cell>
        </row>
        <row r="3227">
          <cell r="A3227" t="str">
            <v>IE17079</v>
          </cell>
          <cell r="B3227" t="str">
            <v>IE17079</v>
          </cell>
          <cell r="C3227" t="str">
            <v>N/A</v>
          </cell>
          <cell r="D3227" t="str">
            <v>N/A</v>
          </cell>
          <cell r="E3227" t="str">
            <v>.</v>
          </cell>
          <cell r="F3227" t="str">
            <v>N/A</v>
          </cell>
          <cell r="G3227" t="str">
            <v>N/A</v>
          </cell>
          <cell r="H3227" t="str">
            <v>N/A</v>
          </cell>
          <cell r="K3227" t="str">
            <v>RE001871742E39znx4RQQDNKAAw9cA</v>
          </cell>
          <cell r="L3227" t="str">
            <v>MY0U15544760345ABJC9</v>
          </cell>
          <cell r="M3227" t="str">
            <v>Disposed</v>
          </cell>
          <cell r="N3227" t="str">
            <v>INTEGRAL ENERGY</v>
          </cell>
          <cell r="Q3227" t="str">
            <v>Monitor</v>
          </cell>
          <cell r="Y3227" t="str">
            <v>08 Dec 2006</v>
          </cell>
          <cell r="AB3227" t="str">
            <v>30 Dec 2007</v>
          </cell>
          <cell r="AC3227" t="str">
            <v>08 Dec 2006</v>
          </cell>
          <cell r="AD3227" t="str">
            <v>ieassetuser</v>
          </cell>
          <cell r="AE3227" t="str">
            <v>21 May 2008</v>
          </cell>
        </row>
        <row r="3228">
          <cell r="A3228" t="str">
            <v>IE17080</v>
          </cell>
          <cell r="B3228" t="str">
            <v>IE17080</v>
          </cell>
          <cell r="C3228" t="str">
            <v>Not Dedicated</v>
          </cell>
          <cell r="E3228" t="str">
            <v>.</v>
          </cell>
          <cell r="K3228" t="str">
            <v>RE001871742E39DSa9RQhkERAAtYsA</v>
          </cell>
          <cell r="L3228" t="str">
            <v>C15JB1S</v>
          </cell>
          <cell r="M3228" t="str">
            <v>Disposed</v>
          </cell>
          <cell r="N3228" t="str">
            <v>INTEGRAL ENERGY</v>
          </cell>
          <cell r="Q3228" t="str">
            <v>Computer System</v>
          </cell>
          <cell r="R3228" t="str">
            <v>Hardware</v>
          </cell>
          <cell r="S3228" t="str">
            <v>Processing unit</v>
          </cell>
          <cell r="T3228" t="str">
            <v>Desktop</v>
          </cell>
          <cell r="U3228" t="str">
            <v>Dell</v>
          </cell>
          <cell r="V3228" t="str">
            <v>GX270</v>
          </cell>
          <cell r="X3228" t="str">
            <v>08 Aug 2006</v>
          </cell>
          <cell r="Y3228" t="str">
            <v>29 Jan 2007</v>
          </cell>
          <cell r="AB3228" t="str">
            <v>29 May 2007</v>
          </cell>
          <cell r="AC3228" t="str">
            <v>29 Jan 2007</v>
          </cell>
          <cell r="AD3228" t="str">
            <v>ieassetuser</v>
          </cell>
          <cell r="AE3228" t="str">
            <v>19 May 2008</v>
          </cell>
        </row>
        <row r="3229">
          <cell r="A3229" t="str">
            <v>IE17082</v>
          </cell>
          <cell r="B3229" t="str">
            <v>IE17082</v>
          </cell>
          <cell r="C3229" t="str">
            <v>Not Dedicated</v>
          </cell>
          <cell r="E3229" t="str">
            <v>.</v>
          </cell>
          <cell r="K3229" t="str">
            <v>RE001871742E39jnt4RQOlFFAA_bAA</v>
          </cell>
          <cell r="L3229" t="str">
            <v>FQ6JB1S</v>
          </cell>
          <cell r="M3229" t="str">
            <v>Disposed</v>
          </cell>
          <cell r="N3229" t="str">
            <v>INTEGRAL ENERGY</v>
          </cell>
          <cell r="Q3229" t="str">
            <v>Computer System</v>
          </cell>
          <cell r="R3229" t="str">
            <v>Hardware</v>
          </cell>
          <cell r="S3229" t="str">
            <v>Processing unit</v>
          </cell>
          <cell r="T3229" t="str">
            <v>Desktop</v>
          </cell>
          <cell r="U3229" t="str">
            <v>Dell</v>
          </cell>
          <cell r="V3229" t="str">
            <v>GX270</v>
          </cell>
          <cell r="Y3229" t="str">
            <v>08 Dec 2006</v>
          </cell>
          <cell r="AB3229" t="str">
            <v>06 Jun 2007</v>
          </cell>
          <cell r="AC3229" t="str">
            <v>08 Dec 2006</v>
          </cell>
          <cell r="AD3229" t="str">
            <v>edenk</v>
          </cell>
          <cell r="AE3229" t="str">
            <v>21 Jun 2007</v>
          </cell>
          <cell r="AH3229" t="str">
            <v>LC01644</v>
          </cell>
          <cell r="AI3229" t="str">
            <v>LCD17</v>
          </cell>
        </row>
        <row r="3230">
          <cell r="A3230" t="str">
            <v>IE17083</v>
          </cell>
          <cell r="B3230" t="str">
            <v>IE17083</v>
          </cell>
          <cell r="C3230" t="str">
            <v>N/A</v>
          </cell>
          <cell r="D3230" t="str">
            <v>N/A</v>
          </cell>
          <cell r="E3230" t="str">
            <v>.</v>
          </cell>
          <cell r="F3230" t="str">
            <v>N/A</v>
          </cell>
          <cell r="G3230" t="str">
            <v>N/A</v>
          </cell>
          <cell r="H3230" t="str">
            <v>N/A</v>
          </cell>
          <cell r="K3230" t="str">
            <v>RE001871742E39znx4RQvTNKAAxtcA</v>
          </cell>
          <cell r="L3230" t="str">
            <v>MY0U15544760345ABJEU</v>
          </cell>
          <cell r="M3230" t="str">
            <v>Disposed</v>
          </cell>
          <cell r="N3230" t="str">
            <v>INTEGRAL ENERGY</v>
          </cell>
          <cell r="Q3230" t="str">
            <v>Monitor</v>
          </cell>
          <cell r="R3230" t="str">
            <v>Hardware</v>
          </cell>
          <cell r="S3230" t="str">
            <v>Monitor</v>
          </cell>
          <cell r="T3230" t="str">
            <v>CRT17</v>
          </cell>
          <cell r="U3230" t="str">
            <v>Dell</v>
          </cell>
          <cell r="V3230" t="str">
            <v>E773S</v>
          </cell>
          <cell r="AC3230" t="str">
            <v>08 Dec 2006</v>
          </cell>
          <cell r="AD3230" t="str">
            <v>Demo</v>
          </cell>
          <cell r="AE3230" t="str">
            <v>08 Dec 2006</v>
          </cell>
        </row>
        <row r="3231">
          <cell r="A3231" t="str">
            <v>IE17084</v>
          </cell>
          <cell r="B3231" t="str">
            <v>IE17084</v>
          </cell>
          <cell r="C3231" t="str">
            <v>Not Dedicated</v>
          </cell>
          <cell r="E3231" t="str">
            <v>.</v>
          </cell>
          <cell r="K3231" t="str">
            <v>RE001871742E39IXx4RQwpBHAAZMEA</v>
          </cell>
          <cell r="L3231" t="str">
            <v>135JB1S</v>
          </cell>
          <cell r="M3231" t="str">
            <v>Disposed</v>
          </cell>
          <cell r="N3231" t="str">
            <v>INTEGRAL ENERGY</v>
          </cell>
          <cell r="Q3231" t="str">
            <v>Computer System</v>
          </cell>
          <cell r="R3231" t="str">
            <v>Hardware</v>
          </cell>
          <cell r="S3231" t="str">
            <v>Processing unit</v>
          </cell>
          <cell r="T3231" t="str">
            <v>Desktop</v>
          </cell>
          <cell r="U3231" t="str">
            <v>Dell</v>
          </cell>
          <cell r="V3231" t="str">
            <v>GX270</v>
          </cell>
          <cell r="Y3231" t="str">
            <v>08 Dec 2006</v>
          </cell>
          <cell r="AB3231" t="str">
            <v>29 May 2007</v>
          </cell>
          <cell r="AC3231" t="str">
            <v>08 Dec 2006</v>
          </cell>
          <cell r="AD3231" t="str">
            <v>ieassetuser</v>
          </cell>
          <cell r="AE3231" t="str">
            <v>19 May 2008</v>
          </cell>
          <cell r="AH3231" t="str">
            <v>LC01047</v>
          </cell>
          <cell r="AI3231" t="str">
            <v>LCD20</v>
          </cell>
          <cell r="AJ3231" t="str">
            <v>E773S</v>
          </cell>
        </row>
        <row r="3232">
          <cell r="A3232" t="str">
            <v>IE17085</v>
          </cell>
          <cell r="B3232" t="str">
            <v>IE17085</v>
          </cell>
          <cell r="C3232" t="str">
            <v>Not Dedicated</v>
          </cell>
          <cell r="E3232" t="str">
            <v>.</v>
          </cell>
          <cell r="K3232" t="str">
            <v>RE001871742E39jnt4RQx1FFAAALEA</v>
          </cell>
          <cell r="L3232" t="str">
            <v>C85JB1S</v>
          </cell>
          <cell r="M3232" t="str">
            <v>Disposed</v>
          </cell>
          <cell r="N3232" t="str">
            <v>INTEGRAL ENERGY</v>
          </cell>
          <cell r="Q3232" t="str">
            <v>Computer System</v>
          </cell>
          <cell r="R3232" t="str">
            <v>Hardware</v>
          </cell>
          <cell r="S3232" t="str">
            <v>Processing unit</v>
          </cell>
          <cell r="T3232" t="str">
            <v>Desktop</v>
          </cell>
          <cell r="U3232" t="str">
            <v>Dell</v>
          </cell>
          <cell r="V3232" t="str">
            <v>GX270</v>
          </cell>
          <cell r="Y3232" t="str">
            <v>08 Dec 2006</v>
          </cell>
          <cell r="AB3232" t="str">
            <v>21 May 2007</v>
          </cell>
          <cell r="AC3232" t="str">
            <v>08 Dec 2006</v>
          </cell>
          <cell r="AD3232" t="str">
            <v>ieassetuser</v>
          </cell>
          <cell r="AE3232" t="str">
            <v>19 May 2008</v>
          </cell>
          <cell r="AH3232" t="str">
            <v>LC01634</v>
          </cell>
          <cell r="AI3232" t="str">
            <v>LCD17</v>
          </cell>
        </row>
        <row r="3233">
          <cell r="A3233" t="str">
            <v>IE17086</v>
          </cell>
          <cell r="B3233" t="str">
            <v>IE17086</v>
          </cell>
          <cell r="C3233" t="str">
            <v>N/A</v>
          </cell>
          <cell r="D3233" t="str">
            <v>N/A</v>
          </cell>
          <cell r="E3233" t="str">
            <v>.</v>
          </cell>
          <cell r="F3233" t="str">
            <v>N/A</v>
          </cell>
          <cell r="G3233" t="str">
            <v>N/A</v>
          </cell>
          <cell r="H3233" t="str">
            <v>N/A</v>
          </cell>
          <cell r="K3233" t="str">
            <v>RE001871742E39AH14RQjfZKAAWN0A</v>
          </cell>
          <cell r="L3233" t="str">
            <v>MY0U15544760344TBDYW</v>
          </cell>
          <cell r="M3233" t="str">
            <v>Disposed</v>
          </cell>
          <cell r="N3233" t="str">
            <v>INTEGRAL ENERGY</v>
          </cell>
          <cell r="Q3233" t="str">
            <v>Monitor</v>
          </cell>
          <cell r="R3233" t="str">
            <v>Hardware</v>
          </cell>
          <cell r="S3233" t="str">
            <v>Monitor</v>
          </cell>
          <cell r="T3233" t="str">
            <v>CRT17</v>
          </cell>
          <cell r="U3233" t="str">
            <v>Dell</v>
          </cell>
          <cell r="V3233" t="str">
            <v>E773S</v>
          </cell>
          <cell r="AC3233" t="str">
            <v>08 Dec 2006</v>
          </cell>
          <cell r="AD3233" t="str">
            <v>dunsirea</v>
          </cell>
          <cell r="AE3233" t="str">
            <v>21 May 2008</v>
          </cell>
          <cell r="AJ3233" t="str">
            <v>E773S</v>
          </cell>
        </row>
        <row r="3234">
          <cell r="A3234" t="str">
            <v>IE17087</v>
          </cell>
          <cell r="B3234" t="str">
            <v>IE17087</v>
          </cell>
          <cell r="C3234" t="str">
            <v>Not Dedicated</v>
          </cell>
          <cell r="E3234" t="str">
            <v>.</v>
          </cell>
          <cell r="K3234" t="str">
            <v>RE001871742E3973t4RQRMtGAAr7sA</v>
          </cell>
          <cell r="L3234" t="str">
            <v>G15JB1S</v>
          </cell>
          <cell r="M3234" t="str">
            <v>Disposed</v>
          </cell>
          <cell r="N3234" t="str">
            <v>INTEGRAL ENERGY</v>
          </cell>
          <cell r="Q3234" t="str">
            <v>Computer System</v>
          </cell>
          <cell r="R3234" t="str">
            <v>Hardware</v>
          </cell>
          <cell r="S3234" t="str">
            <v>Processing unit</v>
          </cell>
          <cell r="T3234" t="str">
            <v>Desktop</v>
          </cell>
          <cell r="U3234" t="str">
            <v>Dell</v>
          </cell>
          <cell r="V3234" t="str">
            <v>GX270</v>
          </cell>
          <cell r="Y3234" t="str">
            <v>08 Dec 2006</v>
          </cell>
          <cell r="AB3234" t="str">
            <v>01 Oct 2010</v>
          </cell>
          <cell r="AC3234" t="str">
            <v>08 Dec 2006</v>
          </cell>
          <cell r="AD3234" t="str">
            <v>ramireze</v>
          </cell>
          <cell r="AE3234" t="str">
            <v>12 Oct 2010</v>
          </cell>
          <cell r="AH3234" t="str">
            <v>IE17088</v>
          </cell>
          <cell r="AI3234" t="str">
            <v>CRT17</v>
          </cell>
        </row>
        <row r="3235">
          <cell r="A3235" t="str">
            <v>IE17088</v>
          </cell>
          <cell r="B3235" t="str">
            <v>IE17088</v>
          </cell>
          <cell r="C3235" t="str">
            <v>N/A</v>
          </cell>
          <cell r="D3235" t="str">
            <v>N/A</v>
          </cell>
          <cell r="E3235" t="str">
            <v>.</v>
          </cell>
          <cell r="F3235" t="str">
            <v>N/A</v>
          </cell>
          <cell r="G3235" t="str">
            <v>N/A</v>
          </cell>
          <cell r="H3235" t="str">
            <v>N/A</v>
          </cell>
          <cell r="K3235" t="str">
            <v>RE001871742E3963x4RQQ6NKAA8doA</v>
          </cell>
          <cell r="L3235" t="str">
            <v>MY0U15544760345ABJ3Y</v>
          </cell>
          <cell r="M3235" t="str">
            <v>Disposed</v>
          </cell>
          <cell r="N3235" t="str">
            <v>INTEGRAL ENERGY</v>
          </cell>
          <cell r="Q3235" t="str">
            <v>Monitor</v>
          </cell>
          <cell r="R3235" t="str">
            <v>Hardware</v>
          </cell>
          <cell r="S3235" t="str">
            <v>Monitor</v>
          </cell>
          <cell r="T3235" t="str">
            <v>CRT17</v>
          </cell>
          <cell r="U3235" t="str">
            <v>Dell</v>
          </cell>
          <cell r="V3235" t="str">
            <v>E773S</v>
          </cell>
          <cell r="Y3235" t="str">
            <v>08 Dec 2006</v>
          </cell>
          <cell r="AB3235" t="str">
            <v>23 Apr 2007</v>
          </cell>
          <cell r="AC3235" t="str">
            <v>08 Dec 2006</v>
          </cell>
          <cell r="AD3235" t="str">
            <v>edenk</v>
          </cell>
          <cell r="AE3235" t="str">
            <v>09 Jul 2007</v>
          </cell>
        </row>
        <row r="3236">
          <cell r="A3236" t="str">
            <v>IE17089</v>
          </cell>
          <cell r="B3236" t="str">
            <v>IE17089</v>
          </cell>
          <cell r="C3236" t="str">
            <v>Not Dedicated</v>
          </cell>
          <cell r="E3236" t="str">
            <v>.</v>
          </cell>
          <cell r="K3236" t="str">
            <v>RE001871742E39#nt4RQXflGAADr0A</v>
          </cell>
          <cell r="L3236" t="str">
            <v>645JB1S</v>
          </cell>
          <cell r="M3236" t="str">
            <v>Disposed</v>
          </cell>
          <cell r="N3236" t="str">
            <v>INTEGRAL ENERGY</v>
          </cell>
          <cell r="Q3236" t="str">
            <v>Computer System</v>
          </cell>
          <cell r="R3236" t="str">
            <v>Hardware</v>
          </cell>
          <cell r="S3236" t="str">
            <v>Processing unit</v>
          </cell>
          <cell r="T3236" t="str">
            <v>Desktop</v>
          </cell>
          <cell r="U3236" t="str">
            <v>Dell</v>
          </cell>
          <cell r="V3236" t="str">
            <v>GX270</v>
          </cell>
          <cell r="Y3236" t="str">
            <v>08 Dec 2006</v>
          </cell>
          <cell r="AB3236" t="str">
            <v>21 May 2007</v>
          </cell>
          <cell r="AC3236" t="str">
            <v>08 Dec 2006</v>
          </cell>
          <cell r="AD3236" t="str">
            <v>ieassetuser</v>
          </cell>
          <cell r="AE3236" t="str">
            <v>19 May 2008</v>
          </cell>
          <cell r="AH3236" t="str">
            <v>IE28061</v>
          </cell>
          <cell r="AI3236" t="str">
            <v>CRT17</v>
          </cell>
        </row>
        <row r="3237">
          <cell r="A3237" t="str">
            <v>IE17091</v>
          </cell>
          <cell r="B3237" t="str">
            <v>IE17091</v>
          </cell>
          <cell r="C3237" t="str">
            <v>N/A</v>
          </cell>
          <cell r="D3237" t="str">
            <v>N/A</v>
          </cell>
          <cell r="E3237" t="str">
            <v>.</v>
          </cell>
          <cell r="F3237" t="str">
            <v>N/A</v>
          </cell>
          <cell r="G3237" t="str">
            <v>N/A</v>
          </cell>
          <cell r="H3237" t="str">
            <v>N/A</v>
          </cell>
          <cell r="K3237" t="str">
            <v>RE001871742E39#Yd4RQy9J1AA4R8B</v>
          </cell>
          <cell r="L3237" t="str">
            <v>MY0U15544760345ABJCE</v>
          </cell>
          <cell r="M3237" t="str">
            <v>Disposed</v>
          </cell>
          <cell r="N3237" t="str">
            <v>INTEGRAL ENERGY</v>
          </cell>
          <cell r="Q3237" t="str">
            <v>Monitor</v>
          </cell>
          <cell r="Y3237" t="str">
            <v>08 Dec 2006</v>
          </cell>
          <cell r="AB3237" t="str">
            <v>30 Dec 2007</v>
          </cell>
          <cell r="AC3237" t="str">
            <v>08 Dec 2006</v>
          </cell>
          <cell r="AD3237" t="str">
            <v>ieassetuser</v>
          </cell>
          <cell r="AE3237" t="str">
            <v>21 May 2008</v>
          </cell>
        </row>
        <row r="3238">
          <cell r="A3238" t="str">
            <v>IE17092</v>
          </cell>
          <cell r="B3238" t="str">
            <v>IE17092</v>
          </cell>
          <cell r="C3238" t="str">
            <v>N/A</v>
          </cell>
          <cell r="D3238" t="str">
            <v>N/A</v>
          </cell>
          <cell r="E3238" t="str">
            <v>.</v>
          </cell>
          <cell r="F3238" t="str">
            <v>N/A</v>
          </cell>
          <cell r="G3238" t="str">
            <v>N/A</v>
          </cell>
          <cell r="H3238" t="str">
            <v>N/A</v>
          </cell>
          <cell r="K3238" t="str">
            <v>RE001871742E39#Yd4RQR9N1AA5B8B</v>
          </cell>
          <cell r="L3238" t="str">
            <v>MY0U15544760345ABJ54</v>
          </cell>
          <cell r="M3238" t="str">
            <v>Disposed</v>
          </cell>
          <cell r="N3238" t="str">
            <v>INTEGRAL ENERGY</v>
          </cell>
          <cell r="Q3238" t="str">
            <v>Monitor</v>
          </cell>
          <cell r="Y3238" t="str">
            <v>08 Dec 2006</v>
          </cell>
          <cell r="AB3238" t="str">
            <v>30 Dec 2007</v>
          </cell>
          <cell r="AC3238" t="str">
            <v>08 Dec 2006</v>
          </cell>
          <cell r="AD3238" t="str">
            <v>ieassetuser</v>
          </cell>
          <cell r="AE3238" t="str">
            <v>21 May 2008</v>
          </cell>
        </row>
        <row r="3239">
          <cell r="A3239" t="str">
            <v>IE17093</v>
          </cell>
          <cell r="B3239" t="str">
            <v>IE17093</v>
          </cell>
          <cell r="C3239" t="str">
            <v>Not Dedicated</v>
          </cell>
          <cell r="E3239" t="str">
            <v>.</v>
          </cell>
          <cell r="K3239" t="str">
            <v>RE001871742E3973t4RQ0MtGAAs7sA</v>
          </cell>
          <cell r="L3239" t="str">
            <v>415JB1S</v>
          </cell>
          <cell r="M3239" t="str">
            <v>Disposed</v>
          </cell>
          <cell r="N3239" t="str">
            <v>INTEGRAL ENERGY</v>
          </cell>
          <cell r="Q3239" t="str">
            <v>Computer System</v>
          </cell>
          <cell r="R3239" t="str">
            <v>Hardware</v>
          </cell>
          <cell r="S3239" t="str">
            <v>Processing unit</v>
          </cell>
          <cell r="T3239" t="str">
            <v>Desktop</v>
          </cell>
          <cell r="U3239" t="str">
            <v>Dell</v>
          </cell>
          <cell r="V3239" t="str">
            <v>GX270</v>
          </cell>
          <cell r="Y3239" t="str">
            <v>08 Dec 2006</v>
          </cell>
          <cell r="AB3239" t="str">
            <v>29 May 2007</v>
          </cell>
          <cell r="AC3239" t="str">
            <v>08 Dec 2006</v>
          </cell>
          <cell r="AD3239" t="str">
            <v>ieassetuser</v>
          </cell>
          <cell r="AE3239" t="str">
            <v>19 May 2008</v>
          </cell>
          <cell r="AH3239" t="str">
            <v>IE17376</v>
          </cell>
          <cell r="AI3239" t="str">
            <v>LCD20</v>
          </cell>
          <cell r="AJ3239" t="str">
            <v>2001FP</v>
          </cell>
        </row>
        <row r="3240">
          <cell r="A3240" t="str">
            <v>IE17094</v>
          </cell>
          <cell r="B3240" t="str">
            <v>IE17094</v>
          </cell>
          <cell r="C3240" t="str">
            <v>Not Dedicated</v>
          </cell>
          <cell r="E3240" t="str">
            <v>.</v>
          </cell>
          <cell r="K3240" t="str">
            <v>RE001871742E39jnt4RQglJFAAA7EA</v>
          </cell>
          <cell r="L3240" t="str">
            <v>2Z4JB1S</v>
          </cell>
          <cell r="M3240" t="str">
            <v>Disposed</v>
          </cell>
          <cell r="N3240" t="str">
            <v>INTEGRAL ENERGY</v>
          </cell>
          <cell r="Q3240" t="str">
            <v>Computer System</v>
          </cell>
          <cell r="R3240" t="str">
            <v>Hardware</v>
          </cell>
          <cell r="S3240" t="str">
            <v>Processing unit</v>
          </cell>
          <cell r="T3240" t="str">
            <v>Desktop</v>
          </cell>
          <cell r="U3240" t="str">
            <v>Dell</v>
          </cell>
          <cell r="V3240" t="str">
            <v>GX270</v>
          </cell>
          <cell r="Y3240" t="str">
            <v>08 Dec 2006</v>
          </cell>
          <cell r="AB3240" t="str">
            <v>08 Jun 2007</v>
          </cell>
          <cell r="AC3240" t="str">
            <v>08 Dec 2006</v>
          </cell>
          <cell r="AD3240" t="str">
            <v>edenk</v>
          </cell>
          <cell r="AE3240" t="str">
            <v>21 Jun 2007</v>
          </cell>
          <cell r="AH3240" t="str">
            <v>IE17095</v>
          </cell>
          <cell r="AI3240" t="str">
            <v>CRT17</v>
          </cell>
        </row>
        <row r="3241">
          <cell r="A3241" t="str">
            <v>IE17095</v>
          </cell>
          <cell r="B3241" t="str">
            <v>IE17095</v>
          </cell>
          <cell r="C3241" t="str">
            <v>N/A</v>
          </cell>
          <cell r="D3241" t="str">
            <v>N/A</v>
          </cell>
          <cell r="E3241" t="str">
            <v>.</v>
          </cell>
          <cell r="F3241" t="str">
            <v>N/A</v>
          </cell>
          <cell r="G3241" t="str">
            <v>N/A</v>
          </cell>
          <cell r="H3241" t="str">
            <v>N/A</v>
          </cell>
          <cell r="K3241" t="str">
            <v>RE001871742E39fsWuRQqXA#AQZjMD</v>
          </cell>
          <cell r="L3241" t="str">
            <v>MY0U15544760345ABJEJ</v>
          </cell>
          <cell r="M3241" t="str">
            <v>Disposed</v>
          </cell>
          <cell r="N3241" t="str">
            <v>INTEGRAL ENERGY</v>
          </cell>
          <cell r="Q3241" t="str">
            <v>Monitor</v>
          </cell>
          <cell r="R3241" t="str">
            <v>Hardware</v>
          </cell>
          <cell r="S3241" t="str">
            <v>Monitor</v>
          </cell>
          <cell r="T3241" t="str">
            <v>CRT17</v>
          </cell>
          <cell r="U3241" t="str">
            <v>Dell</v>
          </cell>
          <cell r="V3241" t="str">
            <v>E771P</v>
          </cell>
          <cell r="Y3241" t="str">
            <v>18 Jan 2007</v>
          </cell>
          <cell r="Z3241" t="str">
            <v>10 Jul 2009</v>
          </cell>
          <cell r="AA3241" t="str">
            <v>14 Aug 2009</v>
          </cell>
          <cell r="AB3241" t="str">
            <v>11 Oct 2009</v>
          </cell>
          <cell r="AC3241" t="str">
            <v>18 Jan 2007</v>
          </cell>
          <cell r="AD3241" t="str">
            <v>dunsirea</v>
          </cell>
          <cell r="AE3241" t="str">
            <v>26 Oct 2009</v>
          </cell>
          <cell r="AJ3241" t="str">
            <v>2007FP</v>
          </cell>
        </row>
        <row r="3242">
          <cell r="A3242" t="str">
            <v>IE17096</v>
          </cell>
          <cell r="B3242" t="str">
            <v>IE17096</v>
          </cell>
          <cell r="C3242" t="str">
            <v>Not Dedicated</v>
          </cell>
          <cell r="E3242" t="str">
            <v>.</v>
          </cell>
          <cell r="K3242" t="str">
            <v>RE001871742E39IXx4RQP5FHAAZ8EA</v>
          </cell>
          <cell r="L3242" t="str">
            <v>4Z4JB1S</v>
          </cell>
          <cell r="M3242" t="str">
            <v>Disposed</v>
          </cell>
          <cell r="N3242" t="str">
            <v>INTEGRAL ENERGY</v>
          </cell>
          <cell r="Q3242" t="str">
            <v>Computer System</v>
          </cell>
          <cell r="R3242" t="str">
            <v>Hardware</v>
          </cell>
          <cell r="S3242" t="str">
            <v>Processing unit</v>
          </cell>
          <cell r="T3242" t="str">
            <v>Desktop</v>
          </cell>
          <cell r="U3242" t="str">
            <v>Dell</v>
          </cell>
          <cell r="V3242" t="str">
            <v>GX270</v>
          </cell>
          <cell r="Y3242" t="str">
            <v>08 Dec 2006</v>
          </cell>
          <cell r="AB3242" t="str">
            <v>08 Jun 2007</v>
          </cell>
          <cell r="AC3242" t="str">
            <v>08 Dec 2006</v>
          </cell>
          <cell r="AD3242" t="str">
            <v>edenk</v>
          </cell>
          <cell r="AE3242" t="str">
            <v>21 Jun 2007</v>
          </cell>
          <cell r="AH3242" t="str">
            <v>LC02168</v>
          </cell>
          <cell r="AI3242" t="str">
            <v>LCD20</v>
          </cell>
        </row>
        <row r="3243">
          <cell r="A3243" t="str">
            <v>IE17097</v>
          </cell>
          <cell r="B3243" t="str">
            <v>IE17097</v>
          </cell>
          <cell r="C3243" t="str">
            <v>N/A</v>
          </cell>
          <cell r="D3243" t="str">
            <v>N/A</v>
          </cell>
          <cell r="E3243" t="str">
            <v>.</v>
          </cell>
          <cell r="F3243" t="str">
            <v>N/A</v>
          </cell>
          <cell r="G3243" t="str">
            <v>N/A</v>
          </cell>
          <cell r="H3243" t="str">
            <v>N/A</v>
          </cell>
          <cell r="K3243" t="str">
            <v>RE001871742E39EYR4RQ8ZJmAAjQcB</v>
          </cell>
          <cell r="L3243" t="str">
            <v>MY0U15544760345ABJBK</v>
          </cell>
          <cell r="M3243" t="str">
            <v>Disposed</v>
          </cell>
          <cell r="N3243" t="str">
            <v>INTEGRAL ENERGY</v>
          </cell>
          <cell r="Q3243" t="str">
            <v>Monitor</v>
          </cell>
          <cell r="R3243" t="str">
            <v>Hardware</v>
          </cell>
          <cell r="S3243" t="str">
            <v>Monitor</v>
          </cell>
          <cell r="T3243" t="str">
            <v>CRT17</v>
          </cell>
          <cell r="U3243" t="str">
            <v>Dell</v>
          </cell>
          <cell r="V3243" t="str">
            <v>E773S</v>
          </cell>
          <cell r="AC3243" t="str">
            <v>08 Dec 2006</v>
          </cell>
          <cell r="AD3243" t="str">
            <v>edenk</v>
          </cell>
          <cell r="AE3243" t="str">
            <v>20 Jun 2007</v>
          </cell>
        </row>
        <row r="3244">
          <cell r="A3244" t="str">
            <v>IE17098</v>
          </cell>
          <cell r="B3244" t="str">
            <v>IE17098</v>
          </cell>
          <cell r="C3244" t="str">
            <v>N/A</v>
          </cell>
          <cell r="D3244" t="str">
            <v>N/A</v>
          </cell>
          <cell r="E3244" t="str">
            <v>.</v>
          </cell>
          <cell r="F3244" t="str">
            <v>N/A</v>
          </cell>
          <cell r="G3244" t="str">
            <v>N/A</v>
          </cell>
          <cell r="H3244" t="str">
            <v>N/A</v>
          </cell>
          <cell r="K3244" t="str">
            <v>RE001871742E39mii9RQ6zcbAADLEA</v>
          </cell>
          <cell r="L3244" t="str">
            <v>MY0U15544760345ABJBP</v>
          </cell>
          <cell r="M3244" t="str">
            <v>Disposed</v>
          </cell>
          <cell r="N3244" t="str">
            <v>INTEGRAL ENERGY</v>
          </cell>
          <cell r="Q3244" t="str">
            <v>Monitor</v>
          </cell>
          <cell r="AB3244" t="str">
            <v>31 Dec 2007</v>
          </cell>
          <cell r="AC3244" t="str">
            <v>29 Jan 2007</v>
          </cell>
          <cell r="AD3244" t="str">
            <v>ieassetuser</v>
          </cell>
          <cell r="AE3244" t="str">
            <v>04 Apr 2008</v>
          </cell>
          <cell r="AJ3244" t="str">
            <v>E771P</v>
          </cell>
        </row>
        <row r="3245">
          <cell r="A3245" t="str">
            <v>IE17099</v>
          </cell>
          <cell r="B3245" t="str">
            <v>IE17099</v>
          </cell>
          <cell r="C3245" t="str">
            <v>N/A</v>
          </cell>
          <cell r="D3245" t="str">
            <v>N/A</v>
          </cell>
          <cell r="E3245" t="str">
            <v>.</v>
          </cell>
          <cell r="F3245" t="str">
            <v>N/A</v>
          </cell>
          <cell r="G3245" t="str">
            <v>N/A</v>
          </cell>
          <cell r="H3245" t="str">
            <v>N/A</v>
          </cell>
          <cell r="K3245" t="str">
            <v>RE001871742E3963x4RQwKNKAA9NoA</v>
          </cell>
          <cell r="L3245" t="str">
            <v>MY0U155447603455BHSC</v>
          </cell>
          <cell r="M3245" t="str">
            <v>Disposed</v>
          </cell>
          <cell r="N3245" t="str">
            <v>INTEGRAL ENERGY</v>
          </cell>
          <cell r="Q3245" t="str">
            <v>Monitor</v>
          </cell>
          <cell r="Y3245" t="str">
            <v>08 Dec 2006</v>
          </cell>
          <cell r="AB3245" t="str">
            <v>30 Dec 2007</v>
          </cell>
          <cell r="AC3245" t="str">
            <v>08 Dec 2006</v>
          </cell>
          <cell r="AD3245" t="str">
            <v>ieassetuser</v>
          </cell>
          <cell r="AE3245" t="str">
            <v>21 May 2008</v>
          </cell>
        </row>
        <row r="3246">
          <cell r="A3246" t="str">
            <v>IE17100</v>
          </cell>
          <cell r="B3246" t="str">
            <v>IE17100</v>
          </cell>
          <cell r="C3246" t="str">
            <v>N/A</v>
          </cell>
          <cell r="D3246" t="str">
            <v>N/A</v>
          </cell>
          <cell r="E3246" t="str">
            <v>.</v>
          </cell>
          <cell r="F3246" t="str">
            <v>N/A</v>
          </cell>
          <cell r="G3246" t="str">
            <v>N/A</v>
          </cell>
          <cell r="H3246" t="str">
            <v>N/A</v>
          </cell>
          <cell r="K3246" t="str">
            <v>RE001871742E391oN4RQu6tlAAjQAB</v>
          </cell>
          <cell r="L3246" t="str">
            <v>MY0U155447603455BHT0</v>
          </cell>
          <cell r="M3246" t="str">
            <v>Disposed</v>
          </cell>
          <cell r="N3246" t="str">
            <v>INTEGRAL ENERGY</v>
          </cell>
          <cell r="Q3246" t="str">
            <v>Monitor</v>
          </cell>
          <cell r="R3246" t="str">
            <v>Hardware</v>
          </cell>
          <cell r="S3246" t="str">
            <v>Monitor</v>
          </cell>
          <cell r="T3246" t="str">
            <v>CRT17</v>
          </cell>
          <cell r="U3246" t="str">
            <v>Dell</v>
          </cell>
          <cell r="V3246" t="str">
            <v>E773S</v>
          </cell>
          <cell r="AC3246" t="str">
            <v>08 Dec 2006</v>
          </cell>
          <cell r="AD3246" t="str">
            <v>Demo</v>
          </cell>
          <cell r="AE3246" t="str">
            <v>08 Dec 2006</v>
          </cell>
        </row>
        <row r="3247">
          <cell r="A3247" t="str">
            <v>IE17101</v>
          </cell>
          <cell r="B3247" t="str">
            <v>IE17101</v>
          </cell>
          <cell r="C3247" t="str">
            <v>N/A</v>
          </cell>
          <cell r="D3247" t="str">
            <v>N/A</v>
          </cell>
          <cell r="E3247" t="str">
            <v>.</v>
          </cell>
          <cell r="F3247" t="str">
            <v>N/A</v>
          </cell>
          <cell r="G3247" t="str">
            <v>N/A</v>
          </cell>
          <cell r="H3247" t="str">
            <v>N/A</v>
          </cell>
          <cell r="K3247" t="str">
            <v>RE001871742E39fsWuRQJnE#AQaTMD</v>
          </cell>
          <cell r="L3247" t="str">
            <v>MY0U15544760345ABJ6S</v>
          </cell>
          <cell r="M3247" t="str">
            <v>Disposed</v>
          </cell>
          <cell r="N3247" t="str">
            <v>INTEGRAL ENERGY</v>
          </cell>
          <cell r="Q3247" t="str">
            <v>Monitor</v>
          </cell>
          <cell r="R3247" t="str">
            <v>Hardware</v>
          </cell>
          <cell r="S3247" t="str">
            <v>Monitor</v>
          </cell>
          <cell r="T3247" t="str">
            <v>CRT17</v>
          </cell>
          <cell r="U3247" t="str">
            <v>Dell</v>
          </cell>
          <cell r="V3247" t="str">
            <v>E771P</v>
          </cell>
          <cell r="Y3247" t="str">
            <v>18 Jan 2007</v>
          </cell>
          <cell r="AB3247" t="str">
            <v>23 Apr 2007</v>
          </cell>
          <cell r="AC3247" t="str">
            <v>18 Jan 2007</v>
          </cell>
          <cell r="AD3247" t="str">
            <v>ieassetuser</v>
          </cell>
          <cell r="AE3247" t="str">
            <v>21 May 2008</v>
          </cell>
        </row>
        <row r="3248">
          <cell r="A3248" t="str">
            <v>IE17102</v>
          </cell>
          <cell r="B3248" t="str">
            <v>IE17102</v>
          </cell>
          <cell r="C3248" t="str">
            <v>N/A</v>
          </cell>
          <cell r="D3248" t="str">
            <v>N/A</v>
          </cell>
          <cell r="E3248" t="str">
            <v>.</v>
          </cell>
          <cell r="F3248" t="str">
            <v>N/A</v>
          </cell>
          <cell r="G3248" t="str">
            <v>N/A</v>
          </cell>
          <cell r="H3248" t="str">
            <v>N/A</v>
          </cell>
          <cell r="K3248" t="str">
            <v>RE001871742E393MWuRQ_94_AQKz4D</v>
          </cell>
          <cell r="L3248" t="str">
            <v>MY0U15544760345ABJ72</v>
          </cell>
          <cell r="M3248" t="str">
            <v>Disposed</v>
          </cell>
          <cell r="N3248" t="str">
            <v>INTEGRAL ENERGY</v>
          </cell>
          <cell r="Q3248" t="str">
            <v>Monitor</v>
          </cell>
          <cell r="Y3248" t="str">
            <v>18 Jan 2007</v>
          </cell>
          <cell r="AB3248" t="str">
            <v>30 Dec 2007</v>
          </cell>
          <cell r="AC3248" t="str">
            <v>18 Jan 2007</v>
          </cell>
          <cell r="AD3248" t="str">
            <v>ieassetuser</v>
          </cell>
          <cell r="AE3248" t="str">
            <v>21 May 2008</v>
          </cell>
        </row>
        <row r="3249">
          <cell r="A3249" t="str">
            <v>IE17103</v>
          </cell>
          <cell r="B3249" t="str">
            <v>IE17103</v>
          </cell>
          <cell r="C3249" t="str">
            <v>Not Dedicated</v>
          </cell>
          <cell r="E3249" t="str">
            <v>.</v>
          </cell>
          <cell r="K3249" t="str">
            <v>RE001871742E39#3t4RQ2flGAAEb0A</v>
          </cell>
          <cell r="L3249" t="str">
            <v>745JB1S</v>
          </cell>
          <cell r="M3249" t="str">
            <v>Disposed</v>
          </cell>
          <cell r="N3249" t="str">
            <v>INTEGRAL ENERGY</v>
          </cell>
          <cell r="Q3249" t="str">
            <v>Computer System</v>
          </cell>
          <cell r="R3249" t="str">
            <v>Hardware</v>
          </cell>
          <cell r="S3249" t="str">
            <v>Processing unit</v>
          </cell>
          <cell r="T3249" t="str">
            <v>Desktop</v>
          </cell>
          <cell r="U3249" t="str">
            <v>Dell</v>
          </cell>
          <cell r="V3249" t="str">
            <v>GX270</v>
          </cell>
          <cell r="Y3249" t="str">
            <v>08 Dec 2006</v>
          </cell>
          <cell r="AB3249" t="str">
            <v>08 Jun 2007</v>
          </cell>
          <cell r="AC3249" t="str">
            <v>08 Dec 2006</v>
          </cell>
          <cell r="AD3249" t="str">
            <v>edenk</v>
          </cell>
          <cell r="AE3249" t="str">
            <v>21 Jun 2007</v>
          </cell>
          <cell r="AH3249" t="str">
            <v>IE17102</v>
          </cell>
          <cell r="AJ3249" t="str">
            <v>E773S</v>
          </cell>
        </row>
        <row r="3250">
          <cell r="A3250" t="str">
            <v>IE17104</v>
          </cell>
          <cell r="B3250" t="str">
            <v>IE17104</v>
          </cell>
          <cell r="C3250" t="str">
            <v>Not Dedicated</v>
          </cell>
          <cell r="E3250" t="str">
            <v>.</v>
          </cell>
          <cell r="K3250" t="str">
            <v>RE001871742E3973t4RQTcxGAAt7sA</v>
          </cell>
          <cell r="L3250" t="str">
            <v>B45JB1S</v>
          </cell>
          <cell r="M3250" t="str">
            <v>Disposed</v>
          </cell>
          <cell r="N3250" t="str">
            <v>INTEGRAL ENERGY</v>
          </cell>
          <cell r="Q3250" t="str">
            <v>Computer System</v>
          </cell>
          <cell r="R3250" t="str">
            <v>Hardware</v>
          </cell>
          <cell r="S3250" t="str">
            <v>Processing unit</v>
          </cell>
          <cell r="T3250" t="str">
            <v>Desktop</v>
          </cell>
          <cell r="U3250" t="str">
            <v>Dell</v>
          </cell>
          <cell r="V3250" t="str">
            <v>GX270</v>
          </cell>
          <cell r="Y3250" t="str">
            <v>08 Dec 2006</v>
          </cell>
          <cell r="AB3250" t="str">
            <v>29 May 2007</v>
          </cell>
          <cell r="AC3250" t="str">
            <v>08 Dec 2006</v>
          </cell>
          <cell r="AD3250" t="str">
            <v>ieassetuser</v>
          </cell>
          <cell r="AE3250" t="str">
            <v>19 May 2008</v>
          </cell>
          <cell r="AH3250" t="str">
            <v>IE17105</v>
          </cell>
        </row>
        <row r="3251">
          <cell r="A3251" t="str">
            <v>IE17105</v>
          </cell>
          <cell r="B3251" t="str">
            <v>IE17105</v>
          </cell>
          <cell r="C3251" t="str">
            <v>N/A</v>
          </cell>
          <cell r="D3251" t="str">
            <v>N/A</v>
          </cell>
          <cell r="E3251" t="str">
            <v>.</v>
          </cell>
          <cell r="F3251" t="str">
            <v>N/A</v>
          </cell>
          <cell r="G3251" t="str">
            <v>N/A</v>
          </cell>
          <cell r="H3251" t="str">
            <v>N/A</v>
          </cell>
          <cell r="K3251" t="str">
            <v>RE001871742E391oN4RQOKxlAAkAAB</v>
          </cell>
          <cell r="L3251" t="str">
            <v>MY0U15544760345ABJFR</v>
          </cell>
          <cell r="M3251" t="str">
            <v>Disposed</v>
          </cell>
          <cell r="N3251" t="str">
            <v>INTEGRAL ENERGY</v>
          </cell>
          <cell r="Q3251" t="str">
            <v>Monitor</v>
          </cell>
          <cell r="Y3251" t="str">
            <v>08 Dec 2006</v>
          </cell>
          <cell r="AB3251" t="str">
            <v>30 Dec 2007</v>
          </cell>
          <cell r="AC3251" t="str">
            <v>08 Dec 2006</v>
          </cell>
          <cell r="AD3251" t="str">
            <v>ieassetuser</v>
          </cell>
          <cell r="AE3251" t="str">
            <v>21 May 2008</v>
          </cell>
        </row>
        <row r="3252">
          <cell r="A3252" t="str">
            <v>IE17106</v>
          </cell>
          <cell r="B3252" t="str">
            <v>IE17106</v>
          </cell>
          <cell r="C3252" t="str">
            <v>N/A</v>
          </cell>
          <cell r="D3252" t="str">
            <v>N/A</v>
          </cell>
          <cell r="E3252" t="str">
            <v>.</v>
          </cell>
          <cell r="F3252" t="str">
            <v>N/A</v>
          </cell>
          <cell r="G3252" t="str">
            <v>N/A</v>
          </cell>
          <cell r="H3252" t="str">
            <v>N/A</v>
          </cell>
          <cell r="K3252" t="str">
            <v>RE001871742E391oN4RQtKxlAAkwAB</v>
          </cell>
          <cell r="L3252" t="str">
            <v>MY0U15544760345ABJ3X</v>
          </cell>
          <cell r="M3252" t="str">
            <v>Disposed</v>
          </cell>
          <cell r="N3252" t="str">
            <v>INTEGRAL ENERGY</v>
          </cell>
          <cell r="Q3252" t="str">
            <v>Monitor</v>
          </cell>
          <cell r="Y3252" t="str">
            <v>08 Dec 2006</v>
          </cell>
          <cell r="AB3252" t="str">
            <v>30 Dec 2007</v>
          </cell>
          <cell r="AC3252" t="str">
            <v>08 Dec 2006</v>
          </cell>
          <cell r="AD3252" t="str">
            <v>ieassetuser</v>
          </cell>
          <cell r="AE3252" t="str">
            <v>21 May 2008</v>
          </cell>
          <cell r="AJ3252" t="str">
            <v>E773S</v>
          </cell>
        </row>
        <row r="3253">
          <cell r="A3253" t="str">
            <v>IE17107</v>
          </cell>
          <cell r="B3253" t="str">
            <v>IE17107</v>
          </cell>
          <cell r="C3253" t="str">
            <v>Not Dedicated</v>
          </cell>
          <cell r="E3253" t="str">
            <v>.</v>
          </cell>
          <cell r="K3253" t="str">
            <v>RE001871742E3973t4RQysxGAAu7sA</v>
          </cell>
          <cell r="L3253" t="str">
            <v>J35JB1S</v>
          </cell>
          <cell r="M3253" t="str">
            <v>Disposed</v>
          </cell>
          <cell r="N3253" t="str">
            <v>INTEGRAL ENERGY</v>
          </cell>
          <cell r="Q3253" t="str">
            <v>Computer System</v>
          </cell>
          <cell r="R3253" t="str">
            <v>Hardware</v>
          </cell>
          <cell r="S3253" t="str">
            <v>Processing unit</v>
          </cell>
          <cell r="T3253" t="str">
            <v>Desktop</v>
          </cell>
          <cell r="U3253" t="str">
            <v>Dell</v>
          </cell>
          <cell r="V3253" t="str">
            <v>GX270</v>
          </cell>
          <cell r="Y3253" t="str">
            <v>08 Dec 2006</v>
          </cell>
          <cell r="AB3253" t="str">
            <v>29 May 2007</v>
          </cell>
          <cell r="AC3253" t="str">
            <v>08 Dec 2006</v>
          </cell>
          <cell r="AD3253" t="str">
            <v>ieassetuser</v>
          </cell>
          <cell r="AE3253" t="str">
            <v>19 May 2008</v>
          </cell>
          <cell r="AH3253" t="str">
            <v>IE17106</v>
          </cell>
        </row>
        <row r="3254">
          <cell r="A3254" t="str">
            <v>IE17108</v>
          </cell>
          <cell r="B3254" t="str">
            <v>IE17108</v>
          </cell>
          <cell r="C3254" t="str">
            <v>Not Dedicated</v>
          </cell>
          <cell r="E3254" t="str">
            <v>.</v>
          </cell>
          <cell r="K3254" t="str">
            <v>RE001871742E39jnt4RQHlNFAABrEA</v>
          </cell>
          <cell r="L3254" t="str">
            <v>835JB1S</v>
          </cell>
          <cell r="M3254" t="str">
            <v>Disposed</v>
          </cell>
          <cell r="N3254" t="str">
            <v>INTEGRAL ENERGY</v>
          </cell>
          <cell r="Q3254" t="str">
            <v>Computer System</v>
          </cell>
          <cell r="R3254" t="str">
            <v>Hardware</v>
          </cell>
          <cell r="S3254" t="str">
            <v>Processing unit</v>
          </cell>
          <cell r="T3254" t="str">
            <v>Desktop</v>
          </cell>
          <cell r="U3254" t="str">
            <v>Dell</v>
          </cell>
          <cell r="V3254" t="str">
            <v>GX270</v>
          </cell>
          <cell r="Y3254" t="str">
            <v>08 Dec 2006</v>
          </cell>
          <cell r="AB3254" t="str">
            <v>21 May 2007</v>
          </cell>
          <cell r="AC3254" t="str">
            <v>08 Dec 2006</v>
          </cell>
          <cell r="AD3254" t="str">
            <v>ieassetuser</v>
          </cell>
          <cell r="AE3254" t="str">
            <v>19 May 2008</v>
          </cell>
          <cell r="AH3254" t="str">
            <v>LC00312</v>
          </cell>
          <cell r="AI3254" t="str">
            <v>LCD17</v>
          </cell>
        </row>
        <row r="3255">
          <cell r="A3255" t="str">
            <v>IE17109</v>
          </cell>
          <cell r="B3255" t="str">
            <v>IE17109</v>
          </cell>
          <cell r="C3255" t="str">
            <v>N/A</v>
          </cell>
          <cell r="D3255" t="str">
            <v>N/A</v>
          </cell>
          <cell r="E3255" t="str">
            <v>.</v>
          </cell>
          <cell r="F3255" t="str">
            <v>N/A</v>
          </cell>
          <cell r="G3255" t="str">
            <v>N/A</v>
          </cell>
          <cell r="H3255" t="str">
            <v>N/A</v>
          </cell>
          <cell r="K3255" t="str">
            <v>RE001871742E3914N4RQMa1lAAlgAB</v>
          </cell>
          <cell r="L3255" t="str">
            <v>MY0U15544760345ABJCK</v>
          </cell>
          <cell r="M3255" t="str">
            <v>Disposed</v>
          </cell>
          <cell r="N3255" t="str">
            <v>INTEGRAL ENERGY</v>
          </cell>
          <cell r="Q3255" t="str">
            <v>Monitor</v>
          </cell>
          <cell r="R3255" t="str">
            <v>Hardware</v>
          </cell>
          <cell r="S3255" t="str">
            <v>Monitor</v>
          </cell>
          <cell r="T3255" t="str">
            <v>CRT17</v>
          </cell>
          <cell r="U3255" t="str">
            <v>Dell</v>
          </cell>
          <cell r="V3255" t="str">
            <v>E773S</v>
          </cell>
          <cell r="AC3255" t="str">
            <v>08 Dec 2006</v>
          </cell>
          <cell r="AD3255" t="str">
            <v>Demo</v>
          </cell>
          <cell r="AE3255" t="str">
            <v>08 Dec 2006</v>
          </cell>
        </row>
        <row r="3256">
          <cell r="A3256" t="str">
            <v>IE17110</v>
          </cell>
          <cell r="B3256" t="str">
            <v>IE17110</v>
          </cell>
          <cell r="C3256" t="str">
            <v>Not Dedicated</v>
          </cell>
          <cell r="E3256" t="str">
            <v>.</v>
          </cell>
          <cell r="K3256" t="str">
            <v>RE001871742E39#3t4RQR_pGAAFL0A</v>
          </cell>
          <cell r="L3256" t="str">
            <v>535JB1S</v>
          </cell>
          <cell r="M3256" t="str">
            <v>Disposed</v>
          </cell>
          <cell r="N3256" t="str">
            <v>INTEGRAL ENERGY</v>
          </cell>
          <cell r="Q3256" t="str">
            <v>Computer System</v>
          </cell>
          <cell r="R3256" t="str">
            <v>Hardware</v>
          </cell>
          <cell r="S3256" t="str">
            <v>Processing unit</v>
          </cell>
          <cell r="T3256" t="str">
            <v>Desktop</v>
          </cell>
          <cell r="U3256" t="str">
            <v>Dell</v>
          </cell>
          <cell r="V3256" t="str">
            <v>GX270</v>
          </cell>
          <cell r="AB3256" t="str">
            <v>08 Jun 2007</v>
          </cell>
          <cell r="AC3256" t="str">
            <v>08 Dec 2006</v>
          </cell>
          <cell r="AD3256" t="str">
            <v>edenk</v>
          </cell>
          <cell r="AE3256" t="str">
            <v>21 Jun 2007</v>
          </cell>
        </row>
        <row r="3257">
          <cell r="A3257" t="str">
            <v>IE17111</v>
          </cell>
          <cell r="B3257" t="str">
            <v>IE17111</v>
          </cell>
          <cell r="C3257" t="str">
            <v>N/A</v>
          </cell>
          <cell r="D3257" t="str">
            <v>N/A</v>
          </cell>
          <cell r="E3257" t="str">
            <v>.</v>
          </cell>
          <cell r="F3257" t="str">
            <v>N/A</v>
          </cell>
          <cell r="G3257" t="str">
            <v>N/A</v>
          </cell>
          <cell r="H3257" t="str">
            <v>N/A</v>
          </cell>
          <cell r="K3257" t="str">
            <v>RE001871742E3963x4RQe6RKAA#doA</v>
          </cell>
          <cell r="L3257" t="str">
            <v>MY0U15544760345ABJ4E</v>
          </cell>
          <cell r="M3257" t="str">
            <v>Disposed</v>
          </cell>
          <cell r="N3257" t="str">
            <v>INTEGRAL ENERGY</v>
          </cell>
          <cell r="Q3257" t="str">
            <v>Monitor</v>
          </cell>
          <cell r="Y3257" t="str">
            <v>08 Dec 2006</v>
          </cell>
          <cell r="AB3257" t="str">
            <v>30 Dec 2007</v>
          </cell>
          <cell r="AC3257" t="str">
            <v>08 Dec 2006</v>
          </cell>
          <cell r="AD3257" t="str">
            <v>ieassetuser</v>
          </cell>
          <cell r="AE3257" t="str">
            <v>21 May 2008</v>
          </cell>
        </row>
        <row r="3258">
          <cell r="A3258" t="str">
            <v>IE17112</v>
          </cell>
          <cell r="B3258" t="str">
            <v>IE17112</v>
          </cell>
          <cell r="C3258" t="str">
            <v>Not Dedicated</v>
          </cell>
          <cell r="E3258" t="str">
            <v>.</v>
          </cell>
          <cell r="K3258" t="str">
            <v>RE001871742E3973t4RQR81GAAvrsA</v>
          </cell>
          <cell r="L3258" t="str">
            <v>F35JB1S</v>
          </cell>
          <cell r="M3258" t="str">
            <v>Disposed</v>
          </cell>
          <cell r="N3258" t="str">
            <v>INTEGRAL ENERGY</v>
          </cell>
          <cell r="Q3258" t="str">
            <v>Computer System</v>
          </cell>
          <cell r="R3258" t="str">
            <v>Hardware</v>
          </cell>
          <cell r="S3258" t="str">
            <v>Processing unit</v>
          </cell>
          <cell r="T3258" t="str">
            <v>Desktop</v>
          </cell>
          <cell r="U3258" t="str">
            <v>Dell</v>
          </cell>
          <cell r="V3258" t="str">
            <v>GX270</v>
          </cell>
          <cell r="Y3258" t="str">
            <v>08 Dec 2006</v>
          </cell>
          <cell r="AB3258" t="str">
            <v>21 May 2007</v>
          </cell>
          <cell r="AC3258" t="str">
            <v>08 Dec 2006</v>
          </cell>
          <cell r="AD3258" t="str">
            <v>ieassetuser</v>
          </cell>
          <cell r="AE3258" t="str">
            <v>19 May 2008</v>
          </cell>
          <cell r="AH3258" t="str">
            <v>IE17111</v>
          </cell>
          <cell r="AJ3258" t="str">
            <v>E173FP</v>
          </cell>
        </row>
        <row r="3259">
          <cell r="A3259" t="str">
            <v>IE17113</v>
          </cell>
          <cell r="B3259" t="str">
            <v>IE17113</v>
          </cell>
          <cell r="C3259" t="str">
            <v>Not Dedicated</v>
          </cell>
          <cell r="E3259" t="str">
            <v>.</v>
          </cell>
          <cell r="K3259" t="str">
            <v>RE001871742E39#3t4RQxPpGAAGL0A</v>
          </cell>
          <cell r="L3259" t="str">
            <v>G25JB1S</v>
          </cell>
          <cell r="M3259" t="str">
            <v>Disposed</v>
          </cell>
          <cell r="N3259" t="str">
            <v>INTEGRAL ENERGY</v>
          </cell>
          <cell r="Q3259" t="str">
            <v>Computer System</v>
          </cell>
          <cell r="R3259" t="str">
            <v>Hardware</v>
          </cell>
          <cell r="S3259" t="str">
            <v>Processing unit</v>
          </cell>
          <cell r="T3259" t="str">
            <v>Desktop</v>
          </cell>
          <cell r="U3259" t="str">
            <v>Dell</v>
          </cell>
          <cell r="V3259" t="str">
            <v>GX280</v>
          </cell>
          <cell r="Y3259" t="str">
            <v>08 Dec 2006</v>
          </cell>
          <cell r="AB3259" t="str">
            <v>26 Jun 2007</v>
          </cell>
          <cell r="AC3259" t="str">
            <v>08 Dec 2006</v>
          </cell>
          <cell r="AD3259" t="str">
            <v>edenk</v>
          </cell>
          <cell r="AE3259" t="str">
            <v>26 Jun 2007</v>
          </cell>
          <cell r="AH3259" t="str">
            <v>IE09314</v>
          </cell>
        </row>
        <row r="3260">
          <cell r="A3260" t="str">
            <v>IE17114</v>
          </cell>
          <cell r="B3260" t="str">
            <v>IE17114</v>
          </cell>
          <cell r="C3260" t="str">
            <v>N/A</v>
          </cell>
          <cell r="D3260" t="str">
            <v>N/A</v>
          </cell>
          <cell r="E3260" t="str">
            <v>.</v>
          </cell>
          <cell r="F3260" t="str">
            <v>N/A</v>
          </cell>
          <cell r="G3260" t="str">
            <v>N/A</v>
          </cell>
          <cell r="H3260" t="str">
            <v>N/A</v>
          </cell>
          <cell r="K3260" t="str">
            <v>RE001871742E3963x4RQ#KRKAA_NoA</v>
          </cell>
          <cell r="L3260" t="str">
            <v>MY0U155447603455BHPF</v>
          </cell>
          <cell r="M3260" t="str">
            <v>Disposed</v>
          </cell>
          <cell r="N3260" t="str">
            <v>INTEGRAL ENERGY</v>
          </cell>
          <cell r="Q3260" t="str">
            <v>Monitor</v>
          </cell>
          <cell r="R3260" t="str">
            <v>Hardware</v>
          </cell>
          <cell r="S3260" t="str">
            <v>Monitor</v>
          </cell>
          <cell r="T3260" t="str">
            <v>CRT17</v>
          </cell>
          <cell r="U3260" t="str">
            <v>Dell</v>
          </cell>
          <cell r="V3260" t="str">
            <v>E773S</v>
          </cell>
          <cell r="Y3260" t="str">
            <v>08 Dec 2006</v>
          </cell>
          <cell r="AC3260" t="str">
            <v>08 Dec 2006</v>
          </cell>
          <cell r="AD3260" t="str">
            <v>edenk</v>
          </cell>
          <cell r="AE3260" t="str">
            <v>20 Jun 2007</v>
          </cell>
          <cell r="AJ3260" t="str">
            <v>E773S</v>
          </cell>
        </row>
        <row r="3261">
          <cell r="A3261" t="str">
            <v>IE17115</v>
          </cell>
          <cell r="B3261" t="str">
            <v>IE17115</v>
          </cell>
          <cell r="C3261" t="str">
            <v>Not Dedicated</v>
          </cell>
          <cell r="E3261" t="str">
            <v>.</v>
          </cell>
          <cell r="K3261" t="str">
            <v>RE001871742E39J8WuRQjB49AQ#CkD</v>
          </cell>
          <cell r="L3261" t="str">
            <v>FXYHB1S</v>
          </cell>
          <cell r="M3261" t="str">
            <v>Disposed</v>
          </cell>
          <cell r="N3261" t="str">
            <v>INTEGRAL ENERGY</v>
          </cell>
          <cell r="O3261" t="str">
            <v>IE17115</v>
          </cell>
          <cell r="Q3261" t="str">
            <v>Computer System</v>
          </cell>
          <cell r="R3261" t="str">
            <v>Hardware</v>
          </cell>
          <cell r="S3261" t="str">
            <v>Processing unit</v>
          </cell>
          <cell r="T3261" t="str">
            <v>Laptop</v>
          </cell>
          <cell r="U3261" t="str">
            <v>Dell</v>
          </cell>
          <cell r="V3261" t="str">
            <v>LATITUDE D600</v>
          </cell>
          <cell r="Y3261" t="str">
            <v>18 Jan 2007</v>
          </cell>
          <cell r="AB3261" t="str">
            <v>30 Nov 2007</v>
          </cell>
          <cell r="AC3261" t="str">
            <v>18 Jan 2007</v>
          </cell>
          <cell r="AD3261" t="str">
            <v>ieassetuser</v>
          </cell>
          <cell r="AE3261" t="str">
            <v>25 Mar 2009</v>
          </cell>
          <cell r="AH3261" t="str">
            <v>IE17005</v>
          </cell>
          <cell r="AI3261" t="str">
            <v>LCD20</v>
          </cell>
        </row>
        <row r="3262">
          <cell r="A3262" t="str">
            <v>IE17116</v>
          </cell>
          <cell r="B3262" t="str">
            <v>IE17116</v>
          </cell>
          <cell r="C3262" t="str">
            <v>Not Dedicated</v>
          </cell>
          <cell r="E3262" t="str">
            <v>.</v>
          </cell>
          <cell r="K3262" t="str">
            <v>RE001871742E39ont4RQb6BFAAKLMA</v>
          </cell>
          <cell r="L3262" t="str">
            <v>GQ6JB1S</v>
          </cell>
          <cell r="M3262" t="str">
            <v>Disposed</v>
          </cell>
          <cell r="N3262" t="str">
            <v>INTEGRAL ENERGY</v>
          </cell>
          <cell r="Q3262" t="str">
            <v>Computer System</v>
          </cell>
          <cell r="R3262" t="str">
            <v>Hardware</v>
          </cell>
          <cell r="S3262" t="str">
            <v>Processing unit</v>
          </cell>
          <cell r="T3262" t="str">
            <v>Desktop</v>
          </cell>
          <cell r="U3262" t="str">
            <v>Dell</v>
          </cell>
          <cell r="V3262" t="str">
            <v>GX270</v>
          </cell>
          <cell r="Y3262" t="str">
            <v>08 Dec 2006</v>
          </cell>
          <cell r="AB3262" t="str">
            <v>21 May 2007</v>
          </cell>
          <cell r="AC3262" t="str">
            <v>08 Dec 2006</v>
          </cell>
          <cell r="AD3262" t="str">
            <v>ieassetuser</v>
          </cell>
          <cell r="AE3262" t="str">
            <v>19 May 2008</v>
          </cell>
          <cell r="AJ3262" t="str">
            <v>E177FP</v>
          </cell>
        </row>
        <row r="3263">
          <cell r="A3263" t="str">
            <v>IE17117</v>
          </cell>
          <cell r="B3263" t="str">
            <v>IE17117</v>
          </cell>
          <cell r="C3263" t="str">
            <v>Not Dedicated</v>
          </cell>
          <cell r="E3263" t="str">
            <v>.</v>
          </cell>
          <cell r="K3263" t="str">
            <v>RE001871742E39GsWuRQV#k8AQySgD</v>
          </cell>
          <cell r="L3263" t="str">
            <v>DXYHB1S</v>
          </cell>
          <cell r="M3263" t="str">
            <v>Disposed</v>
          </cell>
          <cell r="N3263" t="str">
            <v>INTEGRAL ENERGY</v>
          </cell>
          <cell r="O3263" t="str">
            <v>IE17117</v>
          </cell>
          <cell r="Q3263" t="str">
            <v>Computer System</v>
          </cell>
          <cell r="Y3263" t="str">
            <v>18 Jan 2007</v>
          </cell>
          <cell r="AB3263" t="str">
            <v>30 Dec 2007</v>
          </cell>
          <cell r="AC3263" t="str">
            <v>18 Jan 2007</v>
          </cell>
          <cell r="AD3263" t="str">
            <v>ieassetuser</v>
          </cell>
          <cell r="AE3263" t="str">
            <v>19 May 2008</v>
          </cell>
          <cell r="AH3263" t="str">
            <v>LC01261</v>
          </cell>
          <cell r="AI3263" t="str">
            <v>LCD20</v>
          </cell>
        </row>
        <row r="3264">
          <cell r="A3264" t="str">
            <v>IE17119</v>
          </cell>
          <cell r="B3264" t="str">
            <v>IE17119</v>
          </cell>
          <cell r="C3264" t="str">
            <v>N/A</v>
          </cell>
          <cell r="D3264" t="str">
            <v>N/A</v>
          </cell>
          <cell r="E3264" t="str">
            <v>.</v>
          </cell>
          <cell r="F3264" t="str">
            <v>N/A</v>
          </cell>
          <cell r="G3264" t="str">
            <v>N/A</v>
          </cell>
          <cell r="H3264" t="str">
            <v>N/A</v>
          </cell>
          <cell r="K3264" t="str">
            <v>RE001871742E3963x4RQhKVKAA_9oA</v>
          </cell>
          <cell r="L3264" t="str">
            <v>MY0U15544760345ABJCN</v>
          </cell>
          <cell r="M3264" t="str">
            <v>Disposed</v>
          </cell>
          <cell r="N3264" t="str">
            <v>INTEGRAL ENERGY</v>
          </cell>
          <cell r="Q3264" t="str">
            <v>Monitor</v>
          </cell>
          <cell r="R3264" t="str">
            <v>Hardware</v>
          </cell>
          <cell r="S3264" t="str">
            <v>Monitor</v>
          </cell>
          <cell r="T3264" t="str">
            <v>CRT17</v>
          </cell>
          <cell r="U3264" t="str">
            <v>Dell</v>
          </cell>
          <cell r="V3264" t="str">
            <v>E77ES</v>
          </cell>
          <cell r="AC3264" t="str">
            <v>08 Dec 2006</v>
          </cell>
          <cell r="AD3264" t="str">
            <v>edenk</v>
          </cell>
          <cell r="AE3264" t="str">
            <v>20 Jun 2007</v>
          </cell>
          <cell r="AH3264" t="str">
            <v>IE08078</v>
          </cell>
          <cell r="AI3264" t="str">
            <v>CRT21</v>
          </cell>
        </row>
        <row r="3265">
          <cell r="A3265" t="str">
            <v>IE17120</v>
          </cell>
          <cell r="B3265" t="str">
            <v>IE17120</v>
          </cell>
          <cell r="C3265" t="str">
            <v>Not Dedicated</v>
          </cell>
          <cell r="E3265" t="str">
            <v>.</v>
          </cell>
          <cell r="K3265" t="str">
            <v>RE001871742E39Lnt4RQkdlDAA_KYA</v>
          </cell>
          <cell r="L3265" t="str">
            <v>F15JB1S</v>
          </cell>
          <cell r="M3265" t="str">
            <v>Disposed</v>
          </cell>
          <cell r="N3265" t="str">
            <v>INTEGRAL ENERGY</v>
          </cell>
          <cell r="Q3265" t="str">
            <v>Computer System</v>
          </cell>
          <cell r="R3265" t="str">
            <v>Hardware</v>
          </cell>
          <cell r="S3265" t="str">
            <v>Processing unit</v>
          </cell>
          <cell r="T3265" t="str">
            <v>Desktop</v>
          </cell>
          <cell r="U3265" t="str">
            <v>Dell</v>
          </cell>
          <cell r="V3265" t="str">
            <v>GX270</v>
          </cell>
          <cell r="Y3265" t="str">
            <v>08 Dec 2006</v>
          </cell>
          <cell r="AB3265" t="str">
            <v>08 Jun 2007</v>
          </cell>
          <cell r="AC3265" t="str">
            <v>08 Dec 2006</v>
          </cell>
          <cell r="AD3265" t="str">
            <v>edenk</v>
          </cell>
          <cell r="AE3265" t="str">
            <v>21 Jun 2007</v>
          </cell>
        </row>
        <row r="3266">
          <cell r="A3266" t="str">
            <v>IE17121</v>
          </cell>
          <cell r="B3266" t="str">
            <v>IE17121</v>
          </cell>
          <cell r="C3266" t="str">
            <v>Not Dedicated</v>
          </cell>
          <cell r="E3266" t="str">
            <v>.</v>
          </cell>
          <cell r="K3266" t="str">
            <v>RE001871742E39IXx4RQrZFHAAasEA</v>
          </cell>
          <cell r="L3266" t="str">
            <v>J15JB1S</v>
          </cell>
          <cell r="M3266" t="str">
            <v>Disposed</v>
          </cell>
          <cell r="N3266" t="str">
            <v>INTEGRAL ENERGY</v>
          </cell>
          <cell r="Q3266" t="str">
            <v>Computer System</v>
          </cell>
          <cell r="R3266" t="str">
            <v>Hardware</v>
          </cell>
          <cell r="S3266" t="str">
            <v>Processing unit</v>
          </cell>
          <cell r="T3266" t="str">
            <v>Desktop</v>
          </cell>
          <cell r="U3266" t="str">
            <v>Dell</v>
          </cell>
          <cell r="V3266" t="str">
            <v>GX270</v>
          </cell>
          <cell r="Y3266" t="str">
            <v>08 Dec 2006</v>
          </cell>
          <cell r="AB3266" t="str">
            <v>08 Jun 2007</v>
          </cell>
          <cell r="AC3266" t="str">
            <v>08 Dec 2006</v>
          </cell>
          <cell r="AD3266" t="str">
            <v>edenk</v>
          </cell>
          <cell r="AE3266" t="str">
            <v>21 Jun 2007</v>
          </cell>
          <cell r="AH3266" t="str">
            <v>IE17122</v>
          </cell>
          <cell r="AI3266" t="str">
            <v>CRT17</v>
          </cell>
          <cell r="AJ3266" t="str">
            <v>E773S</v>
          </cell>
        </row>
        <row r="3267">
          <cell r="A3267" t="str">
            <v>IE17122</v>
          </cell>
          <cell r="B3267" t="str">
            <v>IE17122</v>
          </cell>
          <cell r="C3267" t="str">
            <v>N/A</v>
          </cell>
          <cell r="D3267" t="str">
            <v>N/A</v>
          </cell>
          <cell r="E3267" t="str">
            <v>.</v>
          </cell>
          <cell r="F3267" t="str">
            <v>N/A</v>
          </cell>
          <cell r="G3267" t="str">
            <v>N/A</v>
          </cell>
          <cell r="H3267" t="str">
            <v>N/A</v>
          </cell>
          <cell r="K3267" t="str">
            <v>RE001871742E3963x4RQAaZKAAAtsA</v>
          </cell>
          <cell r="L3267" t="str">
            <v>MY0U15544760345ABJ4H</v>
          </cell>
          <cell r="M3267" t="str">
            <v>Disposed</v>
          </cell>
          <cell r="N3267" t="str">
            <v>INTEGRAL ENERGY</v>
          </cell>
          <cell r="Q3267" t="str">
            <v>Monitor</v>
          </cell>
          <cell r="R3267" t="str">
            <v>Hardware</v>
          </cell>
          <cell r="S3267" t="str">
            <v>Monitor</v>
          </cell>
          <cell r="T3267" t="str">
            <v>CRT17</v>
          </cell>
          <cell r="U3267" t="str">
            <v>Dell</v>
          </cell>
          <cell r="V3267" t="str">
            <v>E773S</v>
          </cell>
          <cell r="X3267" t="str">
            <v>07 Sep 2007</v>
          </cell>
          <cell r="AB3267" t="str">
            <v>10 May 2012</v>
          </cell>
          <cell r="AC3267" t="str">
            <v>08 Dec 2006</v>
          </cell>
          <cell r="AD3267" t="str">
            <v>edenk</v>
          </cell>
          <cell r="AE3267" t="str">
            <v>13 Sep 2007</v>
          </cell>
        </row>
        <row r="3268">
          <cell r="A3268" t="str">
            <v>IE17123</v>
          </cell>
          <cell r="B3268" t="str">
            <v>IE17123</v>
          </cell>
          <cell r="C3268" t="str">
            <v>Not Dedicated</v>
          </cell>
          <cell r="E3268" t="str">
            <v>.</v>
          </cell>
          <cell r="K3268" t="str">
            <v>RE001871742E39#3t4RQb_tGAAHb0A</v>
          </cell>
          <cell r="L3268" t="str">
            <v>H35JB1S</v>
          </cell>
          <cell r="M3268" t="str">
            <v>Disposed</v>
          </cell>
          <cell r="N3268" t="str">
            <v>INTEGRAL ENERGY</v>
          </cell>
          <cell r="Q3268" t="str">
            <v>Computer System</v>
          </cell>
          <cell r="R3268" t="str">
            <v>Hardware</v>
          </cell>
          <cell r="S3268" t="str">
            <v>Processing unit</v>
          </cell>
          <cell r="T3268" t="str">
            <v>Desktop</v>
          </cell>
          <cell r="U3268" t="str">
            <v>Dell</v>
          </cell>
          <cell r="V3268" t="str">
            <v>GX270</v>
          </cell>
          <cell r="Y3268" t="str">
            <v>08 Dec 2006</v>
          </cell>
          <cell r="AB3268" t="str">
            <v>21 May 2007</v>
          </cell>
          <cell r="AC3268" t="str">
            <v>08 Dec 2006</v>
          </cell>
          <cell r="AD3268" t="str">
            <v>ieassetuser</v>
          </cell>
          <cell r="AE3268" t="str">
            <v>19 May 2008</v>
          </cell>
          <cell r="AH3268" t="str">
            <v>IE17124</v>
          </cell>
        </row>
        <row r="3269">
          <cell r="A3269" t="str">
            <v>IE17124</v>
          </cell>
          <cell r="B3269" t="str">
            <v>IE17124</v>
          </cell>
          <cell r="C3269" t="str">
            <v>N/A</v>
          </cell>
          <cell r="D3269" t="str">
            <v>N/A</v>
          </cell>
          <cell r="E3269" t="str">
            <v>.</v>
          </cell>
          <cell r="F3269" t="str">
            <v>N/A</v>
          </cell>
          <cell r="G3269" t="str">
            <v>N/A</v>
          </cell>
          <cell r="H3269" t="str">
            <v>N/A</v>
          </cell>
          <cell r="K3269" t="str">
            <v>RE001871742E39fsWuRQs3E#AQbDMD</v>
          </cell>
          <cell r="L3269" t="str">
            <v>MY0U15544760345ABJ4C</v>
          </cell>
          <cell r="M3269" t="str">
            <v>Disposed</v>
          </cell>
          <cell r="N3269" t="str">
            <v>INTEGRAL ENERGY</v>
          </cell>
          <cell r="Q3269" t="str">
            <v>Monitor</v>
          </cell>
          <cell r="Y3269" t="str">
            <v>18 Jan 2007</v>
          </cell>
          <cell r="AB3269" t="str">
            <v>31 Dec 2007</v>
          </cell>
          <cell r="AC3269" t="str">
            <v>18 Jan 2007</v>
          </cell>
          <cell r="AD3269" t="str">
            <v>dunsirea</v>
          </cell>
          <cell r="AE3269" t="str">
            <v>02 May 2008</v>
          </cell>
        </row>
        <row r="3270">
          <cell r="A3270" t="str">
            <v>IE17125</v>
          </cell>
          <cell r="B3270" t="str">
            <v>IE17125</v>
          </cell>
          <cell r="C3270" t="str">
            <v>Not Dedicated</v>
          </cell>
          <cell r="E3270" t="str">
            <v>.</v>
          </cell>
          <cell r="K3270" t="str">
            <v>RE001871742E39Lnt4RQ_9lDAA_6YA</v>
          </cell>
          <cell r="L3270" t="str">
            <v>725JB1S</v>
          </cell>
          <cell r="M3270" t="str">
            <v>Disposed</v>
          </cell>
          <cell r="N3270" t="str">
            <v>INTEGRAL ENERGY</v>
          </cell>
          <cell r="Q3270" t="str">
            <v>Computer System</v>
          </cell>
          <cell r="R3270" t="str">
            <v>Hardware</v>
          </cell>
          <cell r="S3270" t="str">
            <v>Processing unit</v>
          </cell>
          <cell r="T3270" t="str">
            <v>Desktop</v>
          </cell>
          <cell r="U3270" t="str">
            <v>Dell</v>
          </cell>
          <cell r="V3270" t="str">
            <v>GX270</v>
          </cell>
          <cell r="Y3270" t="str">
            <v>08 Dec 2006</v>
          </cell>
          <cell r="AB3270" t="str">
            <v>21 May 2007</v>
          </cell>
          <cell r="AC3270" t="str">
            <v>08 Dec 2006</v>
          </cell>
          <cell r="AD3270" t="str">
            <v>ieassetuser</v>
          </cell>
          <cell r="AE3270" t="str">
            <v>19 May 2008</v>
          </cell>
          <cell r="AH3270" t="str">
            <v>IE17126</v>
          </cell>
          <cell r="AJ3270" t="str">
            <v>2007FP</v>
          </cell>
        </row>
        <row r="3271">
          <cell r="A3271" t="str">
            <v>IE17126</v>
          </cell>
          <cell r="B3271" t="str">
            <v>IE17126</v>
          </cell>
          <cell r="C3271" t="str">
            <v>N/A</v>
          </cell>
          <cell r="D3271" t="str">
            <v>N/A</v>
          </cell>
          <cell r="E3271" t="str">
            <v>.</v>
          </cell>
          <cell r="F3271" t="str">
            <v>N/A</v>
          </cell>
          <cell r="G3271" t="str">
            <v>N/A</v>
          </cell>
          <cell r="H3271" t="str">
            <v>N/A</v>
          </cell>
          <cell r="K3271" t="str">
            <v>RE001871742E3914N4RQrq1lAAmQAB</v>
          </cell>
          <cell r="L3271" t="str">
            <v>MY0U15544760345ABJCP</v>
          </cell>
          <cell r="M3271" t="str">
            <v>Disposed</v>
          </cell>
          <cell r="N3271" t="str">
            <v>INTEGRAL ENERGY</v>
          </cell>
          <cell r="Q3271" t="str">
            <v>Monitor</v>
          </cell>
          <cell r="Y3271" t="str">
            <v>08 Dec 2006</v>
          </cell>
          <cell r="AB3271" t="str">
            <v>30 Dec 2007</v>
          </cell>
          <cell r="AC3271" t="str">
            <v>08 Dec 2006</v>
          </cell>
          <cell r="AD3271" t="str">
            <v>ieassetuser</v>
          </cell>
          <cell r="AE3271" t="str">
            <v>21 May 2008</v>
          </cell>
        </row>
        <row r="3272">
          <cell r="A3272" t="str">
            <v>IE17127</v>
          </cell>
          <cell r="B3272" t="str">
            <v>IE17127</v>
          </cell>
          <cell r="C3272" t="str">
            <v>Not Dedicated</v>
          </cell>
          <cell r="E3272" t="str">
            <v>.</v>
          </cell>
          <cell r="K3272" t="str">
            <v>RE001871742E39Lnt4RQbNpDAAAqcA</v>
          </cell>
          <cell r="L3272" t="str">
            <v>345JB1S</v>
          </cell>
          <cell r="M3272" t="str">
            <v>Disposed</v>
          </cell>
          <cell r="N3272" t="str">
            <v>INTEGRAL ENERGY</v>
          </cell>
          <cell r="Q3272" t="str">
            <v>Computer System</v>
          </cell>
          <cell r="R3272" t="str">
            <v>Hardware</v>
          </cell>
          <cell r="S3272" t="str">
            <v>Processing unit</v>
          </cell>
          <cell r="T3272" t="str">
            <v>Desktop</v>
          </cell>
          <cell r="U3272" t="str">
            <v>Dell</v>
          </cell>
          <cell r="V3272" t="str">
            <v>GX270</v>
          </cell>
          <cell r="Y3272" t="str">
            <v>08 Dec 2006</v>
          </cell>
          <cell r="AB3272" t="str">
            <v>21 May 2007</v>
          </cell>
          <cell r="AC3272" t="str">
            <v>08 Dec 2006</v>
          </cell>
          <cell r="AD3272" t="str">
            <v>ieassetuser</v>
          </cell>
          <cell r="AE3272" t="str">
            <v>19 May 2008</v>
          </cell>
          <cell r="AH3272" t="str">
            <v>IE17128</v>
          </cell>
          <cell r="AJ3272" t="str">
            <v>E773S</v>
          </cell>
        </row>
        <row r="3273">
          <cell r="A3273" t="str">
            <v>IE17128</v>
          </cell>
          <cell r="B3273" t="str">
            <v>IE17128</v>
          </cell>
          <cell r="C3273" t="str">
            <v>N/A</v>
          </cell>
          <cell r="D3273" t="str">
            <v>N/A</v>
          </cell>
          <cell r="E3273" t="str">
            <v>.</v>
          </cell>
          <cell r="F3273" t="str">
            <v>N/A</v>
          </cell>
          <cell r="G3273" t="str">
            <v>N/A</v>
          </cell>
          <cell r="H3273" t="str">
            <v>N/A</v>
          </cell>
          <cell r="K3273" t="str">
            <v>RE001871742E39fsWuRQL3I#AQbzMD</v>
          </cell>
          <cell r="L3273" t="str">
            <v>MY0U15544760344TBE30</v>
          </cell>
          <cell r="M3273" t="str">
            <v>Disposed</v>
          </cell>
          <cell r="N3273" t="str">
            <v>INTEGRAL ENERGY</v>
          </cell>
          <cell r="Q3273" t="str">
            <v>Monitor</v>
          </cell>
          <cell r="Y3273" t="str">
            <v>18 Jan 2007</v>
          </cell>
          <cell r="AB3273" t="str">
            <v>30 Dec 2007</v>
          </cell>
          <cell r="AC3273" t="str">
            <v>18 Jan 2007</v>
          </cell>
          <cell r="AD3273" t="str">
            <v>ieassetuser</v>
          </cell>
          <cell r="AE3273" t="str">
            <v>21 May 2008</v>
          </cell>
        </row>
        <row r="3274">
          <cell r="A3274" t="str">
            <v>IE17129</v>
          </cell>
          <cell r="B3274" t="str">
            <v>IE17129</v>
          </cell>
          <cell r="C3274" t="str">
            <v>Not Dedicated</v>
          </cell>
          <cell r="E3274" t="str">
            <v>.</v>
          </cell>
          <cell r="K3274" t="str">
            <v>RE001871742E39j3t4RQq1NFAACbEA</v>
          </cell>
          <cell r="L3274" t="str">
            <v>795JB1S</v>
          </cell>
          <cell r="M3274" t="str">
            <v>Disposed</v>
          </cell>
          <cell r="N3274" t="str">
            <v>INTEGRAL ENERGY</v>
          </cell>
          <cell r="Q3274" t="str">
            <v>Computer System</v>
          </cell>
          <cell r="R3274" t="str">
            <v>Hardware</v>
          </cell>
          <cell r="S3274" t="str">
            <v>Processing unit</v>
          </cell>
          <cell r="T3274" t="str">
            <v>Desktop</v>
          </cell>
          <cell r="U3274" t="str">
            <v>Dell</v>
          </cell>
          <cell r="V3274" t="str">
            <v>GX270</v>
          </cell>
          <cell r="X3274" t="str">
            <v>26 May 2009</v>
          </cell>
          <cell r="Y3274" t="str">
            <v>08 Dec 2006</v>
          </cell>
          <cell r="AB3274" t="str">
            <v>07 Oct 2009</v>
          </cell>
          <cell r="AC3274" t="str">
            <v>08 Dec 2006</v>
          </cell>
          <cell r="AD3274" t="str">
            <v>dunsirea</v>
          </cell>
          <cell r="AE3274" t="str">
            <v>08 Oct 2009</v>
          </cell>
        </row>
        <row r="3275">
          <cell r="A3275" t="str">
            <v>IE17130</v>
          </cell>
          <cell r="B3275" t="str">
            <v>IE17130</v>
          </cell>
          <cell r="C3275" t="str">
            <v>Not Dedicated</v>
          </cell>
          <cell r="E3275" t="str">
            <v>.</v>
          </cell>
          <cell r="K3275" t="str">
            <v>RE001871742E39Lnt4RQ6dpDAABacA</v>
          </cell>
          <cell r="L3275" t="str">
            <v>325JB1S</v>
          </cell>
          <cell r="M3275" t="str">
            <v>Disposed</v>
          </cell>
          <cell r="N3275" t="str">
            <v>INTEGRAL ENERGY</v>
          </cell>
          <cell r="Q3275" t="str">
            <v>Computer System</v>
          </cell>
          <cell r="R3275" t="str">
            <v>Hardware</v>
          </cell>
          <cell r="S3275" t="str">
            <v>Processing unit</v>
          </cell>
          <cell r="T3275" t="str">
            <v>Desktop</v>
          </cell>
          <cell r="U3275" t="str">
            <v>Dell</v>
          </cell>
          <cell r="V3275" t="str">
            <v>GX270</v>
          </cell>
          <cell r="Y3275" t="str">
            <v>08 Dec 2006</v>
          </cell>
          <cell r="AB3275" t="str">
            <v>21 May 2007</v>
          </cell>
          <cell r="AC3275" t="str">
            <v>08 Dec 2006</v>
          </cell>
          <cell r="AD3275" t="str">
            <v>ieassetuser</v>
          </cell>
          <cell r="AE3275" t="str">
            <v>19 May 2008</v>
          </cell>
          <cell r="AH3275" t="str">
            <v>IE17092</v>
          </cell>
        </row>
        <row r="3276">
          <cell r="A3276" t="str">
            <v>IE17131</v>
          </cell>
          <cell r="B3276" t="str">
            <v>IE17131</v>
          </cell>
          <cell r="C3276" t="str">
            <v>Not Dedicated</v>
          </cell>
          <cell r="E3276" t="str">
            <v>.</v>
          </cell>
          <cell r="K3276" t="str">
            <v>RE001871742E39Lnt4RQVttDAACKcA</v>
          </cell>
          <cell r="L3276" t="str">
            <v>825JB1S</v>
          </cell>
          <cell r="M3276" t="str">
            <v>Disposed</v>
          </cell>
          <cell r="N3276" t="str">
            <v>INTEGRAL ENERGY</v>
          </cell>
          <cell r="Q3276" t="str">
            <v>Computer System</v>
          </cell>
          <cell r="R3276" t="str">
            <v>Hardware</v>
          </cell>
          <cell r="S3276" t="str">
            <v>Processing unit</v>
          </cell>
          <cell r="T3276" t="str">
            <v>Desktop</v>
          </cell>
          <cell r="U3276" t="str">
            <v>Dell</v>
          </cell>
          <cell r="V3276" t="str">
            <v>GX270</v>
          </cell>
          <cell r="Y3276" t="str">
            <v>08 Dec 2006</v>
          </cell>
          <cell r="AB3276" t="str">
            <v>29 May 2007</v>
          </cell>
          <cell r="AC3276" t="str">
            <v>08 Dec 2006</v>
          </cell>
          <cell r="AD3276" t="str">
            <v>ieassetuser</v>
          </cell>
          <cell r="AE3276" t="str">
            <v>19 May 2008</v>
          </cell>
          <cell r="AH3276" t="str">
            <v>IE17132</v>
          </cell>
          <cell r="AI3276" t="str">
            <v>CRT17</v>
          </cell>
        </row>
        <row r="3277">
          <cell r="A3277" t="str">
            <v>IE17132</v>
          </cell>
          <cell r="B3277" t="str">
            <v>IE17132</v>
          </cell>
          <cell r="C3277" t="str">
            <v>N/A</v>
          </cell>
          <cell r="D3277" t="str">
            <v>N/A</v>
          </cell>
          <cell r="E3277" t="str">
            <v>.</v>
          </cell>
          <cell r="F3277" t="str">
            <v>N/A</v>
          </cell>
          <cell r="G3277" t="str">
            <v>N/A</v>
          </cell>
          <cell r="H3277" t="str">
            <v>N/A</v>
          </cell>
          <cell r="K3277" t="str">
            <v>RE001871742E39Sm58RQPOc8AAK7kA</v>
          </cell>
          <cell r="L3277" t="str">
            <v>MY0U15544760345ABJ4Q</v>
          </cell>
          <cell r="M3277" t="str">
            <v>Disposed</v>
          </cell>
          <cell r="N3277" t="str">
            <v>INTEGRAL ENERGY</v>
          </cell>
          <cell r="Q3277" t="str">
            <v>Monitor</v>
          </cell>
          <cell r="R3277" t="str">
            <v>Hardware</v>
          </cell>
          <cell r="S3277" t="str">
            <v>Monitor</v>
          </cell>
          <cell r="T3277" t="str">
            <v>CRT17</v>
          </cell>
          <cell r="U3277" t="str">
            <v>Dell</v>
          </cell>
          <cell r="V3277" t="str">
            <v>E773S</v>
          </cell>
          <cell r="Y3277" t="str">
            <v>11 Dec 2006</v>
          </cell>
          <cell r="AB3277" t="str">
            <v>30 Sep 2008</v>
          </cell>
          <cell r="AC3277" t="str">
            <v>11 Dec 2006</v>
          </cell>
          <cell r="AD3277" t="str">
            <v>ieassetuser</v>
          </cell>
          <cell r="AE3277" t="str">
            <v>08 Oct 2008</v>
          </cell>
          <cell r="AJ3277" t="str">
            <v>2001FP</v>
          </cell>
        </row>
        <row r="3278">
          <cell r="A3278" t="str">
            <v>IE17133</v>
          </cell>
          <cell r="B3278" t="str">
            <v>IE17133</v>
          </cell>
          <cell r="C3278" t="str">
            <v>Not Dedicated</v>
          </cell>
          <cell r="E3278" t="str">
            <v>.</v>
          </cell>
          <cell r="K3278" t="str">
            <v>RE001871742E39Lnt4RQ09tDAAC6cA</v>
          </cell>
          <cell r="L3278" t="str">
            <v>D25JB1S</v>
          </cell>
          <cell r="M3278" t="str">
            <v>Disposed</v>
          </cell>
          <cell r="N3278" t="str">
            <v>INTEGRAL ENERGY</v>
          </cell>
          <cell r="Q3278" t="str">
            <v>Computer System</v>
          </cell>
          <cell r="R3278" t="str">
            <v>Hardware</v>
          </cell>
          <cell r="S3278" t="str">
            <v>Processing unit</v>
          </cell>
          <cell r="T3278" t="str">
            <v>Desktop</v>
          </cell>
          <cell r="U3278" t="str">
            <v>Dell</v>
          </cell>
          <cell r="V3278" t="str">
            <v>GX270</v>
          </cell>
          <cell r="Y3278" t="str">
            <v>08 Dec 2006</v>
          </cell>
          <cell r="AB3278" t="str">
            <v>08 Jun 2007</v>
          </cell>
          <cell r="AC3278" t="str">
            <v>08 Dec 2006</v>
          </cell>
          <cell r="AD3278" t="str">
            <v>edenk</v>
          </cell>
          <cell r="AE3278" t="str">
            <v>21 Jun 2007</v>
          </cell>
          <cell r="AH3278" t="str">
            <v>IE17134</v>
          </cell>
          <cell r="AI3278" t="str">
            <v>CRT17</v>
          </cell>
        </row>
        <row r="3279">
          <cell r="A3279" t="str">
            <v>IE17134</v>
          </cell>
          <cell r="B3279" t="str">
            <v>IE17134</v>
          </cell>
          <cell r="C3279" t="str">
            <v>N/A</v>
          </cell>
          <cell r="D3279" t="str">
            <v>N/A</v>
          </cell>
          <cell r="E3279" t="str">
            <v>.</v>
          </cell>
          <cell r="F3279" t="str">
            <v>N/A</v>
          </cell>
          <cell r="G3279" t="str">
            <v>N/A</v>
          </cell>
          <cell r="H3279" t="str">
            <v>N/A</v>
          </cell>
          <cell r="K3279" t="str">
            <v>RE001871742E39S258RQuec8AAL7kA</v>
          </cell>
          <cell r="L3279" t="str">
            <v>MY0U15544760345ABJ58</v>
          </cell>
          <cell r="M3279" t="str">
            <v>Disposed</v>
          </cell>
          <cell r="N3279" t="str">
            <v>INTEGRAL ENERGY</v>
          </cell>
          <cell r="Q3279" t="str">
            <v>Monitor</v>
          </cell>
          <cell r="R3279" t="str">
            <v>Hardware</v>
          </cell>
          <cell r="S3279" t="str">
            <v>Monitor</v>
          </cell>
          <cell r="T3279" t="str">
            <v>CRT17</v>
          </cell>
          <cell r="U3279" t="str">
            <v>Dell</v>
          </cell>
          <cell r="V3279" t="str">
            <v>E773S</v>
          </cell>
          <cell r="X3279" t="str">
            <v>07 Sep 2007</v>
          </cell>
          <cell r="AB3279" t="str">
            <v>10 May 2012</v>
          </cell>
          <cell r="AC3279" t="str">
            <v>11 Dec 2006</v>
          </cell>
          <cell r="AD3279" t="str">
            <v>edenk</v>
          </cell>
          <cell r="AE3279" t="str">
            <v>13 Sep 2007</v>
          </cell>
          <cell r="AJ3279" t="str">
            <v>E177FP</v>
          </cell>
        </row>
        <row r="3280">
          <cell r="A3280" t="str">
            <v>IE17135</v>
          </cell>
          <cell r="B3280" t="str">
            <v>IE17135</v>
          </cell>
          <cell r="C3280" t="str">
            <v>N/A</v>
          </cell>
          <cell r="D3280" t="str">
            <v>N/A</v>
          </cell>
          <cell r="E3280" t="str">
            <v>.</v>
          </cell>
          <cell r="F3280" t="str">
            <v>N/A</v>
          </cell>
          <cell r="G3280" t="str">
            <v>N/A</v>
          </cell>
          <cell r="H3280" t="str">
            <v>N/A</v>
          </cell>
          <cell r="K3280" t="str">
            <v>RE001871742E39oHx4RQFoFJAAxNIA</v>
          </cell>
          <cell r="L3280" t="str">
            <v>MY0U15544760345ABJ4J</v>
          </cell>
          <cell r="M3280" t="str">
            <v>Disposed</v>
          </cell>
          <cell r="N3280" t="str">
            <v>INTEGRAL ENERGY</v>
          </cell>
          <cell r="Q3280" t="str">
            <v>Monitor</v>
          </cell>
          <cell r="Y3280" t="str">
            <v>08 Dec 2006</v>
          </cell>
          <cell r="AB3280" t="str">
            <v>30 Dec 2007</v>
          </cell>
          <cell r="AC3280" t="str">
            <v>08 Dec 2006</v>
          </cell>
          <cell r="AD3280" t="str">
            <v>ieassetuser</v>
          </cell>
          <cell r="AE3280" t="str">
            <v>21 May 2008</v>
          </cell>
          <cell r="AJ3280" t="str">
            <v>E773S</v>
          </cell>
        </row>
        <row r="3281">
          <cell r="A3281" t="str">
            <v>IE17136</v>
          </cell>
          <cell r="B3281" t="str">
            <v>IE17136</v>
          </cell>
          <cell r="C3281" t="str">
            <v>Not Dedicated</v>
          </cell>
          <cell r="E3281" t="str">
            <v>.</v>
          </cell>
          <cell r="K3281" t="str">
            <v>RE001871742E39Inx4RQGpJHAAbcEA</v>
          </cell>
          <cell r="L3281" t="str">
            <v>H15JB1S</v>
          </cell>
          <cell r="M3281" t="str">
            <v>Disposed</v>
          </cell>
          <cell r="N3281" t="str">
            <v>INTEGRAL ENERGY</v>
          </cell>
          <cell r="Q3281" t="str">
            <v>Computer System</v>
          </cell>
          <cell r="R3281" t="str">
            <v>Hardware</v>
          </cell>
          <cell r="S3281" t="str">
            <v>Processing unit</v>
          </cell>
          <cell r="T3281" t="str">
            <v>Desktop</v>
          </cell>
          <cell r="U3281" t="str">
            <v>Dell</v>
          </cell>
          <cell r="V3281" t="str">
            <v>GX270</v>
          </cell>
          <cell r="Y3281" t="str">
            <v>08 Dec 2006</v>
          </cell>
          <cell r="AB3281" t="str">
            <v>29 May 2007</v>
          </cell>
          <cell r="AC3281" t="str">
            <v>08 Dec 2006</v>
          </cell>
          <cell r="AD3281" t="str">
            <v>ieassetuser</v>
          </cell>
          <cell r="AE3281" t="str">
            <v>19 May 2008</v>
          </cell>
          <cell r="AH3281" t="str">
            <v>IE17135</v>
          </cell>
        </row>
        <row r="3282">
          <cell r="A3282" t="str">
            <v>IE17138</v>
          </cell>
          <cell r="B3282" t="str">
            <v>IE17138</v>
          </cell>
          <cell r="C3282" t="str">
            <v>Not Dedicated</v>
          </cell>
          <cell r="E3282" t="str">
            <v>.</v>
          </cell>
          <cell r="K3282" t="str">
            <v>RE001871742E39j3t4RQN1RFAADLEA</v>
          </cell>
          <cell r="L3282" t="str">
            <v>9Z4JB1S</v>
          </cell>
          <cell r="M3282" t="str">
            <v>Disposed</v>
          </cell>
          <cell r="N3282" t="str">
            <v>INTEGRAL ENERGY</v>
          </cell>
          <cell r="Q3282" t="str">
            <v>Computer System</v>
          </cell>
          <cell r="R3282" t="str">
            <v>Hardware</v>
          </cell>
          <cell r="S3282" t="str">
            <v>Processing unit</v>
          </cell>
          <cell r="T3282" t="str">
            <v>Desktop</v>
          </cell>
          <cell r="U3282" t="str">
            <v>Dell</v>
          </cell>
          <cell r="V3282" t="str">
            <v>GX270</v>
          </cell>
          <cell r="Y3282" t="str">
            <v>08 Dec 2006</v>
          </cell>
          <cell r="AB3282" t="str">
            <v>29 May 2007</v>
          </cell>
          <cell r="AC3282" t="str">
            <v>08 Dec 2006</v>
          </cell>
          <cell r="AD3282" t="str">
            <v>ieassetuser</v>
          </cell>
          <cell r="AE3282" t="str">
            <v>19 May 2008</v>
          </cell>
          <cell r="AH3282" t="str">
            <v>IE17139</v>
          </cell>
        </row>
        <row r="3283">
          <cell r="A3283" t="str">
            <v>IE17139</v>
          </cell>
          <cell r="B3283" t="str">
            <v>IE17139</v>
          </cell>
          <cell r="C3283" t="str">
            <v>N/A</v>
          </cell>
          <cell r="D3283" t="str">
            <v>N/A</v>
          </cell>
          <cell r="E3283" t="str">
            <v>.</v>
          </cell>
          <cell r="F3283" t="str">
            <v>N/A</v>
          </cell>
          <cell r="G3283" t="str">
            <v>N/A</v>
          </cell>
          <cell r="H3283" t="str">
            <v>N/A</v>
          </cell>
          <cell r="K3283" t="str">
            <v>RE001871742E3963x4RQfqZKAABdsA</v>
          </cell>
          <cell r="L3283" t="str">
            <v>MY0U15544760345ABJDX</v>
          </cell>
          <cell r="M3283" t="str">
            <v>Disposed</v>
          </cell>
          <cell r="N3283" t="str">
            <v>INTEGRAL ENERGY</v>
          </cell>
          <cell r="Q3283" t="str">
            <v>Monitor</v>
          </cell>
          <cell r="Y3283" t="str">
            <v>08 Dec 2006</v>
          </cell>
          <cell r="AB3283" t="str">
            <v>30 Dec 2007</v>
          </cell>
          <cell r="AC3283" t="str">
            <v>08 Dec 2006</v>
          </cell>
          <cell r="AD3283" t="str">
            <v>ieassetuser</v>
          </cell>
          <cell r="AE3283" t="str">
            <v>21 May 2008</v>
          </cell>
          <cell r="AJ3283" t="str">
            <v>2001FP</v>
          </cell>
        </row>
        <row r="3284">
          <cell r="A3284" t="str">
            <v>IE17140</v>
          </cell>
          <cell r="B3284" t="str">
            <v>IE17140</v>
          </cell>
          <cell r="C3284" t="str">
            <v>Not Dedicated</v>
          </cell>
          <cell r="E3284" t="str">
            <v>.</v>
          </cell>
          <cell r="K3284" t="str">
            <v>RE001871742E3993t4RQletGAAqbwA</v>
          </cell>
          <cell r="L3284" t="str">
            <v>845JB1S</v>
          </cell>
          <cell r="M3284" t="str">
            <v>Disposed</v>
          </cell>
          <cell r="N3284" t="str">
            <v>INTEGRAL ENERGY</v>
          </cell>
          <cell r="Q3284" t="str">
            <v>Computer System</v>
          </cell>
          <cell r="R3284" t="str">
            <v>Hardware</v>
          </cell>
          <cell r="S3284" t="str">
            <v>Processing unit</v>
          </cell>
          <cell r="T3284" t="str">
            <v>Desktop</v>
          </cell>
          <cell r="U3284" t="str">
            <v>Dell</v>
          </cell>
          <cell r="V3284" t="str">
            <v>GX270</v>
          </cell>
          <cell r="Y3284" t="str">
            <v>08 Dec 2006</v>
          </cell>
          <cell r="AB3284" t="str">
            <v>21 May 2007</v>
          </cell>
          <cell r="AC3284" t="str">
            <v>08 Dec 2006</v>
          </cell>
          <cell r="AD3284" t="str">
            <v>ieassetuser</v>
          </cell>
          <cell r="AE3284" t="str">
            <v>19 May 2008</v>
          </cell>
          <cell r="AH3284" t="str">
            <v>IE28617</v>
          </cell>
          <cell r="AI3284" t="str">
            <v>LCD20</v>
          </cell>
          <cell r="AJ3284" t="str">
            <v>2001FP</v>
          </cell>
        </row>
        <row r="3285">
          <cell r="A3285" t="str">
            <v>IE17142</v>
          </cell>
          <cell r="B3285" t="str">
            <v>IE17142</v>
          </cell>
          <cell r="C3285" t="str">
            <v>Not Dedicated</v>
          </cell>
          <cell r="E3285" t="str">
            <v>.</v>
          </cell>
          <cell r="K3285" t="str">
            <v>RE001871742E39j3t4RQxFRFAAD7EA</v>
          </cell>
          <cell r="L3285" t="str">
            <v>6Z4JB1S</v>
          </cell>
          <cell r="M3285" t="str">
            <v>Disposed</v>
          </cell>
          <cell r="N3285" t="str">
            <v>INTEGRAL ENERGY</v>
          </cell>
          <cell r="Q3285" t="str">
            <v>Computer System</v>
          </cell>
          <cell r="R3285" t="str">
            <v>Hardware</v>
          </cell>
          <cell r="S3285" t="str">
            <v>Processing unit</v>
          </cell>
          <cell r="T3285" t="str">
            <v>Desktop</v>
          </cell>
          <cell r="U3285" t="str">
            <v>Dell</v>
          </cell>
          <cell r="V3285" t="str">
            <v>GX270</v>
          </cell>
          <cell r="Y3285" t="str">
            <v>08 Dec 2006</v>
          </cell>
          <cell r="AB3285" t="str">
            <v>30 Nov 2007</v>
          </cell>
          <cell r="AC3285" t="str">
            <v>08 Dec 2006</v>
          </cell>
          <cell r="AD3285" t="str">
            <v>ieassetuser</v>
          </cell>
          <cell r="AE3285" t="str">
            <v>25 Mar 2009</v>
          </cell>
          <cell r="AH3285" t="str">
            <v>IE17091</v>
          </cell>
        </row>
        <row r="3286">
          <cell r="A3286" t="str">
            <v>IE17143</v>
          </cell>
          <cell r="B3286" t="str">
            <v>IE17143</v>
          </cell>
          <cell r="C3286" t="str">
            <v>Not Dedicated</v>
          </cell>
          <cell r="E3286" t="str">
            <v>.</v>
          </cell>
          <cell r="K3286" t="str">
            <v>RE001871742E39Lnt4RQQNxDAADqcA</v>
          </cell>
          <cell r="L3286" t="str">
            <v>JS6JB1S</v>
          </cell>
          <cell r="M3286" t="str">
            <v>Disposed</v>
          </cell>
          <cell r="N3286" t="str">
            <v>INTEGRAL ENERGY</v>
          </cell>
          <cell r="Q3286" t="str">
            <v>Computer System</v>
          </cell>
          <cell r="R3286" t="str">
            <v>Hardware</v>
          </cell>
          <cell r="S3286" t="str">
            <v>Processing unit</v>
          </cell>
          <cell r="T3286" t="str">
            <v>Desktop</v>
          </cell>
          <cell r="U3286" t="str">
            <v>Dell</v>
          </cell>
          <cell r="V3286" t="str">
            <v>GX270</v>
          </cell>
          <cell r="Y3286" t="str">
            <v>08 Dec 2006</v>
          </cell>
          <cell r="AB3286" t="str">
            <v>29 May 2007</v>
          </cell>
          <cell r="AC3286" t="str">
            <v>08 Dec 2006</v>
          </cell>
          <cell r="AD3286" t="str">
            <v>ieassetuser</v>
          </cell>
          <cell r="AE3286" t="str">
            <v>19 May 2008</v>
          </cell>
          <cell r="AH3286" t="str">
            <v>LC01377</v>
          </cell>
          <cell r="AI3286" t="str">
            <v>LCD20</v>
          </cell>
        </row>
        <row r="3287">
          <cell r="A3287" t="str">
            <v>IE17144</v>
          </cell>
          <cell r="B3287" t="str">
            <v>IE17144</v>
          </cell>
          <cell r="C3287" t="str">
            <v>Not Dedicated</v>
          </cell>
          <cell r="E3287" t="str">
            <v>.</v>
          </cell>
          <cell r="K3287" t="str">
            <v>RE001871742E39Inx4RQh5JHAAcMEA</v>
          </cell>
          <cell r="L3287" t="str">
            <v>G35JB1S</v>
          </cell>
          <cell r="M3287" t="str">
            <v>Disposed</v>
          </cell>
          <cell r="N3287" t="str">
            <v>INTEGRAL ENERGY</v>
          </cell>
          <cell r="Q3287" t="str">
            <v>Computer System</v>
          </cell>
          <cell r="R3287" t="str">
            <v>Hardware</v>
          </cell>
          <cell r="S3287" t="str">
            <v>Processing unit</v>
          </cell>
          <cell r="T3287" t="str">
            <v>Desktop</v>
          </cell>
          <cell r="U3287" t="str">
            <v>Dell</v>
          </cell>
          <cell r="V3287" t="str">
            <v>GX270</v>
          </cell>
          <cell r="Y3287" t="str">
            <v>08 Dec 2006</v>
          </cell>
          <cell r="AB3287" t="str">
            <v>21 May 2007</v>
          </cell>
          <cell r="AC3287" t="str">
            <v>08 Dec 2006</v>
          </cell>
          <cell r="AD3287" t="str">
            <v>ieassetuser</v>
          </cell>
          <cell r="AE3287" t="str">
            <v>19 May 2008</v>
          </cell>
          <cell r="AH3287" t="str">
            <v>IE17145</v>
          </cell>
          <cell r="AJ3287" t="str">
            <v>E771P</v>
          </cell>
        </row>
        <row r="3288">
          <cell r="A3288" t="str">
            <v>IE17145</v>
          </cell>
          <cell r="B3288" t="str">
            <v>IE17145</v>
          </cell>
          <cell r="C3288" t="str">
            <v>N/A</v>
          </cell>
          <cell r="D3288" t="str">
            <v>N/A</v>
          </cell>
          <cell r="E3288" t="str">
            <v>.</v>
          </cell>
          <cell r="F3288" t="str">
            <v>N/A</v>
          </cell>
          <cell r="G3288" t="str">
            <v>N/A</v>
          </cell>
          <cell r="H3288" t="str">
            <v>N/A</v>
          </cell>
          <cell r="K3288" t="str">
            <v>RE001871742E39AMiuRQ5j1IAQR10D</v>
          </cell>
          <cell r="L3288" t="str">
            <v>MY0U15544760344TBE33</v>
          </cell>
          <cell r="M3288" t="str">
            <v>Disposed</v>
          </cell>
          <cell r="N3288" t="str">
            <v>INTEGRAL ENERGY</v>
          </cell>
          <cell r="Q3288" t="str">
            <v>Monitor</v>
          </cell>
          <cell r="Y3288" t="str">
            <v>18 Jan 2007</v>
          </cell>
          <cell r="AB3288" t="str">
            <v>30 Dec 2007</v>
          </cell>
          <cell r="AC3288" t="str">
            <v>18 Jan 2007</v>
          </cell>
          <cell r="AD3288" t="str">
            <v>ieassetuser</v>
          </cell>
          <cell r="AE3288" t="str">
            <v>21 May 2008</v>
          </cell>
          <cell r="AJ3288" t="str">
            <v>E773S</v>
          </cell>
        </row>
        <row r="3289">
          <cell r="A3289" t="str">
            <v>IE17146</v>
          </cell>
          <cell r="B3289" t="str">
            <v>IE17146</v>
          </cell>
          <cell r="C3289" t="str">
            <v>Not Dedicated</v>
          </cell>
          <cell r="E3289" t="str">
            <v>.</v>
          </cell>
          <cell r="K3289" t="str">
            <v>RE001871742E39j3t4RQMVVFAAErEA</v>
          </cell>
          <cell r="L3289" t="str">
            <v>D15JB1S</v>
          </cell>
          <cell r="M3289" t="str">
            <v>Disposed</v>
          </cell>
          <cell r="N3289" t="str">
            <v>INTEGRAL ENERGY</v>
          </cell>
          <cell r="Q3289" t="str">
            <v>Computer System</v>
          </cell>
          <cell r="R3289" t="str">
            <v>Hardware</v>
          </cell>
          <cell r="S3289" t="str">
            <v>Processing unit</v>
          </cell>
          <cell r="T3289" t="str">
            <v>Desktop</v>
          </cell>
          <cell r="U3289" t="str">
            <v>Dell</v>
          </cell>
          <cell r="V3289" t="str">
            <v>GX270</v>
          </cell>
          <cell r="Y3289" t="str">
            <v>08 Dec 2006</v>
          </cell>
          <cell r="AB3289" t="str">
            <v>29 May 2007</v>
          </cell>
          <cell r="AC3289" t="str">
            <v>08 Dec 2006</v>
          </cell>
          <cell r="AD3289" t="str">
            <v>ieassetuser</v>
          </cell>
          <cell r="AE3289" t="str">
            <v>19 May 2008</v>
          </cell>
          <cell r="AH3289" t="str">
            <v>IE17147</v>
          </cell>
          <cell r="AI3289" t="str">
            <v>CRT17</v>
          </cell>
        </row>
        <row r="3290">
          <cell r="A3290" t="str">
            <v>IE17147</v>
          </cell>
          <cell r="B3290" t="str">
            <v>IE17147</v>
          </cell>
          <cell r="C3290" t="str">
            <v>N/A</v>
          </cell>
          <cell r="D3290" t="str">
            <v>N/A</v>
          </cell>
          <cell r="E3290" t="str">
            <v>.</v>
          </cell>
          <cell r="F3290" t="str">
            <v>N/A</v>
          </cell>
          <cell r="G3290" t="str">
            <v>N/A</v>
          </cell>
          <cell r="H3290" t="str">
            <v>N/A</v>
          </cell>
          <cell r="K3290" t="str">
            <v>RE001871742E39TsWuRQ#7M9AQfi4D</v>
          </cell>
          <cell r="L3290" t="str">
            <v>MY0U15544760344TBE36</v>
          </cell>
          <cell r="M3290" t="str">
            <v>Disposed</v>
          </cell>
          <cell r="N3290" t="str">
            <v>INTEGRAL ENERGY</v>
          </cell>
          <cell r="Q3290" t="str">
            <v>Monitor</v>
          </cell>
          <cell r="R3290" t="str">
            <v>Hardware</v>
          </cell>
          <cell r="S3290" t="str">
            <v>Monitor</v>
          </cell>
          <cell r="T3290" t="str">
            <v>CRT17</v>
          </cell>
          <cell r="U3290" t="str">
            <v>Dell</v>
          </cell>
          <cell r="V3290" t="str">
            <v>E771P</v>
          </cell>
          <cell r="Y3290" t="str">
            <v>18 Jan 2007</v>
          </cell>
          <cell r="AB3290" t="str">
            <v>10 May 2012</v>
          </cell>
          <cell r="AC3290" t="str">
            <v>18 Jan 2007</v>
          </cell>
          <cell r="AD3290" t="str">
            <v>Demo</v>
          </cell>
          <cell r="AE3290" t="str">
            <v>18 Jan 2007</v>
          </cell>
        </row>
        <row r="3291">
          <cell r="A3291" t="str">
            <v>IE17148</v>
          </cell>
          <cell r="B3291" t="str">
            <v>IE17148</v>
          </cell>
          <cell r="C3291" t="str">
            <v>Not Dedicated</v>
          </cell>
          <cell r="E3291" t="str">
            <v>.</v>
          </cell>
          <cell r="K3291" t="str">
            <v>RE001871742E39B3t4RQpUBDAA#aIA</v>
          </cell>
          <cell r="L3291" t="str">
            <v>625JB1S</v>
          </cell>
          <cell r="M3291" t="str">
            <v>Disposed</v>
          </cell>
          <cell r="N3291" t="str">
            <v>INTEGRAL ENERGY</v>
          </cell>
          <cell r="Q3291" t="str">
            <v>Computer System</v>
          </cell>
          <cell r="R3291" t="str">
            <v>Hardware</v>
          </cell>
          <cell r="S3291" t="str">
            <v>Processing unit</v>
          </cell>
          <cell r="T3291" t="str">
            <v>Desktop</v>
          </cell>
          <cell r="U3291" t="str">
            <v>Dell</v>
          </cell>
          <cell r="V3291" t="str">
            <v>GX270</v>
          </cell>
          <cell r="Y3291" t="str">
            <v>08 Dec 2006</v>
          </cell>
          <cell r="AB3291" t="str">
            <v>21 May 2007</v>
          </cell>
          <cell r="AC3291" t="str">
            <v>08 Dec 2006</v>
          </cell>
          <cell r="AD3291" t="str">
            <v>ieassetuser</v>
          </cell>
          <cell r="AE3291" t="str">
            <v>19 May 2008</v>
          </cell>
          <cell r="AH3291" t="str">
            <v>IE17149</v>
          </cell>
          <cell r="AJ3291" t="str">
            <v>E773S</v>
          </cell>
        </row>
        <row r="3292">
          <cell r="A3292" t="str">
            <v>IE17149</v>
          </cell>
          <cell r="B3292" t="str">
            <v>IE17149</v>
          </cell>
          <cell r="C3292" t="str">
            <v>N/A</v>
          </cell>
          <cell r="D3292" t="str">
            <v>N/A</v>
          </cell>
          <cell r="E3292" t="str">
            <v>.</v>
          </cell>
          <cell r="F3292" t="str">
            <v>N/A</v>
          </cell>
          <cell r="G3292" t="str">
            <v>N/A</v>
          </cell>
          <cell r="H3292" t="str">
            <v>N/A</v>
          </cell>
          <cell r="K3292" t="str">
            <v>RE001871742E397Hx4RQC6dKAACNsA</v>
          </cell>
          <cell r="L3292" t="str">
            <v>MY0U15544760345ABJC1</v>
          </cell>
          <cell r="M3292" t="str">
            <v>Disposed</v>
          </cell>
          <cell r="N3292" t="str">
            <v>INTEGRAL ENERGY</v>
          </cell>
          <cell r="Q3292" t="str">
            <v>Monitor</v>
          </cell>
          <cell r="Y3292" t="str">
            <v>08 Dec 2006</v>
          </cell>
          <cell r="AB3292" t="str">
            <v>30 Dec 2007</v>
          </cell>
          <cell r="AC3292" t="str">
            <v>08 Dec 2006</v>
          </cell>
          <cell r="AD3292" t="str">
            <v>ieassetuser</v>
          </cell>
          <cell r="AE3292" t="str">
            <v>21 May 2008</v>
          </cell>
          <cell r="AJ3292" t="str">
            <v>2001FP</v>
          </cell>
        </row>
        <row r="3293">
          <cell r="A3293" t="str">
            <v>IE17150</v>
          </cell>
          <cell r="B3293" t="str">
            <v>IE17150</v>
          </cell>
          <cell r="C3293" t="str">
            <v>N/A</v>
          </cell>
          <cell r="D3293" t="str">
            <v>N/A</v>
          </cell>
          <cell r="E3293" t="str">
            <v>.</v>
          </cell>
          <cell r="F3293" t="str">
            <v>N/A</v>
          </cell>
          <cell r="G3293" t="str">
            <v>N/A</v>
          </cell>
          <cell r="H3293" t="str">
            <v>N/A</v>
          </cell>
          <cell r="K3293" t="str">
            <v>RE001871742E397Hx4RQh6dKAAC9sA</v>
          </cell>
          <cell r="L3293" t="str">
            <v>MY0U15544760345ABJC8</v>
          </cell>
          <cell r="M3293" t="str">
            <v>Disposed</v>
          </cell>
          <cell r="N3293" t="str">
            <v>INTEGRAL ENERGY</v>
          </cell>
          <cell r="Q3293" t="str">
            <v>Monitor</v>
          </cell>
          <cell r="R3293" t="str">
            <v>Hardware</v>
          </cell>
          <cell r="S3293" t="str">
            <v>Monitor</v>
          </cell>
          <cell r="T3293" t="str">
            <v>CRT17</v>
          </cell>
          <cell r="U3293" t="str">
            <v>Dell</v>
          </cell>
          <cell r="V3293" t="str">
            <v>E773S</v>
          </cell>
          <cell r="Y3293" t="str">
            <v>08 Dec 2006</v>
          </cell>
          <cell r="AB3293" t="str">
            <v>10 May 2012</v>
          </cell>
          <cell r="AC3293" t="str">
            <v>08 Dec 2006</v>
          </cell>
          <cell r="AD3293" t="str">
            <v>Demo</v>
          </cell>
          <cell r="AE3293" t="str">
            <v>08 Dec 2006</v>
          </cell>
          <cell r="AJ3293" t="str">
            <v>1704FPT</v>
          </cell>
        </row>
        <row r="3294">
          <cell r="A3294" t="str">
            <v>IE17151</v>
          </cell>
          <cell r="B3294" t="str">
            <v>IE17151</v>
          </cell>
          <cell r="C3294" t="str">
            <v>Not Dedicated</v>
          </cell>
          <cell r="E3294" t="str">
            <v>.</v>
          </cell>
          <cell r="K3294" t="str">
            <v>RE001871742E39B3t4RQEkFDAA_KIA</v>
          </cell>
          <cell r="L3294" t="str">
            <v>F25JB1S</v>
          </cell>
          <cell r="M3294" t="str">
            <v>Disposed</v>
          </cell>
          <cell r="N3294" t="str">
            <v>INTEGRAL ENERGY</v>
          </cell>
          <cell r="Q3294" t="str">
            <v>Computer System</v>
          </cell>
          <cell r="R3294" t="str">
            <v>Hardware</v>
          </cell>
          <cell r="S3294" t="str">
            <v>Processing unit</v>
          </cell>
          <cell r="T3294" t="str">
            <v>Desktop</v>
          </cell>
          <cell r="U3294" t="str">
            <v>Dell</v>
          </cell>
          <cell r="V3294" t="str">
            <v>GX270</v>
          </cell>
          <cell r="Y3294" t="str">
            <v>08 Dec 2006</v>
          </cell>
          <cell r="AB3294" t="str">
            <v>08 Jun 2007</v>
          </cell>
          <cell r="AC3294" t="str">
            <v>08 Dec 2006</v>
          </cell>
          <cell r="AD3294" t="str">
            <v>edenk</v>
          </cell>
          <cell r="AE3294" t="str">
            <v>21 Jun 2007</v>
          </cell>
          <cell r="AH3294" t="str">
            <v>IE17150</v>
          </cell>
          <cell r="AI3294" t="str">
            <v>CRT17</v>
          </cell>
          <cell r="AJ3294" t="str">
            <v>1704FPT</v>
          </cell>
        </row>
        <row r="3295">
          <cell r="A3295" t="str">
            <v>IE17152</v>
          </cell>
          <cell r="B3295" t="str">
            <v>IE17152</v>
          </cell>
          <cell r="C3295" t="str">
            <v>Not Dedicated</v>
          </cell>
          <cell r="E3295" t="str">
            <v>.</v>
          </cell>
          <cell r="K3295" t="str">
            <v>RE001871742E39Inx4RQ9JJHAAc8EA</v>
          </cell>
          <cell r="L3295" t="str">
            <v>H25JB1S</v>
          </cell>
          <cell r="M3295" t="str">
            <v>Disposed</v>
          </cell>
          <cell r="N3295" t="str">
            <v>INTEGRAL ENERGY</v>
          </cell>
          <cell r="Q3295" t="str">
            <v>Computer System</v>
          </cell>
          <cell r="R3295" t="str">
            <v>Hardware</v>
          </cell>
          <cell r="S3295" t="str">
            <v>Processing unit</v>
          </cell>
          <cell r="T3295" t="str">
            <v>Desktop</v>
          </cell>
          <cell r="U3295" t="str">
            <v>Dell</v>
          </cell>
          <cell r="V3295" t="str">
            <v>GX270</v>
          </cell>
          <cell r="Y3295" t="str">
            <v>08 Dec 2006</v>
          </cell>
          <cell r="AB3295" t="str">
            <v>08 Jun 2007</v>
          </cell>
          <cell r="AC3295" t="str">
            <v>08 Dec 2006</v>
          </cell>
          <cell r="AD3295" t="str">
            <v>edenk</v>
          </cell>
          <cell r="AE3295" t="str">
            <v>21 Jun 2007</v>
          </cell>
          <cell r="AH3295" t="str">
            <v>IE24300</v>
          </cell>
          <cell r="AJ3295" t="str">
            <v>E771P</v>
          </cell>
        </row>
        <row r="3296">
          <cell r="A3296" t="str">
            <v>IE17153</v>
          </cell>
          <cell r="B3296" t="str">
            <v>IE17153</v>
          </cell>
          <cell r="C3296" t="str">
            <v>N/A</v>
          </cell>
          <cell r="D3296" t="str">
            <v>N/A</v>
          </cell>
          <cell r="E3296" t="str">
            <v>.</v>
          </cell>
          <cell r="F3296" t="str">
            <v>N/A</v>
          </cell>
          <cell r="G3296" t="str">
            <v>N/A</v>
          </cell>
          <cell r="H3296" t="str">
            <v>N/A</v>
          </cell>
          <cell r="K3296" t="str">
            <v>RE001871742E397Hx4RQBKhKAADtsA</v>
          </cell>
          <cell r="L3296" t="str">
            <v>MY0U15544760344TBE4B</v>
          </cell>
          <cell r="M3296" t="str">
            <v>Disposed</v>
          </cell>
          <cell r="N3296" t="str">
            <v>INTEGRAL ENERGY</v>
          </cell>
          <cell r="Q3296" t="str">
            <v>Monitor</v>
          </cell>
          <cell r="R3296" t="str">
            <v>Hardware</v>
          </cell>
          <cell r="S3296" t="str">
            <v>Monitor</v>
          </cell>
          <cell r="T3296" t="str">
            <v>CRT17</v>
          </cell>
          <cell r="U3296" t="str">
            <v>Dell</v>
          </cell>
          <cell r="V3296" t="str">
            <v>E773S</v>
          </cell>
          <cell r="AC3296" t="str">
            <v>08 Dec 2006</v>
          </cell>
          <cell r="AD3296" t="str">
            <v>Demo</v>
          </cell>
          <cell r="AE3296" t="str">
            <v>08 Dec 2006</v>
          </cell>
        </row>
        <row r="3297">
          <cell r="A3297" t="str">
            <v>IE17154</v>
          </cell>
          <cell r="B3297" t="str">
            <v>IE17154</v>
          </cell>
          <cell r="C3297" t="str">
            <v>Not Dedicated</v>
          </cell>
          <cell r="E3297" t="str">
            <v>.</v>
          </cell>
          <cell r="K3297" t="str">
            <v>RE001871742E39L3t4RQrdxDAAEacA</v>
          </cell>
          <cell r="L3297" t="str">
            <v>GZ4JB1S</v>
          </cell>
          <cell r="M3297" t="str">
            <v>Disposed</v>
          </cell>
          <cell r="N3297" t="str">
            <v>INTEGRAL ENERGY</v>
          </cell>
          <cell r="Q3297" t="str">
            <v>Computer System</v>
          </cell>
          <cell r="R3297" t="str">
            <v>Hardware</v>
          </cell>
          <cell r="S3297" t="str">
            <v>Processing unit</v>
          </cell>
          <cell r="T3297" t="str">
            <v>Desktop</v>
          </cell>
          <cell r="U3297" t="str">
            <v>Dell</v>
          </cell>
          <cell r="V3297" t="str">
            <v>GX270</v>
          </cell>
          <cell r="Y3297" t="str">
            <v>08 Dec 2006</v>
          </cell>
          <cell r="AB3297" t="str">
            <v>29 May 2007</v>
          </cell>
          <cell r="AC3297" t="str">
            <v>08 Dec 2006</v>
          </cell>
          <cell r="AD3297" t="str">
            <v>ieassetuser</v>
          </cell>
          <cell r="AE3297" t="str">
            <v>19 May 2008</v>
          </cell>
          <cell r="AH3297" t="str">
            <v>IE17155</v>
          </cell>
          <cell r="AI3297" t="str">
            <v>CRT17</v>
          </cell>
        </row>
        <row r="3298">
          <cell r="A3298" t="str">
            <v>IE17155</v>
          </cell>
          <cell r="B3298" t="str">
            <v>IE17155</v>
          </cell>
          <cell r="C3298" t="str">
            <v>N/A</v>
          </cell>
          <cell r="D3298" t="str">
            <v>N/A</v>
          </cell>
          <cell r="E3298" t="str">
            <v>.</v>
          </cell>
          <cell r="F3298" t="str">
            <v>N/A</v>
          </cell>
          <cell r="G3298" t="str">
            <v>N/A</v>
          </cell>
          <cell r="H3298" t="str">
            <v>N/A</v>
          </cell>
          <cell r="K3298" t="str">
            <v>RE001871742E3914N4RQea5lAAngAB</v>
          </cell>
          <cell r="L3298" t="str">
            <v>MY0U15544760344TBE48</v>
          </cell>
          <cell r="M3298" t="str">
            <v>Disposed</v>
          </cell>
          <cell r="N3298" t="str">
            <v>INTEGRAL ENERGY</v>
          </cell>
          <cell r="Q3298" t="str">
            <v>Monitor</v>
          </cell>
          <cell r="R3298" t="str">
            <v>Hardware</v>
          </cell>
          <cell r="S3298" t="str">
            <v>Monitor</v>
          </cell>
          <cell r="T3298" t="str">
            <v>CRT17</v>
          </cell>
          <cell r="U3298" t="str">
            <v>Dell</v>
          </cell>
          <cell r="V3298" t="str">
            <v>E773S</v>
          </cell>
          <cell r="Y3298" t="str">
            <v>08 Dec 2006</v>
          </cell>
          <cell r="AB3298" t="str">
            <v>23 Apr 2007</v>
          </cell>
          <cell r="AC3298" t="str">
            <v>08 Dec 2006</v>
          </cell>
          <cell r="AD3298" t="str">
            <v>edenk</v>
          </cell>
          <cell r="AE3298" t="str">
            <v>09 Jul 2007</v>
          </cell>
        </row>
        <row r="3299">
          <cell r="A3299" t="str">
            <v>IE17156</v>
          </cell>
          <cell r="B3299" t="str">
            <v>IE17156</v>
          </cell>
          <cell r="C3299" t="str">
            <v>Not Dedicated</v>
          </cell>
          <cell r="E3299" t="str">
            <v>.</v>
          </cell>
          <cell r="K3299" t="str">
            <v>RE001871742E39j3t4RQrlVFAAFbEA</v>
          </cell>
          <cell r="L3299" t="str">
            <v>HY4JB1S</v>
          </cell>
          <cell r="M3299" t="str">
            <v>Disposed</v>
          </cell>
          <cell r="N3299" t="str">
            <v>INTEGRAL ENERGY</v>
          </cell>
          <cell r="Q3299" t="str">
            <v>Computer System</v>
          </cell>
          <cell r="R3299" t="str">
            <v>Hardware</v>
          </cell>
          <cell r="S3299" t="str">
            <v>Processing unit</v>
          </cell>
          <cell r="T3299" t="str">
            <v>Desktop</v>
          </cell>
          <cell r="U3299" t="str">
            <v>Dell</v>
          </cell>
          <cell r="V3299" t="str">
            <v>GX270</v>
          </cell>
          <cell r="Y3299" t="str">
            <v>08 Dec 2006</v>
          </cell>
          <cell r="AB3299" t="str">
            <v>21 May 2007</v>
          </cell>
          <cell r="AC3299" t="str">
            <v>08 Dec 2006</v>
          </cell>
          <cell r="AD3299" t="str">
            <v>ieassetuser</v>
          </cell>
          <cell r="AE3299" t="str">
            <v>19 May 2008</v>
          </cell>
          <cell r="AH3299" t="str">
            <v>IE17157</v>
          </cell>
        </row>
        <row r="3300">
          <cell r="A3300" t="str">
            <v>IE17157</v>
          </cell>
          <cell r="B3300" t="str">
            <v>IE17157</v>
          </cell>
          <cell r="C3300" t="str">
            <v>N/A</v>
          </cell>
          <cell r="D3300" t="str">
            <v>N/A</v>
          </cell>
          <cell r="E3300" t="str">
            <v>.</v>
          </cell>
          <cell r="F3300" t="str">
            <v>N/A</v>
          </cell>
          <cell r="G3300" t="str">
            <v>N/A</v>
          </cell>
          <cell r="H3300" t="str">
            <v>N/A</v>
          </cell>
          <cell r="K3300" t="str">
            <v>RE001871742E39oHx4RQ0YFJAAydIA</v>
          </cell>
          <cell r="L3300" t="str">
            <v>MY0U15544760345ABJ7R</v>
          </cell>
          <cell r="M3300" t="str">
            <v>Disposed</v>
          </cell>
          <cell r="N3300" t="str">
            <v>INTEGRAL ENERGY</v>
          </cell>
          <cell r="Q3300" t="str">
            <v>Monitor</v>
          </cell>
          <cell r="Y3300" t="str">
            <v>08 Dec 2006</v>
          </cell>
          <cell r="AB3300" t="str">
            <v>30 Dec 2007</v>
          </cell>
          <cell r="AC3300" t="str">
            <v>08 Dec 2006</v>
          </cell>
          <cell r="AD3300" t="str">
            <v>ieassetuser</v>
          </cell>
          <cell r="AE3300" t="str">
            <v>21 May 2008</v>
          </cell>
        </row>
        <row r="3301">
          <cell r="A3301" t="str">
            <v>IE17158</v>
          </cell>
          <cell r="B3301" t="str">
            <v>IE17158</v>
          </cell>
          <cell r="C3301" t="str">
            <v>Not Dedicated</v>
          </cell>
          <cell r="E3301" t="str">
            <v>.</v>
          </cell>
          <cell r="K3301" t="str">
            <v>RE001871742E39j3t4RQG1ZFAAGLEA</v>
          </cell>
          <cell r="L3301" t="str">
            <v>635JB1S</v>
          </cell>
          <cell r="M3301" t="str">
            <v>Disposed</v>
          </cell>
          <cell r="N3301" t="str">
            <v>INTEGRAL ENERGY</v>
          </cell>
          <cell r="Q3301" t="str">
            <v>Computer System</v>
          </cell>
          <cell r="R3301" t="str">
            <v>Hardware</v>
          </cell>
          <cell r="S3301" t="str">
            <v>Processing unit</v>
          </cell>
          <cell r="T3301" t="str">
            <v>Desktop</v>
          </cell>
          <cell r="U3301" t="str">
            <v>Dell</v>
          </cell>
          <cell r="V3301" t="str">
            <v>GX270</v>
          </cell>
          <cell r="Y3301" t="str">
            <v>08 Dec 2006</v>
          </cell>
          <cell r="AB3301" t="str">
            <v>21 May 2007</v>
          </cell>
          <cell r="AC3301" t="str">
            <v>08 Dec 2006</v>
          </cell>
          <cell r="AD3301" t="str">
            <v>ieassetuser</v>
          </cell>
          <cell r="AE3301" t="str">
            <v>19 May 2008</v>
          </cell>
          <cell r="AH3301" t="str">
            <v>IE17159</v>
          </cell>
        </row>
        <row r="3302">
          <cell r="A3302" t="str">
            <v>IE17159</v>
          </cell>
          <cell r="B3302" t="str">
            <v>IE17159</v>
          </cell>
          <cell r="C3302" t="str">
            <v>N/A</v>
          </cell>
          <cell r="D3302" t="str">
            <v>N/A</v>
          </cell>
          <cell r="E3302" t="str">
            <v>.</v>
          </cell>
          <cell r="F3302" t="str">
            <v>N/A</v>
          </cell>
          <cell r="G3302" t="str">
            <v>N/A</v>
          </cell>
          <cell r="H3302" t="str">
            <v>N/A</v>
          </cell>
          <cell r="K3302" t="str">
            <v>RE001871742E39znx4RQOjRKAAydcA</v>
          </cell>
          <cell r="L3302" t="str">
            <v>MY0U15544760345ABJ56</v>
          </cell>
          <cell r="M3302" t="str">
            <v>Disposed</v>
          </cell>
          <cell r="N3302" t="str">
            <v>INTEGRAL ENERGY</v>
          </cell>
          <cell r="Q3302" t="str">
            <v>Monitor</v>
          </cell>
          <cell r="Y3302" t="str">
            <v>08 Dec 2006</v>
          </cell>
          <cell r="AB3302" t="str">
            <v>30 Dec 2007</v>
          </cell>
          <cell r="AC3302" t="str">
            <v>08 Dec 2006</v>
          </cell>
          <cell r="AD3302" t="str">
            <v>ieassetuser</v>
          </cell>
          <cell r="AE3302" t="str">
            <v>21 May 2008</v>
          </cell>
        </row>
        <row r="3303">
          <cell r="A3303" t="str">
            <v>IE17160</v>
          </cell>
          <cell r="B3303" t="str">
            <v>IE17160</v>
          </cell>
          <cell r="C3303" t="str">
            <v>Not Dedicated</v>
          </cell>
          <cell r="E3303" t="str">
            <v>.</v>
          </cell>
          <cell r="K3303" t="str">
            <v>RE001871742E39B3t4RQj0FDAA_6IA</v>
          </cell>
          <cell r="L3303" t="str">
            <v>JZ4JB1S</v>
          </cell>
          <cell r="M3303" t="str">
            <v>Disposed</v>
          </cell>
          <cell r="N3303" t="str">
            <v>INTEGRAL ENERGY</v>
          </cell>
          <cell r="Q3303" t="str">
            <v>Computer System</v>
          </cell>
          <cell r="R3303" t="str">
            <v>Hardware</v>
          </cell>
          <cell r="S3303" t="str">
            <v>Processing unit</v>
          </cell>
          <cell r="T3303" t="str">
            <v>Desktop</v>
          </cell>
          <cell r="U3303" t="str">
            <v>Dell</v>
          </cell>
          <cell r="V3303" t="str">
            <v>GX270</v>
          </cell>
          <cell r="AB3303" t="str">
            <v>08 Jun 2007</v>
          </cell>
          <cell r="AC3303" t="str">
            <v>08 Dec 2006</v>
          </cell>
          <cell r="AD3303" t="str">
            <v>edenk</v>
          </cell>
          <cell r="AE3303" t="str">
            <v>21 Jun 2007</v>
          </cell>
          <cell r="AH3303" t="str">
            <v>LC02169</v>
          </cell>
          <cell r="AI3303" t="str">
            <v>LCD17</v>
          </cell>
          <cell r="AJ3303" t="str">
            <v>E771P</v>
          </cell>
        </row>
        <row r="3304">
          <cell r="A3304" t="str">
            <v>IE17161</v>
          </cell>
          <cell r="B3304" t="str">
            <v>IE17161</v>
          </cell>
          <cell r="C3304" t="str">
            <v>N/A</v>
          </cell>
          <cell r="D3304" t="str">
            <v>N/A</v>
          </cell>
          <cell r="E3304" t="str">
            <v>.</v>
          </cell>
          <cell r="F3304" t="str">
            <v>N/A</v>
          </cell>
          <cell r="G3304" t="str">
            <v>N/A</v>
          </cell>
          <cell r="H3304" t="str">
            <v>N/A</v>
          </cell>
          <cell r="K3304" t="str">
            <v>RE001871742E3914N4RQ9q5lAAoQAB</v>
          </cell>
          <cell r="L3304" t="str">
            <v>MY0U15544760344TBE3D</v>
          </cell>
          <cell r="M3304" t="str">
            <v>Disposed</v>
          </cell>
          <cell r="N3304" t="str">
            <v>INTEGRAL ENERGY</v>
          </cell>
          <cell r="Q3304" t="str">
            <v>Monitor</v>
          </cell>
          <cell r="Y3304" t="str">
            <v>08 Dec 2006</v>
          </cell>
          <cell r="AB3304" t="str">
            <v>30 Dec 2007</v>
          </cell>
          <cell r="AC3304" t="str">
            <v>08 Dec 2006</v>
          </cell>
          <cell r="AD3304" t="str">
            <v>ieassetuser</v>
          </cell>
          <cell r="AE3304" t="str">
            <v>21 May 2008</v>
          </cell>
        </row>
        <row r="3305">
          <cell r="A3305" t="str">
            <v>IE17162</v>
          </cell>
          <cell r="B3305" t="str">
            <v>IE17162</v>
          </cell>
          <cell r="C3305" t="str">
            <v>Not Dedicated</v>
          </cell>
          <cell r="E3305" t="str">
            <v>.</v>
          </cell>
          <cell r="K3305" t="str">
            <v>RE001871742E39L3t4RQKt1DAAFKcA</v>
          </cell>
          <cell r="L3305" t="str">
            <v>515JB1S</v>
          </cell>
          <cell r="M3305" t="str">
            <v>Disposed</v>
          </cell>
          <cell r="N3305" t="str">
            <v>INTEGRAL ENERGY</v>
          </cell>
          <cell r="Q3305" t="str">
            <v>Computer System</v>
          </cell>
          <cell r="R3305" t="str">
            <v>Hardware</v>
          </cell>
          <cell r="S3305" t="str">
            <v>Processing unit</v>
          </cell>
          <cell r="T3305" t="str">
            <v>Desktop</v>
          </cell>
          <cell r="U3305" t="str">
            <v>Dell</v>
          </cell>
          <cell r="V3305" t="str">
            <v>GX270</v>
          </cell>
          <cell r="Y3305" t="str">
            <v>08 Dec 2006</v>
          </cell>
          <cell r="AB3305" t="str">
            <v>21 May 2007</v>
          </cell>
          <cell r="AC3305" t="str">
            <v>08 Dec 2006</v>
          </cell>
          <cell r="AD3305" t="str">
            <v>ieassetuser</v>
          </cell>
          <cell r="AE3305" t="str">
            <v>19 May 2008</v>
          </cell>
          <cell r="AH3305" t="str">
            <v>IE17169</v>
          </cell>
          <cell r="AI3305" t="str">
            <v>CRT17</v>
          </cell>
          <cell r="AJ3305" t="str">
            <v>E773S</v>
          </cell>
        </row>
        <row r="3306">
          <cell r="A3306" t="str">
            <v>IE17163</v>
          </cell>
          <cell r="B3306" t="str">
            <v>IE17163</v>
          </cell>
          <cell r="C3306" t="str">
            <v>N/A</v>
          </cell>
          <cell r="D3306" t="str">
            <v>N/A</v>
          </cell>
          <cell r="E3306" t="str">
            <v>.</v>
          </cell>
          <cell r="F3306" t="str">
            <v>N/A</v>
          </cell>
          <cell r="G3306" t="str">
            <v>N/A</v>
          </cell>
          <cell r="H3306" t="str">
            <v>N/A</v>
          </cell>
          <cell r="K3306" t="str">
            <v>RE001871742E39znx4RQtzRKAAzNcA</v>
          </cell>
          <cell r="L3306" t="str">
            <v>MY0U15544760344TBE32</v>
          </cell>
          <cell r="M3306" t="str">
            <v>Disposed</v>
          </cell>
          <cell r="N3306" t="str">
            <v>INTEGRAL ENERGY</v>
          </cell>
          <cell r="Q3306" t="str">
            <v>Monitor</v>
          </cell>
          <cell r="R3306" t="str">
            <v>Hardware</v>
          </cell>
          <cell r="S3306" t="str">
            <v>Monitor</v>
          </cell>
          <cell r="T3306" t="str">
            <v>CRT17</v>
          </cell>
          <cell r="U3306" t="str">
            <v>Dell</v>
          </cell>
          <cell r="V3306" t="str">
            <v>E773S</v>
          </cell>
          <cell r="X3306" t="str">
            <v>07 Sep 2007</v>
          </cell>
          <cell r="AB3306" t="str">
            <v>10 May 2012</v>
          </cell>
          <cell r="AC3306" t="str">
            <v>08 Dec 2006</v>
          </cell>
          <cell r="AD3306" t="str">
            <v>edenk</v>
          </cell>
          <cell r="AE3306" t="str">
            <v>13 Sep 2007</v>
          </cell>
          <cell r="AJ3306" t="str">
            <v>E773S</v>
          </cell>
        </row>
        <row r="3307">
          <cell r="A3307" t="str">
            <v>IE17164</v>
          </cell>
          <cell r="B3307" t="str">
            <v>IE17164</v>
          </cell>
          <cell r="C3307" t="str">
            <v>Not Dedicated</v>
          </cell>
          <cell r="E3307" t="str">
            <v>.</v>
          </cell>
          <cell r="K3307" t="str">
            <v>RE001871742E39Inx4RQYpNHAAdsEA</v>
          </cell>
          <cell r="L3307" t="str">
            <v>145JBS1</v>
          </cell>
          <cell r="M3307" t="str">
            <v>Disposed</v>
          </cell>
          <cell r="N3307" t="str">
            <v>INTEGRAL ENERGY</v>
          </cell>
          <cell r="Q3307" t="str">
            <v>Computer System</v>
          </cell>
          <cell r="R3307" t="str">
            <v>Hardware</v>
          </cell>
          <cell r="S3307" t="str">
            <v>Processing unit</v>
          </cell>
          <cell r="T3307" t="str">
            <v>Desktop</v>
          </cell>
          <cell r="U3307" t="str">
            <v>Dell</v>
          </cell>
          <cell r="V3307" t="str">
            <v>GX270</v>
          </cell>
          <cell r="Y3307" t="str">
            <v>08 Dec 2006</v>
          </cell>
          <cell r="AB3307" t="str">
            <v>21 May 2007</v>
          </cell>
          <cell r="AC3307" t="str">
            <v>08 Dec 2006</v>
          </cell>
          <cell r="AD3307" t="str">
            <v>ieassetuser</v>
          </cell>
          <cell r="AE3307" t="str">
            <v>19 May 2008</v>
          </cell>
          <cell r="AH3307" t="str">
            <v>LC01736</v>
          </cell>
          <cell r="AI3307" t="str">
            <v>LCD17</v>
          </cell>
          <cell r="AJ3307" t="str">
            <v>E773S</v>
          </cell>
        </row>
        <row r="3308">
          <cell r="A3308" t="str">
            <v>IE17165</v>
          </cell>
          <cell r="B3308" t="str">
            <v>IE17165</v>
          </cell>
          <cell r="C3308" t="str">
            <v>N/A</v>
          </cell>
          <cell r="D3308" t="str">
            <v>N/A</v>
          </cell>
          <cell r="E3308" t="str">
            <v>.</v>
          </cell>
          <cell r="F3308" t="str">
            <v>N/A</v>
          </cell>
          <cell r="G3308" t="str">
            <v>N/A</v>
          </cell>
          <cell r="H3308" t="str">
            <v>N/A</v>
          </cell>
          <cell r="K3308" t="str">
            <v>RE001871742E39TsWuRQh7Q9AQgy4D</v>
          </cell>
          <cell r="L3308" t="str">
            <v>MY0U15544760344TBE3E</v>
          </cell>
          <cell r="M3308" t="str">
            <v>Disposed</v>
          </cell>
          <cell r="N3308" t="str">
            <v>INTEGRAL ENERGY</v>
          </cell>
          <cell r="Q3308" t="str">
            <v>Monitor</v>
          </cell>
          <cell r="R3308" t="str">
            <v>Hardware</v>
          </cell>
          <cell r="S3308" t="str">
            <v>Monitor</v>
          </cell>
          <cell r="T3308" t="str">
            <v>CRT17</v>
          </cell>
          <cell r="U3308" t="str">
            <v>Dell</v>
          </cell>
          <cell r="V3308" t="str">
            <v>E771P</v>
          </cell>
          <cell r="AC3308" t="str">
            <v>18 Jan 2007</v>
          </cell>
          <cell r="AD3308" t="str">
            <v>Demo</v>
          </cell>
          <cell r="AE3308" t="str">
            <v>18 Jan 2007</v>
          </cell>
          <cell r="AJ3308" t="str">
            <v>E773S</v>
          </cell>
        </row>
        <row r="3309">
          <cell r="A3309" t="str">
            <v>IE17166</v>
          </cell>
          <cell r="B3309" t="str">
            <v>IE17166</v>
          </cell>
          <cell r="C3309" t="str">
            <v>N/A</v>
          </cell>
          <cell r="D3309" t="str">
            <v>N/A</v>
          </cell>
          <cell r="E3309" t="str">
            <v>.</v>
          </cell>
          <cell r="F3309" t="str">
            <v>N/A</v>
          </cell>
          <cell r="G3309" t="str">
            <v>N/A</v>
          </cell>
          <cell r="H3309" t="str">
            <v>N/A</v>
          </cell>
          <cell r="K3309" t="str">
            <v>RE001871742E39oXx4RQToJJAAzNIA</v>
          </cell>
          <cell r="L3309" t="str">
            <v>MY0U15544760345ABJ5A</v>
          </cell>
          <cell r="M3309" t="str">
            <v>Disposed</v>
          </cell>
          <cell r="N3309" t="str">
            <v>INTEGRAL ENERGY</v>
          </cell>
          <cell r="Q3309" t="str">
            <v>Monitor</v>
          </cell>
          <cell r="Y3309" t="str">
            <v>08 Dec 2006</v>
          </cell>
          <cell r="AB3309" t="str">
            <v>30 Dec 2007</v>
          </cell>
          <cell r="AC3309" t="str">
            <v>08 Dec 2006</v>
          </cell>
          <cell r="AD3309" t="str">
            <v>ieassetuser</v>
          </cell>
          <cell r="AE3309" t="str">
            <v>21 May 2008</v>
          </cell>
          <cell r="AJ3309" t="str">
            <v>2001FP</v>
          </cell>
        </row>
        <row r="3310">
          <cell r="A3310" t="str">
            <v>IE17167</v>
          </cell>
          <cell r="B3310" t="str">
            <v>IE17167</v>
          </cell>
          <cell r="C3310" t="str">
            <v>Not Dedicated</v>
          </cell>
          <cell r="E3310" t="str">
            <v>.</v>
          </cell>
          <cell r="K3310" t="str">
            <v>RE001871742E39Inx4RQ3pNHAAecEA</v>
          </cell>
          <cell r="L3310" t="str">
            <v>B25JB1S</v>
          </cell>
          <cell r="M3310" t="str">
            <v>Disposed</v>
          </cell>
          <cell r="N3310" t="str">
            <v>INTEGRAL ENERGY</v>
          </cell>
          <cell r="Q3310" t="str">
            <v>Computer System</v>
          </cell>
          <cell r="R3310" t="str">
            <v>Hardware</v>
          </cell>
          <cell r="S3310" t="str">
            <v>Processing unit</v>
          </cell>
          <cell r="T3310" t="str">
            <v>Desktop</v>
          </cell>
          <cell r="U3310" t="str">
            <v>Dell</v>
          </cell>
          <cell r="V3310" t="str">
            <v>GX270</v>
          </cell>
          <cell r="Y3310" t="str">
            <v>08 Dec 2006</v>
          </cell>
          <cell r="AB3310" t="str">
            <v>21 May 2007</v>
          </cell>
          <cell r="AC3310" t="str">
            <v>08 Dec 2006</v>
          </cell>
          <cell r="AD3310" t="str">
            <v>ieassetuser</v>
          </cell>
          <cell r="AE3310" t="str">
            <v>19 May 2008</v>
          </cell>
          <cell r="AH3310" t="str">
            <v>IE17166</v>
          </cell>
          <cell r="AJ3310" t="str">
            <v>2001FP</v>
          </cell>
        </row>
        <row r="3311">
          <cell r="A3311" t="str">
            <v>IE17168</v>
          </cell>
          <cell r="B3311" t="str">
            <v>IE17168</v>
          </cell>
          <cell r="C3311" t="str">
            <v>Not Dedicated</v>
          </cell>
          <cell r="E3311" t="str">
            <v>.</v>
          </cell>
          <cell r="K3311" t="str">
            <v>RE001871742E39B3t4RQK0JDAAA6MA</v>
          </cell>
          <cell r="L3311" t="str">
            <v>DZ4JB1S</v>
          </cell>
          <cell r="M3311" t="str">
            <v>Disposed</v>
          </cell>
          <cell r="N3311" t="str">
            <v>INTEGRAL ENERGY</v>
          </cell>
          <cell r="Q3311" t="str">
            <v>Computer System</v>
          </cell>
          <cell r="R3311" t="str">
            <v>Hardware</v>
          </cell>
          <cell r="S3311" t="str">
            <v>Processing unit</v>
          </cell>
          <cell r="T3311" t="str">
            <v>Desktop</v>
          </cell>
          <cell r="U3311" t="str">
            <v>Dell</v>
          </cell>
          <cell r="V3311" t="str">
            <v>GX270</v>
          </cell>
          <cell r="Y3311" t="str">
            <v>08 Dec 2006</v>
          </cell>
          <cell r="AB3311" t="str">
            <v>29 May 2007</v>
          </cell>
          <cell r="AC3311" t="str">
            <v>08 Dec 2006</v>
          </cell>
          <cell r="AD3311" t="str">
            <v>ieassetuser</v>
          </cell>
          <cell r="AE3311" t="str">
            <v>19 May 2008</v>
          </cell>
          <cell r="AH3311" t="str">
            <v>IE17163</v>
          </cell>
          <cell r="AI3311" t="str">
            <v>CRT17</v>
          </cell>
        </row>
        <row r="3312">
          <cell r="A3312" t="str">
            <v>IE17169</v>
          </cell>
          <cell r="B3312" t="str">
            <v>IE17169</v>
          </cell>
          <cell r="C3312" t="str">
            <v>N/A</v>
          </cell>
          <cell r="D3312" t="str">
            <v>N/A</v>
          </cell>
          <cell r="E3312" t="str">
            <v>.</v>
          </cell>
          <cell r="F3312" t="str">
            <v>N/A</v>
          </cell>
          <cell r="G3312" t="str">
            <v>N/A</v>
          </cell>
          <cell r="H3312" t="str">
            <v>N/A</v>
          </cell>
          <cell r="K3312" t="str">
            <v>RE001871742E39oXx4RQ24JJAAz9IA</v>
          </cell>
          <cell r="L3312" t="str">
            <v>MY0U15544760345ABJ5C</v>
          </cell>
          <cell r="M3312" t="str">
            <v>Disposed</v>
          </cell>
          <cell r="N3312" t="str">
            <v>INTEGRAL ENERGY</v>
          </cell>
          <cell r="Q3312" t="str">
            <v>Monitor</v>
          </cell>
          <cell r="R3312" t="str">
            <v>Hardware</v>
          </cell>
          <cell r="S3312" t="str">
            <v>Monitor</v>
          </cell>
          <cell r="T3312" t="str">
            <v>CRT17</v>
          </cell>
          <cell r="U3312" t="str">
            <v>Dell</v>
          </cell>
          <cell r="V3312" t="str">
            <v>E773S</v>
          </cell>
          <cell r="Y3312" t="str">
            <v>08 Dec 2006</v>
          </cell>
          <cell r="AB3312" t="str">
            <v>31 Dec 2007</v>
          </cell>
          <cell r="AC3312" t="str">
            <v>08 Dec 2006</v>
          </cell>
          <cell r="AD3312" t="str">
            <v>dunsirea</v>
          </cell>
          <cell r="AE3312" t="str">
            <v>01 Feb 2010</v>
          </cell>
        </row>
        <row r="3313">
          <cell r="A3313" t="str">
            <v>IE17170</v>
          </cell>
          <cell r="B3313" t="str">
            <v>IE17170</v>
          </cell>
          <cell r="C3313" t="str">
            <v>Not Dedicated</v>
          </cell>
          <cell r="E3313" t="str">
            <v>.</v>
          </cell>
          <cell r="K3313" t="str">
            <v>RE001871742E39B3t4RQmUJDAABqMA</v>
          </cell>
          <cell r="L3313" t="str">
            <v>315JB1S</v>
          </cell>
          <cell r="M3313" t="str">
            <v>Disposed</v>
          </cell>
          <cell r="N3313" t="str">
            <v>INTEGRAL ENERGY</v>
          </cell>
          <cell r="Q3313" t="str">
            <v>Computer System</v>
          </cell>
          <cell r="R3313" t="str">
            <v>Hardware</v>
          </cell>
          <cell r="S3313" t="str">
            <v>Processing unit</v>
          </cell>
          <cell r="T3313" t="str">
            <v>Desktop</v>
          </cell>
          <cell r="U3313" t="str">
            <v>Dell</v>
          </cell>
          <cell r="V3313" t="str">
            <v>GX270</v>
          </cell>
          <cell r="Y3313" t="str">
            <v>08 Dec 2006</v>
          </cell>
          <cell r="AB3313" t="str">
            <v>29 May 2007</v>
          </cell>
          <cell r="AC3313" t="str">
            <v>08 Dec 2006</v>
          </cell>
          <cell r="AD3313" t="str">
            <v>ieassetuser</v>
          </cell>
          <cell r="AE3313" t="str">
            <v>19 May 2008</v>
          </cell>
          <cell r="AH3313" t="str">
            <v>IE17171</v>
          </cell>
          <cell r="AJ3313" t="str">
            <v>2001FP</v>
          </cell>
        </row>
        <row r="3314">
          <cell r="A3314" t="str">
            <v>IE17171</v>
          </cell>
          <cell r="B3314" t="str">
            <v>IE17171</v>
          </cell>
          <cell r="C3314" t="str">
            <v>N/A</v>
          </cell>
          <cell r="D3314" t="str">
            <v>N/A</v>
          </cell>
          <cell r="E3314" t="str">
            <v>.</v>
          </cell>
          <cell r="F3314" t="str">
            <v>N/A</v>
          </cell>
          <cell r="G3314" t="str">
            <v>N/A</v>
          </cell>
          <cell r="H3314" t="str">
            <v>N/A</v>
          </cell>
          <cell r="K3314" t="str">
            <v>RE001871742E397Hx4RQgahKAAEdsA</v>
          </cell>
          <cell r="L3314" t="str">
            <v>MY0U15544760345ABJ5F</v>
          </cell>
          <cell r="M3314" t="str">
            <v>Disposed</v>
          </cell>
          <cell r="N3314" t="str">
            <v>INTEGRAL ENERGY</v>
          </cell>
          <cell r="Q3314" t="str">
            <v>Monitor</v>
          </cell>
          <cell r="Y3314" t="str">
            <v>08 Dec 2006</v>
          </cell>
          <cell r="AB3314" t="str">
            <v>30 Dec 2007</v>
          </cell>
          <cell r="AC3314" t="str">
            <v>08 Dec 2006</v>
          </cell>
          <cell r="AD3314" t="str">
            <v>ieassetuser</v>
          </cell>
          <cell r="AE3314" t="str">
            <v>21 May 2008</v>
          </cell>
          <cell r="AJ3314" t="str">
            <v>E773S</v>
          </cell>
        </row>
        <row r="3315">
          <cell r="A3315" t="str">
            <v>IE17172</v>
          </cell>
          <cell r="B3315" t="str">
            <v>IE17172</v>
          </cell>
          <cell r="C3315" t="str">
            <v>Not Dedicated</v>
          </cell>
          <cell r="E3315" t="str">
            <v>.</v>
          </cell>
          <cell r="K3315" t="str">
            <v>RE001871742E39Inx4RQTJRHAAfMEA</v>
          </cell>
          <cell r="L3315" t="str">
            <v>HZ4JB1S</v>
          </cell>
          <cell r="M3315" t="str">
            <v>Disposed</v>
          </cell>
          <cell r="N3315" t="str">
            <v>INTEGRAL ENERGY</v>
          </cell>
          <cell r="Q3315" t="str">
            <v>Computer System</v>
          </cell>
          <cell r="R3315" t="str">
            <v>Hardware</v>
          </cell>
          <cell r="S3315" t="str">
            <v>Processing unit</v>
          </cell>
          <cell r="T3315" t="str">
            <v>Desktop</v>
          </cell>
          <cell r="U3315" t="str">
            <v>Dell</v>
          </cell>
          <cell r="V3315" t="str">
            <v>GX270</v>
          </cell>
          <cell r="Y3315" t="str">
            <v>08 Dec 2006</v>
          </cell>
          <cell r="AB3315" t="str">
            <v>30 Mar 2008</v>
          </cell>
          <cell r="AC3315" t="str">
            <v>08 Dec 2006</v>
          </cell>
          <cell r="AD3315" t="str">
            <v>ieassetuser</v>
          </cell>
          <cell r="AE3315" t="str">
            <v>30 Sep 2008</v>
          </cell>
          <cell r="AH3315" t="str">
            <v>LC01269</v>
          </cell>
          <cell r="AI3315" t="str">
            <v>LCD20</v>
          </cell>
          <cell r="AJ3315" t="str">
            <v>2001FP</v>
          </cell>
        </row>
        <row r="3316">
          <cell r="A3316" t="str">
            <v>IE17173</v>
          </cell>
          <cell r="B3316" t="str">
            <v>IE17173</v>
          </cell>
          <cell r="C3316" t="str">
            <v>N/A</v>
          </cell>
          <cell r="D3316" t="str">
            <v>N/A</v>
          </cell>
          <cell r="E3316" t="str">
            <v>.</v>
          </cell>
          <cell r="F3316" t="str">
            <v>N/A</v>
          </cell>
          <cell r="G3316" t="str">
            <v>N/A</v>
          </cell>
          <cell r="H3316" t="str">
            <v>N/A</v>
          </cell>
          <cell r="K3316" t="str">
            <v>RE001871742E39znx4RQNDVKAAz9cA</v>
          </cell>
          <cell r="L3316" t="str">
            <v>MY0U155447603455BHPY</v>
          </cell>
          <cell r="M3316" t="str">
            <v>Disposed</v>
          </cell>
          <cell r="N3316" t="str">
            <v>INTEGRAL ENERGY</v>
          </cell>
          <cell r="Q3316" t="str">
            <v>Monitor</v>
          </cell>
          <cell r="Y3316" t="str">
            <v>08 Dec 2006</v>
          </cell>
          <cell r="AB3316" t="str">
            <v>30 Dec 2007</v>
          </cell>
          <cell r="AC3316" t="str">
            <v>08 Dec 2006</v>
          </cell>
          <cell r="AD3316" t="str">
            <v>ieassetuser</v>
          </cell>
          <cell r="AE3316" t="str">
            <v>21 May 2008</v>
          </cell>
        </row>
        <row r="3317">
          <cell r="A3317" t="str">
            <v>IE17174</v>
          </cell>
          <cell r="B3317" t="str">
            <v>IE17174</v>
          </cell>
          <cell r="C3317" t="str">
            <v>Not Dedicated</v>
          </cell>
          <cell r="E3317" t="str">
            <v>.</v>
          </cell>
          <cell r="K3317" t="str">
            <v>RE001871742E39j3t4RQmFZFAAG7EA</v>
          </cell>
          <cell r="L3317" t="str">
            <v>5Z4JB1S</v>
          </cell>
          <cell r="M3317" t="str">
            <v>Disposed</v>
          </cell>
          <cell r="N3317" t="str">
            <v>INTEGRAL ENERGY</v>
          </cell>
          <cell r="Q3317" t="str">
            <v>Computer System</v>
          </cell>
          <cell r="R3317" t="str">
            <v>Hardware</v>
          </cell>
          <cell r="S3317" t="str">
            <v>Processing unit</v>
          </cell>
          <cell r="T3317" t="str">
            <v>Desktop</v>
          </cell>
          <cell r="U3317" t="str">
            <v>Dell</v>
          </cell>
          <cell r="V3317" t="str">
            <v>GX270</v>
          </cell>
          <cell r="Y3317" t="str">
            <v>08 Dec 2006</v>
          </cell>
          <cell r="AB3317" t="str">
            <v>21 May 2007</v>
          </cell>
          <cell r="AC3317" t="str">
            <v>08 Dec 2006</v>
          </cell>
          <cell r="AD3317" t="str">
            <v>ieassetuser</v>
          </cell>
          <cell r="AE3317" t="str">
            <v>19 May 2008</v>
          </cell>
          <cell r="AH3317" t="str">
            <v>IE17175</v>
          </cell>
          <cell r="AI3317" t="str">
            <v>CRT17</v>
          </cell>
          <cell r="AJ3317" t="str">
            <v>2100FP</v>
          </cell>
        </row>
        <row r="3318">
          <cell r="A3318" t="str">
            <v>IE17175</v>
          </cell>
          <cell r="B3318" t="str">
            <v>IE17175</v>
          </cell>
          <cell r="C3318" t="str">
            <v>N/A</v>
          </cell>
          <cell r="D3318" t="str">
            <v>N/A</v>
          </cell>
          <cell r="E3318" t="str">
            <v>.</v>
          </cell>
          <cell r="F3318" t="str">
            <v>N/A</v>
          </cell>
          <cell r="G3318" t="str">
            <v>N/A</v>
          </cell>
          <cell r="H3318" t="str">
            <v>N/A</v>
          </cell>
          <cell r="K3318" t="str">
            <v>RE001871742E39znx4RQoTVKAA0tcA</v>
          </cell>
          <cell r="L3318" t="str">
            <v>MY0U15544760345ABJBB</v>
          </cell>
          <cell r="M3318" t="str">
            <v>Disposed</v>
          </cell>
          <cell r="N3318" t="str">
            <v>INTEGRAL ENERGY</v>
          </cell>
          <cell r="Q3318" t="str">
            <v>Monitor</v>
          </cell>
          <cell r="R3318" t="str">
            <v>Hardware</v>
          </cell>
          <cell r="S3318" t="str">
            <v>Monitor</v>
          </cell>
          <cell r="T3318" t="str">
            <v>CRT17</v>
          </cell>
          <cell r="U3318" t="str">
            <v>Dell</v>
          </cell>
          <cell r="V3318" t="str">
            <v>E773S</v>
          </cell>
          <cell r="AC3318" t="str">
            <v>08 Dec 2006</v>
          </cell>
          <cell r="AD3318" t="str">
            <v>edenk</v>
          </cell>
          <cell r="AE3318" t="str">
            <v>20 Jun 2007</v>
          </cell>
        </row>
        <row r="3319">
          <cell r="A3319" t="str">
            <v>IE17177</v>
          </cell>
          <cell r="B3319" t="str">
            <v>IE17177</v>
          </cell>
          <cell r="C3319" t="str">
            <v>N/A</v>
          </cell>
          <cell r="D3319" t="str">
            <v>N/A</v>
          </cell>
          <cell r="E3319" t="str">
            <v>.</v>
          </cell>
          <cell r="F3319" t="str">
            <v>N/A</v>
          </cell>
          <cell r="G3319" t="str">
            <v>N/A</v>
          </cell>
          <cell r="H3319" t="str">
            <v>N/A</v>
          </cell>
          <cell r="K3319" t="str">
            <v>RE001871742E39AMiuRQgj5IAQSl0D</v>
          </cell>
          <cell r="L3319" t="str">
            <v>MY0U15544760345ABJET</v>
          </cell>
          <cell r="M3319" t="str">
            <v>Disposed</v>
          </cell>
          <cell r="N3319" t="str">
            <v>INTEGRAL ENERGY</v>
          </cell>
          <cell r="Q3319" t="str">
            <v>Monitor</v>
          </cell>
          <cell r="R3319" t="str">
            <v>Hardware</v>
          </cell>
          <cell r="S3319" t="str">
            <v>Monitor</v>
          </cell>
          <cell r="T3319" t="str">
            <v>CRT17</v>
          </cell>
          <cell r="U3319" t="str">
            <v>Dell</v>
          </cell>
          <cell r="V3319" t="str">
            <v>E771P</v>
          </cell>
          <cell r="Y3319" t="str">
            <v>18 Jan 2007</v>
          </cell>
          <cell r="AB3319" t="str">
            <v>31 Dec 2007</v>
          </cell>
          <cell r="AC3319" t="str">
            <v>18 Jan 2007</v>
          </cell>
          <cell r="AD3319" t="str">
            <v>ieassetuser</v>
          </cell>
          <cell r="AE3319" t="str">
            <v>02 May 2008</v>
          </cell>
          <cell r="AJ3319" t="str">
            <v>2001FP</v>
          </cell>
        </row>
        <row r="3320">
          <cell r="A3320" t="str">
            <v>IE17178</v>
          </cell>
          <cell r="B3320" t="str">
            <v>IE17178</v>
          </cell>
          <cell r="C3320" t="str">
            <v>Not Dedicated</v>
          </cell>
          <cell r="E3320" t="str">
            <v>.</v>
          </cell>
          <cell r="K3320" t="str">
            <v>RE001871742E39v3t4RQ9xFGAAibYA</v>
          </cell>
          <cell r="L3320" t="str">
            <v>435JB1S</v>
          </cell>
          <cell r="M3320" t="str">
            <v>Disposed</v>
          </cell>
          <cell r="N3320" t="str">
            <v>INTEGRAL ENERGY</v>
          </cell>
          <cell r="Q3320" t="str">
            <v>Computer System</v>
          </cell>
          <cell r="R3320" t="str">
            <v>Hardware</v>
          </cell>
          <cell r="S3320" t="str">
            <v>Processing unit</v>
          </cell>
          <cell r="T3320" t="str">
            <v>Desktop</v>
          </cell>
          <cell r="U3320" t="str">
            <v>Dell</v>
          </cell>
          <cell r="V3320" t="str">
            <v>GX270</v>
          </cell>
          <cell r="Y3320" t="str">
            <v>08 Dec 2006</v>
          </cell>
          <cell r="AB3320" t="str">
            <v>21 May 2007</v>
          </cell>
          <cell r="AC3320" t="str">
            <v>08 Dec 2006</v>
          </cell>
          <cell r="AD3320" t="str">
            <v>ieassetuser</v>
          </cell>
          <cell r="AE3320" t="str">
            <v>19 May 2008</v>
          </cell>
          <cell r="AJ3320" t="str">
            <v>E773S</v>
          </cell>
        </row>
        <row r="3321">
          <cell r="A3321" t="str">
            <v>IE17180</v>
          </cell>
          <cell r="B3321" t="str">
            <v>IE17180</v>
          </cell>
          <cell r="C3321" t="str">
            <v>N/A</v>
          </cell>
          <cell r="D3321" t="str">
            <v>N/A</v>
          </cell>
          <cell r="E3321" t="str">
            <v>.</v>
          </cell>
          <cell r="F3321" t="str">
            <v>N/A</v>
          </cell>
          <cell r="G3321" t="str">
            <v>N/A</v>
          </cell>
          <cell r="H3321" t="str">
            <v>N/A</v>
          </cell>
          <cell r="K3321" t="str">
            <v>RE001871742E39AciuRQDj9IAQTV0D</v>
          </cell>
          <cell r="L3321" t="str">
            <v>MY0U15544760345ABJ5M</v>
          </cell>
          <cell r="M3321" t="str">
            <v>Disposed</v>
          </cell>
          <cell r="N3321" t="str">
            <v>INTEGRAL ENERGY</v>
          </cell>
          <cell r="Q3321" t="str">
            <v>Monitor</v>
          </cell>
          <cell r="R3321" t="str">
            <v>Hardware</v>
          </cell>
          <cell r="S3321" t="str">
            <v>Monitor</v>
          </cell>
          <cell r="T3321" t="str">
            <v>CRT17</v>
          </cell>
          <cell r="U3321" t="str">
            <v>Dell</v>
          </cell>
          <cell r="V3321" t="str">
            <v>E771P</v>
          </cell>
          <cell r="AC3321" t="str">
            <v>18 Jan 2007</v>
          </cell>
          <cell r="AD3321" t="str">
            <v>Demo</v>
          </cell>
          <cell r="AE3321" t="str">
            <v>18 Jan 2007</v>
          </cell>
          <cell r="AJ3321" t="str">
            <v>2001FP</v>
          </cell>
        </row>
        <row r="3322">
          <cell r="A3322" t="str">
            <v>IE17182</v>
          </cell>
          <cell r="B3322" t="str">
            <v>IE17182</v>
          </cell>
          <cell r="C3322" t="str">
            <v>Not Dedicated</v>
          </cell>
          <cell r="E3322" t="str">
            <v>.</v>
          </cell>
          <cell r="K3322" t="str">
            <v>RE001871742E39Inx4RQqZRHAAf8EA</v>
          </cell>
          <cell r="L3322" t="str">
            <v>8Z4JB1S</v>
          </cell>
          <cell r="M3322" t="str">
            <v>Disposed</v>
          </cell>
          <cell r="N3322" t="str">
            <v>INTEGRAL ENERGY</v>
          </cell>
          <cell r="Q3322" t="str">
            <v>Computer System</v>
          </cell>
          <cell r="R3322" t="str">
            <v>Hardware</v>
          </cell>
          <cell r="S3322" t="str">
            <v>Processing unit</v>
          </cell>
          <cell r="T3322" t="str">
            <v>Desktop</v>
          </cell>
          <cell r="U3322" t="str">
            <v>Dell</v>
          </cell>
          <cell r="V3322" t="str">
            <v>GX270</v>
          </cell>
          <cell r="Y3322" t="str">
            <v>08 Dec 2006</v>
          </cell>
          <cell r="AB3322" t="str">
            <v>30 Dec 2007</v>
          </cell>
          <cell r="AC3322" t="str">
            <v>08 Dec 2006</v>
          </cell>
          <cell r="AD3322" t="str">
            <v>dunsirea</v>
          </cell>
          <cell r="AE3322" t="str">
            <v>02 May 2008</v>
          </cell>
          <cell r="AH3322" t="str">
            <v>IE28831</v>
          </cell>
          <cell r="AI3322" t="str">
            <v>LCD20</v>
          </cell>
          <cell r="AJ3322" t="str">
            <v>2001FP</v>
          </cell>
        </row>
        <row r="3323">
          <cell r="A3323" t="str">
            <v>IE17183</v>
          </cell>
          <cell r="B3323" t="str">
            <v>IE17183</v>
          </cell>
          <cell r="C3323" t="str">
            <v>Not Dedicated</v>
          </cell>
          <cell r="E3323" t="str">
            <v>.</v>
          </cell>
          <cell r="K3323" t="str">
            <v>RE001871742E39B3t4RQFkNDAACaMA</v>
          </cell>
          <cell r="L3323" t="str">
            <v>3Z4JB1S</v>
          </cell>
          <cell r="M3323" t="str">
            <v>Disposed</v>
          </cell>
          <cell r="N3323" t="str">
            <v>INTEGRAL ENERGY</v>
          </cell>
          <cell r="Q3323" t="str">
            <v>Computer System</v>
          </cell>
          <cell r="R3323" t="str">
            <v>Hardware</v>
          </cell>
          <cell r="S3323" t="str">
            <v>Processing unit</v>
          </cell>
          <cell r="T3323" t="str">
            <v>Desktop</v>
          </cell>
          <cell r="U3323" t="str">
            <v>Dell</v>
          </cell>
          <cell r="V3323" t="str">
            <v>GX270</v>
          </cell>
          <cell r="Y3323" t="str">
            <v>08 Dec 2006</v>
          </cell>
          <cell r="AB3323" t="str">
            <v>30 Dec 2007</v>
          </cell>
          <cell r="AC3323" t="str">
            <v>08 Dec 2006</v>
          </cell>
          <cell r="AD3323" t="str">
            <v>dunsirea</v>
          </cell>
          <cell r="AE3323" t="str">
            <v>02 May 2008</v>
          </cell>
          <cell r="AJ3323" t="str">
            <v>E771P</v>
          </cell>
        </row>
        <row r="3324">
          <cell r="A3324" t="str">
            <v>IE17184</v>
          </cell>
          <cell r="B3324" t="str">
            <v>IE17184</v>
          </cell>
          <cell r="C3324" t="str">
            <v>Not Dedicated</v>
          </cell>
          <cell r="E3324" t="str">
            <v>.</v>
          </cell>
          <cell r="K3324" t="str">
            <v>RE001871742E39cHt4RQS95EAA4a0A</v>
          </cell>
          <cell r="L3324" t="str">
            <v>115JB1S</v>
          </cell>
          <cell r="M3324" t="str">
            <v>Disposed</v>
          </cell>
          <cell r="N3324" t="str">
            <v>INTEGRAL ENERGY</v>
          </cell>
          <cell r="Q3324" t="str">
            <v>Computer System</v>
          </cell>
          <cell r="R3324" t="str">
            <v>Hardware</v>
          </cell>
          <cell r="S3324" t="str">
            <v>Processing unit</v>
          </cell>
          <cell r="T3324" t="str">
            <v>Desktop</v>
          </cell>
          <cell r="U3324" t="str">
            <v>Dell</v>
          </cell>
          <cell r="V3324" t="str">
            <v>GX270</v>
          </cell>
          <cell r="Y3324" t="str">
            <v>08 Dec 2006</v>
          </cell>
          <cell r="AB3324" t="str">
            <v>06 Jun 2007</v>
          </cell>
          <cell r="AC3324" t="str">
            <v>08 Dec 2006</v>
          </cell>
          <cell r="AD3324" t="str">
            <v>edenk</v>
          </cell>
          <cell r="AE3324" t="str">
            <v>21 Jun 2007</v>
          </cell>
          <cell r="AH3324" t="str">
            <v>LC01637</v>
          </cell>
          <cell r="AI3324" t="str">
            <v>LCD17</v>
          </cell>
          <cell r="AJ3324" t="str">
            <v>2001FP</v>
          </cell>
        </row>
        <row r="3325">
          <cell r="A3325" t="str">
            <v>IE17185</v>
          </cell>
          <cell r="B3325" t="str">
            <v>IE17185</v>
          </cell>
          <cell r="C3325" t="str">
            <v>Not Dedicated</v>
          </cell>
          <cell r="E3325" t="str">
            <v>.</v>
          </cell>
          <cell r="K3325" t="str">
            <v>RE001871742E39B3t4RQg0NDAADKMA</v>
          </cell>
          <cell r="L3325" t="str">
            <v>BZ4JB1S</v>
          </cell>
          <cell r="M3325" t="str">
            <v>Disposed</v>
          </cell>
          <cell r="N3325" t="str">
            <v>INTEGRAL ENERGY</v>
          </cell>
          <cell r="Q3325" t="str">
            <v>Computer System</v>
          </cell>
          <cell r="R3325" t="str">
            <v>Hardware</v>
          </cell>
          <cell r="S3325" t="str">
            <v>Processing unit</v>
          </cell>
          <cell r="T3325" t="str">
            <v>Desktop</v>
          </cell>
          <cell r="U3325" t="str">
            <v>Dell</v>
          </cell>
          <cell r="V3325" t="str">
            <v>GX270</v>
          </cell>
          <cell r="Y3325" t="str">
            <v>08 Dec 2006</v>
          </cell>
          <cell r="AB3325" t="str">
            <v>29 May 2007</v>
          </cell>
          <cell r="AC3325" t="str">
            <v>08 Dec 2006</v>
          </cell>
          <cell r="AD3325" t="str">
            <v>ieassetuser</v>
          </cell>
          <cell r="AE3325" t="str">
            <v>19 May 2008</v>
          </cell>
          <cell r="AH3325" t="str">
            <v>IE22164</v>
          </cell>
          <cell r="AI3325" t="str">
            <v>CRT17</v>
          </cell>
          <cell r="AJ3325" t="str">
            <v>2001FP</v>
          </cell>
        </row>
        <row r="3326">
          <cell r="A3326" t="str">
            <v>IE17186</v>
          </cell>
          <cell r="B3326" t="str">
            <v>IE17186</v>
          </cell>
          <cell r="C3326" t="str">
            <v>Not Dedicated</v>
          </cell>
          <cell r="E3326" t="str">
            <v>.</v>
          </cell>
          <cell r="K3326" t="str">
            <v>RE001871742E39L3t4RQt91DAAF6cA</v>
          </cell>
          <cell r="L3326" t="str">
            <v>CZ4JB1S</v>
          </cell>
          <cell r="M3326" t="str">
            <v>Disposed</v>
          </cell>
          <cell r="N3326" t="str">
            <v>INTEGRAL ENERGY</v>
          </cell>
          <cell r="Q3326" t="str">
            <v>Computer System</v>
          </cell>
          <cell r="R3326" t="str">
            <v>Hardware</v>
          </cell>
          <cell r="S3326" t="str">
            <v>Processing unit</v>
          </cell>
          <cell r="T3326" t="str">
            <v>Desktop</v>
          </cell>
          <cell r="U3326" t="str">
            <v>Dell</v>
          </cell>
          <cell r="V3326" t="str">
            <v>GX270</v>
          </cell>
          <cell r="AB3326" t="str">
            <v>30 Dec 2007</v>
          </cell>
          <cell r="AC3326" t="str">
            <v>08 Dec 2006</v>
          </cell>
          <cell r="AD3326" t="str">
            <v>dunsirea</v>
          </cell>
          <cell r="AE3326" t="str">
            <v>02 May 2008</v>
          </cell>
          <cell r="AJ3326" t="str">
            <v>E773S</v>
          </cell>
        </row>
        <row r="3327">
          <cell r="A3327" t="str">
            <v>IE17187</v>
          </cell>
          <cell r="B3327" t="str">
            <v>IE17187</v>
          </cell>
          <cell r="C3327" t="str">
            <v>Not Dedicated</v>
          </cell>
          <cell r="E3327" t="str">
            <v>.</v>
          </cell>
          <cell r="K3327" t="str">
            <v>RE001871742E39cXt4RQuN5EAA5K0A</v>
          </cell>
          <cell r="L3327" t="str">
            <v>DY4JB1S</v>
          </cell>
          <cell r="M3327" t="str">
            <v>Disposed</v>
          </cell>
          <cell r="N3327" t="str">
            <v>INTEGRAL ENERGY</v>
          </cell>
          <cell r="Q3327" t="str">
            <v>Computer System</v>
          </cell>
          <cell r="R3327" t="str">
            <v>Hardware</v>
          </cell>
          <cell r="S3327" t="str">
            <v>Processing unit</v>
          </cell>
          <cell r="T3327" t="str">
            <v>Desktop</v>
          </cell>
          <cell r="U3327" t="str">
            <v>Dell</v>
          </cell>
          <cell r="V3327" t="str">
            <v>GX270</v>
          </cell>
          <cell r="Y3327" t="str">
            <v>08 Dec 2006</v>
          </cell>
          <cell r="AB3327" t="str">
            <v>06 Jun 2007</v>
          </cell>
          <cell r="AC3327" t="str">
            <v>08 Dec 2006</v>
          </cell>
          <cell r="AD3327" t="str">
            <v>edenk</v>
          </cell>
          <cell r="AE3327" t="str">
            <v>21 Jun 2007</v>
          </cell>
          <cell r="AJ3327" t="str">
            <v>2001FP</v>
          </cell>
        </row>
        <row r="3328">
          <cell r="A3328" t="str">
            <v>IE17188</v>
          </cell>
          <cell r="B3328" t="str">
            <v>IE17188</v>
          </cell>
          <cell r="C3328" t="str">
            <v>Not Dedicated</v>
          </cell>
          <cell r="E3328" t="str">
            <v>.</v>
          </cell>
          <cell r="K3328" t="str">
            <v>RE001871742E39L3t4RQJN5DAAGqcA</v>
          </cell>
          <cell r="L3328" t="str">
            <v>585JB1S</v>
          </cell>
          <cell r="M3328" t="str">
            <v>Disposed</v>
          </cell>
          <cell r="N3328" t="str">
            <v>INTEGRAL ENERGY</v>
          </cell>
          <cell r="Q3328" t="str">
            <v>Computer System</v>
          </cell>
          <cell r="R3328" t="str">
            <v>Hardware</v>
          </cell>
          <cell r="S3328" t="str">
            <v>Processing unit</v>
          </cell>
          <cell r="T3328" t="str">
            <v>Desktop</v>
          </cell>
          <cell r="U3328" t="str">
            <v>Dell</v>
          </cell>
          <cell r="V3328" t="str">
            <v>GX270</v>
          </cell>
          <cell r="Y3328" t="str">
            <v>08 Dec 2006</v>
          </cell>
          <cell r="AB3328" t="str">
            <v>08 Jun 2007</v>
          </cell>
          <cell r="AC3328" t="str">
            <v>08 Dec 2006</v>
          </cell>
          <cell r="AD3328" t="str">
            <v>edenk</v>
          </cell>
          <cell r="AE3328" t="str">
            <v>21 Jun 2007</v>
          </cell>
          <cell r="AH3328" t="str">
            <v>LC01057</v>
          </cell>
          <cell r="AI3328" t="str">
            <v>LCD20</v>
          </cell>
          <cell r="AJ3328" t="str">
            <v>E773S</v>
          </cell>
        </row>
        <row r="3329">
          <cell r="A3329" t="str">
            <v>IE17189</v>
          </cell>
          <cell r="B3329" t="str">
            <v>IE17189</v>
          </cell>
          <cell r="C3329" t="str">
            <v>Not Dedicated</v>
          </cell>
          <cell r="E3329" t="str">
            <v>.</v>
          </cell>
          <cell r="K3329" t="str">
            <v>RE001871742E39cXt4RQJd9EAA560A</v>
          </cell>
          <cell r="L3329" t="str">
            <v>215JB1S</v>
          </cell>
          <cell r="M3329" t="str">
            <v>Disposed</v>
          </cell>
          <cell r="N3329" t="str">
            <v>INTEGRAL ENERGY</v>
          </cell>
          <cell r="Q3329" t="str">
            <v>Computer System</v>
          </cell>
          <cell r="R3329" t="str">
            <v>Hardware</v>
          </cell>
          <cell r="S3329" t="str">
            <v>Processing unit</v>
          </cell>
          <cell r="T3329" t="str">
            <v>Desktop</v>
          </cell>
          <cell r="U3329" t="str">
            <v>Dell</v>
          </cell>
          <cell r="V3329" t="str">
            <v>GX270</v>
          </cell>
          <cell r="Y3329" t="str">
            <v>08 Dec 2006</v>
          </cell>
          <cell r="AB3329" t="str">
            <v>29 May 2007</v>
          </cell>
          <cell r="AC3329" t="str">
            <v>08 Dec 2006</v>
          </cell>
          <cell r="AD3329" t="str">
            <v>ieassetuser</v>
          </cell>
          <cell r="AE3329" t="str">
            <v>19 May 2008</v>
          </cell>
          <cell r="AH3329" t="str">
            <v>IE28591</v>
          </cell>
          <cell r="AI3329" t="str">
            <v>LCD20</v>
          </cell>
        </row>
        <row r="3330">
          <cell r="A3330" t="str">
            <v>IE17191</v>
          </cell>
          <cell r="B3330" t="str">
            <v>IE17191</v>
          </cell>
          <cell r="C3330" t="str">
            <v>Not Dedicated</v>
          </cell>
          <cell r="E3330" t="str">
            <v>.</v>
          </cell>
          <cell r="K3330" t="str">
            <v>RE001871742E39Inx4RQJpVHAAgsEA</v>
          </cell>
          <cell r="L3330" t="str">
            <v>715JB1S</v>
          </cell>
          <cell r="M3330" t="str">
            <v>Disposed</v>
          </cell>
          <cell r="N3330" t="str">
            <v>INTEGRAL ENERGY</v>
          </cell>
          <cell r="Q3330" t="str">
            <v>Computer System</v>
          </cell>
          <cell r="R3330" t="str">
            <v>Hardware</v>
          </cell>
          <cell r="S3330" t="str">
            <v>Processing unit</v>
          </cell>
          <cell r="T3330" t="str">
            <v>Desktop</v>
          </cell>
          <cell r="U3330" t="str">
            <v>Dell</v>
          </cell>
          <cell r="V3330" t="str">
            <v>GX270</v>
          </cell>
          <cell r="Y3330" t="str">
            <v>08 Dec 2006</v>
          </cell>
          <cell r="AB3330" t="str">
            <v>08 Jun 2007</v>
          </cell>
          <cell r="AC3330" t="str">
            <v>08 Dec 2006</v>
          </cell>
          <cell r="AD3330" t="str">
            <v>edenk</v>
          </cell>
          <cell r="AE3330" t="str">
            <v>21 Jun 2007</v>
          </cell>
          <cell r="AH3330" t="str">
            <v>IE28208</v>
          </cell>
          <cell r="AJ3330" t="str">
            <v>E773S</v>
          </cell>
        </row>
        <row r="3331">
          <cell r="A3331" t="str">
            <v>IE17192</v>
          </cell>
          <cell r="B3331" t="str">
            <v>IE17192</v>
          </cell>
          <cell r="C3331" t="str">
            <v>Not Dedicated</v>
          </cell>
          <cell r="E3331" t="str">
            <v>.</v>
          </cell>
          <cell r="K3331" t="str">
            <v>RE001871742E39Wnt4RQQohEAAzKsA</v>
          </cell>
          <cell r="L3331" t="str">
            <v>1Z4JB1S</v>
          </cell>
          <cell r="M3331" t="str">
            <v>Disposed</v>
          </cell>
          <cell r="N3331" t="str">
            <v>INTEGRAL ENERGY</v>
          </cell>
          <cell r="Q3331" t="str">
            <v>Computer System</v>
          </cell>
          <cell r="R3331" t="str">
            <v>Hardware</v>
          </cell>
          <cell r="S3331" t="str">
            <v>Processing unit</v>
          </cell>
          <cell r="T3331" t="str">
            <v>Desktop</v>
          </cell>
          <cell r="U3331" t="str">
            <v>Dell</v>
          </cell>
          <cell r="V3331" t="str">
            <v>GX270</v>
          </cell>
          <cell r="Y3331" t="str">
            <v>08 Dec 2006</v>
          </cell>
          <cell r="AB3331" t="str">
            <v>21 May 2007</v>
          </cell>
          <cell r="AC3331" t="str">
            <v>08 Dec 2006</v>
          </cell>
          <cell r="AD3331" t="str">
            <v>ieassetuser</v>
          </cell>
          <cell r="AE3331" t="str">
            <v>19 May 2008</v>
          </cell>
          <cell r="AJ3331" t="str">
            <v>E771P</v>
          </cell>
        </row>
        <row r="3332">
          <cell r="A3332" t="str">
            <v>IE17193</v>
          </cell>
          <cell r="B3332" t="str">
            <v>IE17193</v>
          </cell>
          <cell r="C3332" t="str">
            <v>Not Dedicated</v>
          </cell>
          <cell r="E3332" t="str">
            <v>.</v>
          </cell>
          <cell r="K3332" t="str">
            <v>RE001871742E39_3t4RQtAlHAAd70A</v>
          </cell>
          <cell r="L3332" t="str">
            <v>GY4JB1S</v>
          </cell>
          <cell r="M3332" t="str">
            <v>Disposed</v>
          </cell>
          <cell r="N3332" t="str">
            <v>INTEGRAL ENERGY</v>
          </cell>
          <cell r="Q3332" t="str">
            <v>Computer System</v>
          </cell>
          <cell r="R3332" t="str">
            <v>Hardware</v>
          </cell>
          <cell r="S3332" t="str">
            <v>Processing unit</v>
          </cell>
          <cell r="T3332" t="str">
            <v>Desktop</v>
          </cell>
          <cell r="U3332" t="str">
            <v>Dell</v>
          </cell>
          <cell r="V3332" t="str">
            <v>GX270</v>
          </cell>
          <cell r="Y3332" t="str">
            <v>08 Dec 2006</v>
          </cell>
          <cell r="AB3332" t="str">
            <v>21 May 2007</v>
          </cell>
          <cell r="AC3332" t="str">
            <v>08 Dec 2006</v>
          </cell>
          <cell r="AD3332" t="str">
            <v>ieassetuser</v>
          </cell>
          <cell r="AE3332" t="str">
            <v>19 May 2008</v>
          </cell>
          <cell r="AH3332" t="str">
            <v>IE17177</v>
          </cell>
          <cell r="AI3332" t="str">
            <v>CRT17</v>
          </cell>
          <cell r="AJ3332" t="str">
            <v>2001FP</v>
          </cell>
        </row>
        <row r="3333">
          <cell r="A3333" t="str">
            <v>IE17194</v>
          </cell>
          <cell r="B3333" t="str">
            <v>IE17194</v>
          </cell>
          <cell r="C3333" t="str">
            <v>Not Dedicated</v>
          </cell>
          <cell r="E3333" t="str">
            <v>.</v>
          </cell>
          <cell r="K3333" t="str">
            <v>RE001871742E39Inx4RQlJVHAAhcEA</v>
          </cell>
          <cell r="L3333" t="str">
            <v>FY4JB1S</v>
          </cell>
          <cell r="M3333" t="str">
            <v>Disposed</v>
          </cell>
          <cell r="N3333" t="str">
            <v>INTEGRAL ENERGY</v>
          </cell>
          <cell r="Q3333" t="str">
            <v>Computer System</v>
          </cell>
          <cell r="R3333" t="str">
            <v>Hardware</v>
          </cell>
          <cell r="S3333" t="str">
            <v>Processing unit</v>
          </cell>
          <cell r="T3333" t="str">
            <v>Desktop</v>
          </cell>
          <cell r="U3333" t="str">
            <v>Dell</v>
          </cell>
          <cell r="V3333" t="str">
            <v>GX270</v>
          </cell>
          <cell r="Y3333" t="str">
            <v>08 Dec 2006</v>
          </cell>
          <cell r="AB3333" t="str">
            <v>06 Jun 2007</v>
          </cell>
          <cell r="AC3333" t="str">
            <v>08 Dec 2006</v>
          </cell>
          <cell r="AD3333" t="str">
            <v>edenk</v>
          </cell>
          <cell r="AE3333" t="str">
            <v>21 Jun 2007</v>
          </cell>
          <cell r="AH3333" t="str">
            <v>IE17274</v>
          </cell>
          <cell r="AI3333" t="str">
            <v>CRT17</v>
          </cell>
          <cell r="AJ3333" t="str">
            <v>E177FP</v>
          </cell>
        </row>
        <row r="3334">
          <cell r="A3334" t="str">
            <v>IE17195</v>
          </cell>
          <cell r="B3334" t="str">
            <v>IE17195</v>
          </cell>
          <cell r="C3334" t="str">
            <v>Not Dedicated</v>
          </cell>
          <cell r="E3334" t="str">
            <v>.</v>
          </cell>
          <cell r="K3334" t="str">
            <v>RE001871742E39cXt4RQkt9EAA6q0A</v>
          </cell>
          <cell r="L3334" t="str">
            <v>DH8BB1S</v>
          </cell>
          <cell r="M3334" t="str">
            <v>Disposed</v>
          </cell>
          <cell r="N3334" t="str">
            <v>INTEGRAL ENERGY</v>
          </cell>
          <cell r="Q3334" t="str">
            <v>Computer System</v>
          </cell>
          <cell r="R3334" t="str">
            <v>Hardware</v>
          </cell>
          <cell r="S3334" t="str">
            <v>Processing unit</v>
          </cell>
          <cell r="T3334" t="str">
            <v>Desktop</v>
          </cell>
          <cell r="U3334" t="str">
            <v>Dell</v>
          </cell>
          <cell r="V3334" t="str">
            <v>GX270</v>
          </cell>
          <cell r="Y3334" t="str">
            <v>08 Dec 2006</v>
          </cell>
          <cell r="AB3334" t="str">
            <v>08 Jun 2007</v>
          </cell>
          <cell r="AC3334" t="str">
            <v>08 Dec 2006</v>
          </cell>
          <cell r="AD3334" t="str">
            <v>edenk</v>
          </cell>
          <cell r="AE3334" t="str">
            <v>21 Jun 2007</v>
          </cell>
          <cell r="AJ3334" t="str">
            <v>2100FP</v>
          </cell>
        </row>
        <row r="3335">
          <cell r="A3335" t="str">
            <v>IE17197</v>
          </cell>
          <cell r="B3335" t="str">
            <v>IE17197</v>
          </cell>
          <cell r="C3335" t="str">
            <v>Not Dedicated</v>
          </cell>
          <cell r="E3335" t="str">
            <v>.</v>
          </cell>
          <cell r="K3335" t="str">
            <v>RE001871742E392np4RQSZFCAAeJ4A</v>
          </cell>
          <cell r="L3335" t="str">
            <v>225JB1S</v>
          </cell>
          <cell r="M3335" t="str">
            <v>Disposed</v>
          </cell>
          <cell r="N3335" t="str">
            <v>INTEGRAL ENERGY</v>
          </cell>
          <cell r="Q3335" t="str">
            <v>Computer System</v>
          </cell>
          <cell r="R3335" t="str">
            <v>Hardware</v>
          </cell>
          <cell r="S3335" t="str">
            <v>Processing unit</v>
          </cell>
          <cell r="T3335" t="str">
            <v>Desktop</v>
          </cell>
          <cell r="U3335" t="str">
            <v>Dell</v>
          </cell>
          <cell r="V3335" t="str">
            <v>GX270</v>
          </cell>
          <cell r="Y3335" t="str">
            <v>08 Dec 2006</v>
          </cell>
          <cell r="AB3335" t="str">
            <v>21 May 2007</v>
          </cell>
          <cell r="AC3335" t="str">
            <v>08 Dec 2006</v>
          </cell>
          <cell r="AD3335" t="str">
            <v>squired</v>
          </cell>
          <cell r="AE3335" t="str">
            <v>20 Feb 2008</v>
          </cell>
        </row>
        <row r="3336">
          <cell r="A3336" t="str">
            <v>IE17198</v>
          </cell>
          <cell r="B3336" t="str">
            <v>IE17198</v>
          </cell>
          <cell r="C3336" t="str">
            <v>Not Dedicated</v>
          </cell>
          <cell r="E3336" t="str">
            <v>.</v>
          </cell>
          <cell r="K3336" t="str">
            <v>RE001871742E39cXt4RQD#BEAA7a0A</v>
          </cell>
          <cell r="L3336" t="str">
            <v>425JB1S</v>
          </cell>
          <cell r="M3336" t="str">
            <v>Disposed</v>
          </cell>
          <cell r="N3336" t="str">
            <v>INTEGRAL ENERGY</v>
          </cell>
          <cell r="Q3336" t="str">
            <v>Computer System</v>
          </cell>
          <cell r="R3336" t="str">
            <v>Hardware</v>
          </cell>
          <cell r="S3336" t="str">
            <v>Processing unit</v>
          </cell>
          <cell r="T3336" t="str">
            <v>Desktop</v>
          </cell>
          <cell r="U3336" t="str">
            <v>Dell</v>
          </cell>
          <cell r="V3336" t="str">
            <v>GX270</v>
          </cell>
          <cell r="Y3336" t="str">
            <v>08 Dec 2006</v>
          </cell>
          <cell r="AB3336" t="str">
            <v>06 Jun 2007</v>
          </cell>
          <cell r="AC3336" t="str">
            <v>08 Dec 2006</v>
          </cell>
          <cell r="AD3336" t="str">
            <v>edenk</v>
          </cell>
          <cell r="AE3336" t="str">
            <v>21 Jun 2007</v>
          </cell>
          <cell r="AH3336" t="str">
            <v>IE17261</v>
          </cell>
          <cell r="AI3336" t="str">
            <v>CRT17</v>
          </cell>
          <cell r="AJ3336" t="str">
            <v>2001FP</v>
          </cell>
        </row>
        <row r="3337">
          <cell r="A3337" t="str">
            <v>IE17200</v>
          </cell>
          <cell r="B3337" t="str">
            <v>IE17200</v>
          </cell>
          <cell r="C3337" t="str">
            <v>Not Dedicated</v>
          </cell>
          <cell r="E3337" t="str">
            <v>.</v>
          </cell>
          <cell r="K3337" t="str">
            <v>RE001871742E39B3t4RQ8ENDAAD6MA</v>
          </cell>
          <cell r="L3337" t="str">
            <v>125JB1S</v>
          </cell>
          <cell r="M3337" t="str">
            <v>Disposed</v>
          </cell>
          <cell r="N3337" t="str">
            <v>INTEGRAL ENERGY</v>
          </cell>
          <cell r="Q3337" t="str">
            <v>Computer System</v>
          </cell>
          <cell r="R3337" t="str">
            <v>Hardware</v>
          </cell>
          <cell r="S3337" t="str">
            <v>Processing unit</v>
          </cell>
          <cell r="T3337" t="str">
            <v>Desktop</v>
          </cell>
          <cell r="U3337" t="str">
            <v>Dell</v>
          </cell>
          <cell r="V3337" t="str">
            <v>GX270</v>
          </cell>
          <cell r="Y3337" t="str">
            <v>08 Dec 2006</v>
          </cell>
          <cell r="AB3337" t="str">
            <v>08 Jun 2007</v>
          </cell>
          <cell r="AC3337" t="str">
            <v>08 Dec 2006</v>
          </cell>
          <cell r="AD3337" t="str">
            <v>edenk</v>
          </cell>
          <cell r="AE3337" t="str">
            <v>21 Jun 2007</v>
          </cell>
          <cell r="AH3337" t="str">
            <v>IE16749</v>
          </cell>
          <cell r="AI3337" t="str">
            <v>LCD20</v>
          </cell>
          <cell r="AJ3337" t="str">
            <v>E771S</v>
          </cell>
        </row>
        <row r="3338">
          <cell r="A3338" t="str">
            <v>IE17201</v>
          </cell>
          <cell r="B3338" t="str">
            <v>IE17201</v>
          </cell>
          <cell r="C3338" t="str">
            <v>Not Dedicated</v>
          </cell>
          <cell r="E3338" t="str">
            <v>.</v>
          </cell>
          <cell r="K3338" t="str">
            <v>RE001871742E39_3t4RQEQpHAAer0A</v>
          </cell>
          <cell r="L3338" t="str">
            <v>445JB1S</v>
          </cell>
          <cell r="M3338" t="str">
            <v>Disposed</v>
          </cell>
          <cell r="N3338" t="str">
            <v>INTEGRAL ENERGY</v>
          </cell>
          <cell r="Q3338" t="str">
            <v>Computer System</v>
          </cell>
          <cell r="R3338" t="str">
            <v>Hardware</v>
          </cell>
          <cell r="S3338" t="str">
            <v>Processing unit</v>
          </cell>
          <cell r="T3338" t="str">
            <v>Desktop</v>
          </cell>
          <cell r="U3338" t="str">
            <v>Dell</v>
          </cell>
          <cell r="V3338" t="str">
            <v>GX270</v>
          </cell>
          <cell r="Y3338" t="str">
            <v>08 Dec 2006</v>
          </cell>
          <cell r="AB3338" t="str">
            <v>06 Jun 2007</v>
          </cell>
          <cell r="AC3338" t="str">
            <v>08 Dec 2006</v>
          </cell>
          <cell r="AD3338" t="str">
            <v>edenk</v>
          </cell>
          <cell r="AE3338" t="str">
            <v>21 Jun 2007</v>
          </cell>
          <cell r="AH3338" t="str">
            <v>LC00828</v>
          </cell>
          <cell r="AI3338" t="str">
            <v>LCD17</v>
          </cell>
          <cell r="AJ3338" t="str">
            <v>2001FP</v>
          </cell>
        </row>
        <row r="3339">
          <cell r="A3339" t="str">
            <v>IE17202</v>
          </cell>
          <cell r="B3339" t="str">
            <v>IE17202</v>
          </cell>
          <cell r="C3339" t="str">
            <v>Not Dedicated</v>
          </cell>
          <cell r="E3339" t="str">
            <v>.</v>
          </cell>
          <cell r="K3339" t="str">
            <v>RE001871742E392np4RQtpFCAAe54A</v>
          </cell>
          <cell r="L3339" t="str">
            <v>735JB1S</v>
          </cell>
          <cell r="M3339" t="str">
            <v>Disposed</v>
          </cell>
          <cell r="N3339" t="str">
            <v>INTEGRAL ENERGY</v>
          </cell>
          <cell r="Q3339" t="str">
            <v>Computer System</v>
          </cell>
          <cell r="R3339" t="str">
            <v>Hardware</v>
          </cell>
          <cell r="S3339" t="str">
            <v>Processing unit</v>
          </cell>
          <cell r="T3339" t="str">
            <v>Desktop</v>
          </cell>
          <cell r="U3339" t="str">
            <v>Dell</v>
          </cell>
          <cell r="V3339" t="str">
            <v>GX270</v>
          </cell>
          <cell r="Y3339" t="str">
            <v>08 Dec 2006</v>
          </cell>
          <cell r="AB3339" t="str">
            <v>06 Jun 2007</v>
          </cell>
          <cell r="AC3339" t="str">
            <v>08 Dec 2006</v>
          </cell>
          <cell r="AD3339" t="str">
            <v>edenk</v>
          </cell>
          <cell r="AE3339" t="str">
            <v>21 Jun 2007</v>
          </cell>
          <cell r="AH3339" t="str">
            <v>LC00906</v>
          </cell>
          <cell r="AI3339" t="str">
            <v>LCD17</v>
          </cell>
        </row>
        <row r="3340">
          <cell r="A3340" t="str">
            <v>IE17203</v>
          </cell>
          <cell r="B3340" t="str">
            <v>IE17203</v>
          </cell>
          <cell r="C3340" t="str">
            <v>Not Dedicated</v>
          </cell>
          <cell r="E3340" t="str">
            <v>.</v>
          </cell>
          <cell r="K3340" t="str">
            <v>RE001871742E39_3t4RQfwpHAAfb0A</v>
          </cell>
          <cell r="L3340" t="str">
            <v>951JB1S</v>
          </cell>
          <cell r="M3340" t="str">
            <v>Disposed</v>
          </cell>
          <cell r="N3340" t="str">
            <v>INTEGRAL ENERGY</v>
          </cell>
          <cell r="Q3340" t="str">
            <v>Computer System</v>
          </cell>
          <cell r="R3340" t="str">
            <v>Hardware</v>
          </cell>
          <cell r="S3340" t="str">
            <v>Processing unit</v>
          </cell>
          <cell r="T3340" t="str">
            <v>Desktop</v>
          </cell>
          <cell r="U3340" t="str">
            <v>Dell</v>
          </cell>
          <cell r="V3340" t="str">
            <v>GX270</v>
          </cell>
          <cell r="Y3340" t="str">
            <v>08 Dec 2006</v>
          </cell>
          <cell r="AB3340" t="str">
            <v>30 Nov 2007</v>
          </cell>
          <cell r="AC3340" t="str">
            <v>08 Dec 2006</v>
          </cell>
          <cell r="AD3340" t="str">
            <v>elsaedyk</v>
          </cell>
          <cell r="AE3340" t="str">
            <v>24 Jun 2010</v>
          </cell>
          <cell r="AH3340" t="str">
            <v>IE00314</v>
          </cell>
          <cell r="AI3340" t="str">
            <v>CRT17</v>
          </cell>
          <cell r="AJ3340" t="str">
            <v>2001FP</v>
          </cell>
        </row>
        <row r="3341">
          <cell r="A3341" t="str">
            <v>IE17204</v>
          </cell>
          <cell r="B3341" t="str">
            <v>IE17204</v>
          </cell>
          <cell r="C3341" t="str">
            <v>Not Dedicated</v>
          </cell>
          <cell r="E3341" t="str">
            <v>.</v>
          </cell>
          <cell r="K3341" t="str">
            <v>RE001871742E39cXt4RQfeBEAA8K0A</v>
          </cell>
          <cell r="L3341" t="str">
            <v>JY4JB1S</v>
          </cell>
          <cell r="M3341" t="str">
            <v>Disposed</v>
          </cell>
          <cell r="N3341" t="str">
            <v>INTEGRAL ENERGY</v>
          </cell>
          <cell r="Q3341" t="str">
            <v>Computer System</v>
          </cell>
          <cell r="R3341" t="str">
            <v>Hardware</v>
          </cell>
          <cell r="S3341" t="str">
            <v>Processing unit</v>
          </cell>
          <cell r="T3341" t="str">
            <v>Desktop</v>
          </cell>
          <cell r="U3341" t="str">
            <v>Dell</v>
          </cell>
          <cell r="V3341" t="str">
            <v>GX270</v>
          </cell>
          <cell r="Y3341" t="str">
            <v>08 Dec 2006</v>
          </cell>
          <cell r="AB3341" t="str">
            <v>21 May 2007</v>
          </cell>
          <cell r="AC3341" t="str">
            <v>08 Dec 2006</v>
          </cell>
          <cell r="AD3341" t="str">
            <v>ieassetuser</v>
          </cell>
          <cell r="AE3341" t="str">
            <v>19 May 2008</v>
          </cell>
          <cell r="AH3341" t="str">
            <v>IE17463</v>
          </cell>
        </row>
        <row r="3342">
          <cell r="A3342" t="str">
            <v>IE17206</v>
          </cell>
          <cell r="B3342" t="str">
            <v>IE17206</v>
          </cell>
          <cell r="C3342" t="str">
            <v>Not Dedicated</v>
          </cell>
          <cell r="E3342" t="str">
            <v>.</v>
          </cell>
          <cell r="K3342" t="str">
            <v>RE001871742E39CHt4RQXURDAAEqMA</v>
          </cell>
          <cell r="L3342" t="str">
            <v>615JB1S</v>
          </cell>
          <cell r="M3342" t="str">
            <v>Disposed</v>
          </cell>
          <cell r="N3342" t="str">
            <v>INTEGRAL ENERGY</v>
          </cell>
          <cell r="Q3342" t="str">
            <v>Computer System</v>
          </cell>
          <cell r="R3342" t="str">
            <v>Hardware</v>
          </cell>
          <cell r="S3342" t="str">
            <v>Processing unit</v>
          </cell>
          <cell r="T3342" t="str">
            <v>Desktop</v>
          </cell>
          <cell r="U3342" t="str">
            <v>Dell</v>
          </cell>
          <cell r="V3342" t="str">
            <v>GX270</v>
          </cell>
          <cell r="Y3342" t="str">
            <v>08 Dec 2006</v>
          </cell>
          <cell r="AB3342" t="str">
            <v>26 Jun 2007</v>
          </cell>
          <cell r="AC3342" t="str">
            <v>08 Dec 2006</v>
          </cell>
          <cell r="AD3342" t="str">
            <v>edenk</v>
          </cell>
          <cell r="AE3342" t="str">
            <v>26 Jun 2007</v>
          </cell>
        </row>
        <row r="3343">
          <cell r="A3343" t="str">
            <v>IE17207</v>
          </cell>
          <cell r="B3343" t="str">
            <v>IE17207</v>
          </cell>
          <cell r="C3343" t="str">
            <v>N/A</v>
          </cell>
          <cell r="D3343" t="str">
            <v>N/A</v>
          </cell>
          <cell r="E3343" t="str">
            <v>.</v>
          </cell>
          <cell r="F3343" t="str">
            <v>N/A</v>
          </cell>
          <cell r="G3343" t="str">
            <v>N/A</v>
          </cell>
          <cell r="H3343" t="str">
            <v>N/A</v>
          </cell>
          <cell r="K3343" t="str">
            <v>RE001871742E39z3x4RQHjZKAA1dcA</v>
          </cell>
          <cell r="L3343" t="str">
            <v>MY0U15544760345ABJ5Q</v>
          </cell>
          <cell r="M3343" t="str">
            <v>Disposed</v>
          </cell>
          <cell r="N3343" t="str">
            <v>INTEGRAL ENERGY</v>
          </cell>
          <cell r="Q3343" t="str">
            <v>Monitor</v>
          </cell>
          <cell r="R3343" t="str">
            <v>Hardware</v>
          </cell>
          <cell r="S3343" t="str">
            <v>Monitor</v>
          </cell>
          <cell r="T3343" t="str">
            <v>CRT17</v>
          </cell>
          <cell r="U3343" t="str">
            <v>Dell</v>
          </cell>
          <cell r="V3343" t="str">
            <v>E773S</v>
          </cell>
          <cell r="AC3343" t="str">
            <v>08 Dec 2006</v>
          </cell>
          <cell r="AD3343" t="str">
            <v>Demo</v>
          </cell>
          <cell r="AE3343" t="str">
            <v>08 Dec 2006</v>
          </cell>
        </row>
        <row r="3344">
          <cell r="A3344" t="str">
            <v>IE17209</v>
          </cell>
          <cell r="B3344" t="str">
            <v>IE17209</v>
          </cell>
          <cell r="C3344" t="str">
            <v>N/A</v>
          </cell>
          <cell r="D3344" t="str">
            <v>N/A</v>
          </cell>
          <cell r="E3344" t="str">
            <v>.</v>
          </cell>
          <cell r="F3344" t="str">
            <v>N/A</v>
          </cell>
          <cell r="G3344" t="str">
            <v>N/A</v>
          </cell>
          <cell r="H3344" t="str">
            <v>N/A</v>
          </cell>
          <cell r="K3344" t="str">
            <v>RE001871742E39oXx4RQpoNJAA1NIA</v>
          </cell>
          <cell r="L3344" t="str">
            <v>MY0U15544760345ABJEK</v>
          </cell>
          <cell r="M3344" t="str">
            <v>Disposed</v>
          </cell>
          <cell r="N3344" t="str">
            <v>INTEGRAL ENERGY</v>
          </cell>
          <cell r="Q3344" t="str">
            <v>Monitor</v>
          </cell>
          <cell r="Y3344" t="str">
            <v>08 Dec 2006</v>
          </cell>
          <cell r="AB3344" t="str">
            <v>30 Dec 2007</v>
          </cell>
          <cell r="AC3344" t="str">
            <v>08 Dec 2006</v>
          </cell>
          <cell r="AD3344" t="str">
            <v>ieassetuser</v>
          </cell>
          <cell r="AE3344" t="str">
            <v>21 May 2008</v>
          </cell>
        </row>
        <row r="3345">
          <cell r="A3345" t="str">
            <v>IE17210</v>
          </cell>
          <cell r="B3345" t="str">
            <v>IE17210</v>
          </cell>
          <cell r="C3345" t="str">
            <v>Not Dedicated</v>
          </cell>
          <cell r="E3345" t="str">
            <v>.</v>
          </cell>
          <cell r="K3345" t="str">
            <v>RE001871742E392np4RQM5JCAAfp4A</v>
          </cell>
          <cell r="L3345" t="str">
            <v>JR6JB1S</v>
          </cell>
          <cell r="M3345" t="str">
            <v>Disposed</v>
          </cell>
          <cell r="N3345" t="str">
            <v>INTEGRAL ENERGY</v>
          </cell>
          <cell r="Q3345" t="str">
            <v>Computer System</v>
          </cell>
          <cell r="R3345" t="str">
            <v>Hardware</v>
          </cell>
          <cell r="S3345" t="str">
            <v>Processing unit</v>
          </cell>
          <cell r="T3345" t="str">
            <v>Desktop</v>
          </cell>
          <cell r="U3345" t="str">
            <v>Dell</v>
          </cell>
          <cell r="V3345" t="str">
            <v>GX270</v>
          </cell>
          <cell r="Y3345" t="str">
            <v>08 Dec 2006</v>
          </cell>
          <cell r="AB3345" t="str">
            <v>21 May 2007</v>
          </cell>
          <cell r="AC3345" t="str">
            <v>08 Dec 2006</v>
          </cell>
          <cell r="AD3345" t="str">
            <v>squired</v>
          </cell>
          <cell r="AE3345" t="str">
            <v>20 Feb 2008</v>
          </cell>
          <cell r="AH3345" t="str">
            <v>IE23762</v>
          </cell>
        </row>
        <row r="3346">
          <cell r="A3346" t="str">
            <v>IE17211</v>
          </cell>
          <cell r="B3346" t="str">
            <v>IE17211</v>
          </cell>
          <cell r="C3346" t="str">
            <v>N/A</v>
          </cell>
          <cell r="D3346" t="str">
            <v>N/A</v>
          </cell>
          <cell r="E3346" t="str">
            <v>.</v>
          </cell>
          <cell r="F3346" t="str">
            <v>N/A</v>
          </cell>
          <cell r="G3346" t="str">
            <v>N/A</v>
          </cell>
          <cell r="H3346" t="str">
            <v>N/A</v>
          </cell>
          <cell r="K3346" t="str">
            <v>RE001871742E39w8euRQTk9HAQflcD</v>
          </cell>
          <cell r="L3346" t="str">
            <v>MY0U15544760345ABJEW</v>
          </cell>
          <cell r="M3346" t="str">
            <v>Disposed</v>
          </cell>
          <cell r="N3346" t="str">
            <v>INTEGRAL ENERGY</v>
          </cell>
          <cell r="Q3346" t="str">
            <v>Monitor</v>
          </cell>
          <cell r="R3346" t="str">
            <v>Hardware</v>
          </cell>
          <cell r="S3346" t="str">
            <v>Monitor</v>
          </cell>
          <cell r="T3346" t="str">
            <v>CRT17</v>
          </cell>
          <cell r="U3346" t="str">
            <v>Dell</v>
          </cell>
          <cell r="V3346" t="str">
            <v>E771P</v>
          </cell>
          <cell r="AC3346" t="str">
            <v>18 Jan 2007</v>
          </cell>
          <cell r="AD3346" t="str">
            <v>edenk</v>
          </cell>
          <cell r="AE3346" t="str">
            <v>20 Jun 2007</v>
          </cell>
        </row>
        <row r="3347">
          <cell r="A3347" t="str">
            <v>IE17212</v>
          </cell>
          <cell r="B3347" t="str">
            <v>IE17212</v>
          </cell>
          <cell r="C3347" t="str">
            <v>N/A</v>
          </cell>
          <cell r="D3347" t="str">
            <v>N/A</v>
          </cell>
          <cell r="E3347" t="str">
            <v>.</v>
          </cell>
          <cell r="F3347" t="str">
            <v>N/A</v>
          </cell>
          <cell r="G3347" t="str">
            <v>N/A</v>
          </cell>
          <cell r="H3347" t="str">
            <v>N/A</v>
          </cell>
          <cell r="K3347" t="str">
            <v>RE001871742E3914N4RQoq9lAApgAB</v>
          </cell>
          <cell r="L3347" t="str">
            <v>MY0U15544760345ABJ4F</v>
          </cell>
          <cell r="M3347" t="str">
            <v>Disposed</v>
          </cell>
          <cell r="N3347" t="str">
            <v>INTEGRAL ENERGY</v>
          </cell>
          <cell r="Q3347" t="str">
            <v>Monitor</v>
          </cell>
          <cell r="R3347" t="str">
            <v>Hardware</v>
          </cell>
          <cell r="S3347" t="str">
            <v>Monitor</v>
          </cell>
          <cell r="T3347" t="str">
            <v>CRT17</v>
          </cell>
          <cell r="U3347" t="str">
            <v>Dell</v>
          </cell>
          <cell r="V3347" t="str">
            <v>E773S</v>
          </cell>
          <cell r="AC3347" t="str">
            <v>08 Dec 2006</v>
          </cell>
          <cell r="AD3347" t="str">
            <v>Demo</v>
          </cell>
          <cell r="AE3347" t="str">
            <v>08 Dec 2006</v>
          </cell>
          <cell r="AJ3347" t="str">
            <v>E773S</v>
          </cell>
        </row>
        <row r="3348">
          <cell r="A3348" t="str">
            <v>IE17213</v>
          </cell>
          <cell r="B3348" t="str">
            <v>IE17213</v>
          </cell>
          <cell r="C3348" t="str">
            <v>Not Dedicated</v>
          </cell>
          <cell r="E3348" t="str">
            <v>.</v>
          </cell>
          <cell r="I3348" t="str">
            <v>Greater West</v>
          </cell>
          <cell r="J3348" t="str">
            <v>Glendenning Clf Store</v>
          </cell>
          <cell r="K3348" t="str">
            <v>RE001871742E39_3t4RQ7ApHAAgL0A</v>
          </cell>
          <cell r="L3348" t="str">
            <v>JNKWB1S</v>
          </cell>
          <cell r="M3348" t="str">
            <v>Received</v>
          </cell>
          <cell r="N3348" t="str">
            <v>INTEGRAL ENERGY</v>
          </cell>
          <cell r="Q3348" t="str">
            <v>Computer System</v>
          </cell>
          <cell r="R3348" t="str">
            <v>Hardware</v>
          </cell>
          <cell r="S3348" t="str">
            <v>Processing unit</v>
          </cell>
          <cell r="T3348" t="str">
            <v>Desktop</v>
          </cell>
          <cell r="U3348" t="str">
            <v>Dell</v>
          </cell>
          <cell r="V3348" t="str">
            <v>GX150</v>
          </cell>
          <cell r="Y3348" t="str">
            <v>08 Dec 2006</v>
          </cell>
          <cell r="Z3348" t="str">
            <v>19 Dec 2011</v>
          </cell>
          <cell r="AB3348" t="str">
            <v>30 Nov 2007</v>
          </cell>
          <cell r="AC3348" t="str">
            <v>08 Dec 2006</v>
          </cell>
          <cell r="AD3348" t="str">
            <v>ieassetuser</v>
          </cell>
          <cell r="AE3348" t="str">
            <v>30 Jul 2009</v>
          </cell>
          <cell r="AH3348" t="str">
            <v>IE14815</v>
          </cell>
          <cell r="AI3348" t="str">
            <v>CRT17</v>
          </cell>
        </row>
        <row r="3349">
          <cell r="A3349" t="str">
            <v>IE17217</v>
          </cell>
          <cell r="B3349" t="str">
            <v>IE17217</v>
          </cell>
          <cell r="C3349" t="str">
            <v>Print</v>
          </cell>
          <cell r="E3349" t="str">
            <v>.</v>
          </cell>
          <cell r="K3349" t="str">
            <v>RE001871742E390SW9RQr1QQAA1YQA</v>
          </cell>
          <cell r="L3349" t="str">
            <v>SGFH231518</v>
          </cell>
          <cell r="M3349" t="str">
            <v>Disposed</v>
          </cell>
          <cell r="N3349" t="str">
            <v>INTEGRAL ENERGY</v>
          </cell>
          <cell r="Q3349" t="str">
            <v>Printer</v>
          </cell>
          <cell r="R3349" t="str">
            <v>Hardware</v>
          </cell>
          <cell r="S3349" t="str">
            <v>Printer</v>
          </cell>
          <cell r="T3349" t="str">
            <v>Network</v>
          </cell>
          <cell r="U3349" t="str">
            <v>Hewlett Packard</v>
          </cell>
          <cell r="V3349" t="str">
            <v>9000DN</v>
          </cell>
          <cell r="Y3349" t="str">
            <v>29 Jan 2007</v>
          </cell>
          <cell r="Z3349" t="str">
            <v>11 Jun 2009</v>
          </cell>
          <cell r="AB3349" t="str">
            <v>28 Jun 2010</v>
          </cell>
          <cell r="AC3349" t="str">
            <v>29 Jan 2007</v>
          </cell>
          <cell r="AD3349" t="str">
            <v>collinsl</v>
          </cell>
          <cell r="AE3349" t="str">
            <v>28 Jun 2010</v>
          </cell>
        </row>
        <row r="3350">
          <cell r="A3350" t="str">
            <v>IE17218</v>
          </cell>
          <cell r="B3350" t="str">
            <v>IE17218</v>
          </cell>
          <cell r="C3350" t="str">
            <v>Not Dedicated</v>
          </cell>
          <cell r="E3350" t="str">
            <v>.</v>
          </cell>
          <cell r="K3350" t="str">
            <v>RE001871742E39cXt4RQ6uBEAA860A</v>
          </cell>
          <cell r="L3350" t="str">
            <v>595JB1S</v>
          </cell>
          <cell r="M3350" t="str">
            <v>Disposed</v>
          </cell>
          <cell r="N3350" t="str">
            <v>INTEGRAL ENERGY</v>
          </cell>
          <cell r="Q3350" t="str">
            <v>Computer System</v>
          </cell>
          <cell r="R3350" t="str">
            <v>Hardware</v>
          </cell>
          <cell r="S3350" t="str">
            <v>Processing unit</v>
          </cell>
          <cell r="T3350" t="str">
            <v>Desktop</v>
          </cell>
          <cell r="U3350" t="str">
            <v>Dell</v>
          </cell>
          <cell r="V3350" t="str">
            <v>GX270</v>
          </cell>
          <cell r="Y3350" t="str">
            <v>08 Dec 2006</v>
          </cell>
          <cell r="AB3350" t="str">
            <v>30 Nov 2007</v>
          </cell>
          <cell r="AC3350" t="str">
            <v>08 Dec 2006</v>
          </cell>
          <cell r="AD3350" t="str">
            <v>ieassetuser</v>
          </cell>
          <cell r="AE3350" t="str">
            <v>25 Mar 2009</v>
          </cell>
          <cell r="AH3350" t="str">
            <v>IE17258</v>
          </cell>
          <cell r="AI3350" t="str">
            <v>CRT17</v>
          </cell>
        </row>
        <row r="3351">
          <cell r="A3351" t="str">
            <v>IE17219</v>
          </cell>
          <cell r="B3351" t="str">
            <v>IE17219</v>
          </cell>
          <cell r="C3351" t="str">
            <v>Not Dedicated</v>
          </cell>
          <cell r="E3351" t="str">
            <v>.</v>
          </cell>
          <cell r="K3351" t="str">
            <v>RE001871742E39_3t4RQWQtHAAg70A</v>
          </cell>
          <cell r="L3351" t="str">
            <v>485JB1S</v>
          </cell>
          <cell r="M3351" t="str">
            <v>Disposed</v>
          </cell>
          <cell r="N3351" t="str">
            <v>INTEGRAL ENERGY</v>
          </cell>
          <cell r="Q3351" t="str">
            <v>Computer System</v>
          </cell>
          <cell r="R3351" t="str">
            <v>Hardware</v>
          </cell>
          <cell r="S3351" t="str">
            <v>Processing unit</v>
          </cell>
          <cell r="T3351" t="str">
            <v>Desktop</v>
          </cell>
          <cell r="U3351" t="str">
            <v>Dell</v>
          </cell>
          <cell r="V3351" t="str">
            <v>GX270</v>
          </cell>
          <cell r="Y3351" t="str">
            <v>08 Dec 2006</v>
          </cell>
          <cell r="AB3351" t="str">
            <v>08 Jun 2007</v>
          </cell>
          <cell r="AC3351" t="str">
            <v>08 Dec 2006</v>
          </cell>
          <cell r="AD3351" t="str">
            <v>edenk</v>
          </cell>
          <cell r="AE3351" t="str">
            <v>21 Jun 2007</v>
          </cell>
          <cell r="AH3351" t="str">
            <v>IE17283</v>
          </cell>
          <cell r="AI3351" t="str">
            <v>CRT17</v>
          </cell>
        </row>
        <row r="3352">
          <cell r="A3352" t="str">
            <v>IE17220</v>
          </cell>
          <cell r="B3352" t="str">
            <v>IE17220</v>
          </cell>
          <cell r="C3352" t="str">
            <v>Not Dedicated</v>
          </cell>
          <cell r="E3352" t="str">
            <v>.</v>
          </cell>
          <cell r="K3352" t="str">
            <v>RE001871742E39CHt4RQ2kRDAAFaMA</v>
          </cell>
          <cell r="L3352" t="str">
            <v>B85JB1S</v>
          </cell>
          <cell r="M3352" t="str">
            <v>Disposed</v>
          </cell>
          <cell r="N3352" t="str">
            <v>INTEGRAL ENERGY</v>
          </cell>
          <cell r="Q3352" t="str">
            <v>Computer System</v>
          </cell>
          <cell r="R3352" t="str">
            <v>Hardware</v>
          </cell>
          <cell r="S3352" t="str">
            <v>Processing unit</v>
          </cell>
          <cell r="T3352" t="str">
            <v>Desktop</v>
          </cell>
          <cell r="U3352" t="str">
            <v>Dell</v>
          </cell>
          <cell r="V3352" t="str">
            <v>GX270</v>
          </cell>
          <cell r="Y3352" t="str">
            <v>08 Dec 2006</v>
          </cell>
          <cell r="AB3352" t="str">
            <v>06 Jun 2007</v>
          </cell>
          <cell r="AC3352" t="str">
            <v>08 Dec 2006</v>
          </cell>
          <cell r="AD3352" t="str">
            <v>edenk</v>
          </cell>
          <cell r="AE3352" t="str">
            <v>21 Jun 2007</v>
          </cell>
          <cell r="AH3352" t="str">
            <v>IE17279</v>
          </cell>
          <cell r="AI3352" t="str">
            <v>CRT17</v>
          </cell>
        </row>
        <row r="3353">
          <cell r="A3353" t="str">
            <v>IE17221</v>
          </cell>
          <cell r="B3353" t="str">
            <v>IE17221</v>
          </cell>
          <cell r="C3353" t="str">
            <v>Not Dedicated</v>
          </cell>
          <cell r="E3353" t="str">
            <v>.</v>
          </cell>
          <cell r="K3353" t="str">
            <v>RE001871742E392np4RQoJJCAAgZ4A</v>
          </cell>
          <cell r="L3353" t="str">
            <v>3R6JB1S</v>
          </cell>
          <cell r="M3353" t="str">
            <v>Disposed</v>
          </cell>
          <cell r="N3353" t="str">
            <v>INTEGRAL ENERGY</v>
          </cell>
          <cell r="Q3353" t="str">
            <v>Computer System</v>
          </cell>
          <cell r="R3353" t="str">
            <v>Hardware</v>
          </cell>
          <cell r="S3353" t="str">
            <v>Processing unit</v>
          </cell>
          <cell r="T3353" t="str">
            <v>Desktop</v>
          </cell>
          <cell r="U3353" t="str">
            <v>Dell</v>
          </cell>
          <cell r="V3353" t="str">
            <v>GX270</v>
          </cell>
          <cell r="Y3353" t="str">
            <v>08 Dec 2006</v>
          </cell>
          <cell r="AB3353" t="str">
            <v>30 Nov 2007</v>
          </cell>
          <cell r="AC3353" t="str">
            <v>08 Dec 2006</v>
          </cell>
          <cell r="AD3353" t="str">
            <v>ieassetuser</v>
          </cell>
          <cell r="AE3353" t="str">
            <v>25 Mar 2009</v>
          </cell>
          <cell r="AH3353" t="str">
            <v>IE17282</v>
          </cell>
          <cell r="AI3353" t="str">
            <v>CRT17</v>
          </cell>
          <cell r="AJ3353" t="str">
            <v>1195113</v>
          </cell>
        </row>
        <row r="3354">
          <cell r="A3354" t="str">
            <v>IE17222</v>
          </cell>
          <cell r="B3354" t="str">
            <v>IE17222</v>
          </cell>
          <cell r="C3354" t="str">
            <v>Not Dedicated</v>
          </cell>
          <cell r="E3354" t="str">
            <v>.</v>
          </cell>
          <cell r="K3354" t="str">
            <v>RE001871742E39CHt4RQSEVDAAGKMA</v>
          </cell>
          <cell r="L3354" t="str">
            <v>9T6JB1S</v>
          </cell>
          <cell r="M3354" t="str">
            <v>Disposed</v>
          </cell>
          <cell r="N3354" t="str">
            <v>INTEGRAL ENERGY</v>
          </cell>
          <cell r="Q3354" t="str">
            <v>Computer System</v>
          </cell>
          <cell r="R3354" t="str">
            <v>Hardware</v>
          </cell>
          <cell r="S3354" t="str">
            <v>Processing unit</v>
          </cell>
          <cell r="T3354" t="str">
            <v>Desktop</v>
          </cell>
          <cell r="U3354" t="str">
            <v>Dell</v>
          </cell>
          <cell r="V3354" t="str">
            <v>GX270</v>
          </cell>
          <cell r="Y3354" t="str">
            <v>08 Dec 2006</v>
          </cell>
          <cell r="AB3354" t="str">
            <v>06 Jun 2007</v>
          </cell>
          <cell r="AC3354" t="str">
            <v>08 Dec 2006</v>
          </cell>
          <cell r="AD3354" t="str">
            <v>edenk</v>
          </cell>
          <cell r="AE3354" t="str">
            <v>21 Jun 2007</v>
          </cell>
          <cell r="AH3354" t="str">
            <v>LC00955</v>
          </cell>
          <cell r="AI3354" t="str">
            <v>LCD20</v>
          </cell>
        </row>
        <row r="3355">
          <cell r="A3355" t="str">
            <v>IE17223</v>
          </cell>
          <cell r="B3355" t="str">
            <v>IE17223</v>
          </cell>
          <cell r="C3355" t="str">
            <v>Not Dedicated</v>
          </cell>
          <cell r="E3355" t="str">
            <v>.</v>
          </cell>
          <cell r="K3355" t="str">
            <v>RE001871742E39CHt4RQxEVDAAG6MA</v>
          </cell>
          <cell r="L3355" t="str">
            <v>3S6JB1S</v>
          </cell>
          <cell r="M3355" t="str">
            <v>Disposed</v>
          </cell>
          <cell r="N3355" t="str">
            <v>INTEGRAL ENERGY</v>
          </cell>
          <cell r="Q3355" t="str">
            <v>Computer System</v>
          </cell>
          <cell r="R3355" t="str">
            <v>Hardware</v>
          </cell>
          <cell r="S3355" t="str">
            <v>Processing unit</v>
          </cell>
          <cell r="T3355" t="str">
            <v>Desktop</v>
          </cell>
          <cell r="U3355" t="str">
            <v>Dell</v>
          </cell>
          <cell r="V3355" t="str">
            <v>GX270</v>
          </cell>
          <cell r="Y3355" t="str">
            <v>08 Dec 2006</v>
          </cell>
          <cell r="AB3355" t="str">
            <v>08 Jun 2007</v>
          </cell>
          <cell r="AC3355" t="str">
            <v>08 Dec 2006</v>
          </cell>
          <cell r="AD3355" t="str">
            <v>edenk</v>
          </cell>
          <cell r="AE3355" t="str">
            <v>21 Jun 2007</v>
          </cell>
          <cell r="AH3355" t="str">
            <v>LC00971</v>
          </cell>
          <cell r="AI3355" t="str">
            <v>LCD20</v>
          </cell>
        </row>
        <row r="3356">
          <cell r="A3356" t="str">
            <v>IE17224</v>
          </cell>
          <cell r="B3356" t="str">
            <v>IE17224</v>
          </cell>
          <cell r="C3356" t="str">
            <v>Not Dedicated</v>
          </cell>
          <cell r="E3356" t="str">
            <v>.</v>
          </cell>
          <cell r="K3356" t="str">
            <v>RE001871742E393Ht4RQdoJGAAlLkA</v>
          </cell>
          <cell r="L3356" t="str">
            <v>2T6JB1S</v>
          </cell>
          <cell r="M3356" t="str">
            <v>Disposed</v>
          </cell>
          <cell r="N3356" t="str">
            <v>INTEGRAL ENERGY</v>
          </cell>
          <cell r="Q3356" t="str">
            <v>Computer System</v>
          </cell>
          <cell r="R3356" t="str">
            <v>Hardware</v>
          </cell>
          <cell r="S3356" t="str">
            <v>Processing unit</v>
          </cell>
          <cell r="T3356" t="str">
            <v>Desktop</v>
          </cell>
          <cell r="U3356" t="str">
            <v>Dell</v>
          </cell>
          <cell r="V3356" t="str">
            <v>GX270</v>
          </cell>
          <cell r="Y3356" t="str">
            <v>08 Dec 2006</v>
          </cell>
          <cell r="AB3356" t="str">
            <v>06 Jun 2007</v>
          </cell>
          <cell r="AC3356" t="str">
            <v>08 Dec 2006</v>
          </cell>
          <cell r="AD3356" t="str">
            <v>edenk</v>
          </cell>
          <cell r="AE3356" t="str">
            <v>21 Jun 2007</v>
          </cell>
        </row>
        <row r="3357">
          <cell r="A3357" t="str">
            <v>IE17225</v>
          </cell>
          <cell r="B3357" t="str">
            <v>IE17225</v>
          </cell>
          <cell r="C3357" t="str">
            <v>Not Dedicated</v>
          </cell>
          <cell r="E3357" t="str">
            <v>.</v>
          </cell>
          <cell r="K3357" t="str">
            <v>RE001871742E39_Xt4RQRwRHAASr0A</v>
          </cell>
          <cell r="L3357" t="str">
            <v>DR6JB1S</v>
          </cell>
          <cell r="M3357" t="str">
            <v>Disposed</v>
          </cell>
          <cell r="N3357" t="str">
            <v>INTEGRAL ENERGY</v>
          </cell>
          <cell r="Q3357" t="str">
            <v>Computer System</v>
          </cell>
          <cell r="R3357" t="str">
            <v>Hardware</v>
          </cell>
          <cell r="S3357" t="str">
            <v>Processing unit</v>
          </cell>
          <cell r="T3357" t="str">
            <v>Desktop</v>
          </cell>
          <cell r="U3357" t="str">
            <v>Dell</v>
          </cell>
          <cell r="V3357" t="str">
            <v>GX270</v>
          </cell>
          <cell r="AB3357" t="str">
            <v>21 May 2007</v>
          </cell>
          <cell r="AC3357" t="str">
            <v>08 Dec 2006</v>
          </cell>
          <cell r="AD3357" t="str">
            <v>ieassetuser</v>
          </cell>
          <cell r="AE3357" t="str">
            <v>19 May 2008</v>
          </cell>
          <cell r="AJ3357" t="str">
            <v>E773S</v>
          </cell>
        </row>
        <row r="3358">
          <cell r="A3358" t="str">
            <v>IE17226</v>
          </cell>
          <cell r="B3358" t="str">
            <v>IE17226</v>
          </cell>
          <cell r="C3358" t="str">
            <v>Not Dedicated</v>
          </cell>
          <cell r="E3358" t="str">
            <v>.</v>
          </cell>
          <cell r="K3358" t="str">
            <v>RE001871742E39cXt4RQV#FEAA9q0A</v>
          </cell>
          <cell r="L3358" t="str">
            <v>6R6JB1S</v>
          </cell>
          <cell r="M3358" t="str">
            <v>Disposed</v>
          </cell>
          <cell r="N3358" t="str">
            <v>INTEGRAL ENERGY</v>
          </cell>
          <cell r="Q3358" t="str">
            <v>Computer System</v>
          </cell>
          <cell r="R3358" t="str">
            <v>Hardware</v>
          </cell>
          <cell r="S3358" t="str">
            <v>Processing unit</v>
          </cell>
          <cell r="T3358" t="str">
            <v>Desktop</v>
          </cell>
          <cell r="U3358" t="str">
            <v>Dell</v>
          </cell>
          <cell r="V3358" t="str">
            <v>GX270</v>
          </cell>
          <cell r="Y3358" t="str">
            <v>08 Dec 2006</v>
          </cell>
          <cell r="AB3358" t="str">
            <v>30 Nov 2007</v>
          </cell>
          <cell r="AC3358" t="str">
            <v>08 Dec 2006</v>
          </cell>
          <cell r="AD3358" t="str">
            <v>ieassetuser</v>
          </cell>
          <cell r="AE3358" t="str">
            <v>25 Mar 2009</v>
          </cell>
          <cell r="AH3358" t="str">
            <v>LC02175</v>
          </cell>
          <cell r="AI3358" t="str">
            <v>LCD20</v>
          </cell>
        </row>
        <row r="3359">
          <cell r="A3359" t="str">
            <v>IE17227</v>
          </cell>
          <cell r="B3359" t="str">
            <v>IE17227</v>
          </cell>
          <cell r="C3359" t="str">
            <v>Not Dedicated</v>
          </cell>
          <cell r="E3359" t="str">
            <v>.</v>
          </cell>
          <cell r="K3359" t="str">
            <v>RE001871742E39cXt4RQ1OFEAA#a0A</v>
          </cell>
          <cell r="L3359" t="str">
            <v>DS6JB1S</v>
          </cell>
          <cell r="M3359" t="str">
            <v>Disposed</v>
          </cell>
          <cell r="N3359" t="str">
            <v>INTEGRAL ENERGY</v>
          </cell>
          <cell r="Q3359" t="str">
            <v>Computer System</v>
          </cell>
          <cell r="R3359" t="str">
            <v>Hardware</v>
          </cell>
          <cell r="S3359" t="str">
            <v>Processing unit</v>
          </cell>
          <cell r="T3359" t="str">
            <v>Desktop</v>
          </cell>
          <cell r="U3359" t="str">
            <v>Dell</v>
          </cell>
          <cell r="V3359" t="str">
            <v>GX270</v>
          </cell>
          <cell r="Y3359" t="str">
            <v>08 Dec 2006</v>
          </cell>
          <cell r="AB3359" t="str">
            <v>30 Nov 2007</v>
          </cell>
          <cell r="AC3359" t="str">
            <v>08 Dec 2006</v>
          </cell>
          <cell r="AD3359" t="str">
            <v>ieassetuser</v>
          </cell>
          <cell r="AE3359" t="str">
            <v>25 Mar 2009</v>
          </cell>
          <cell r="AH3359" t="str">
            <v>IE17286</v>
          </cell>
          <cell r="AI3359" t="str">
            <v>CRT17</v>
          </cell>
        </row>
        <row r="3360">
          <cell r="A3360" t="str">
            <v>IE17228</v>
          </cell>
          <cell r="B3360" t="str">
            <v>IE17228</v>
          </cell>
          <cell r="C3360" t="str">
            <v>Not Dedicated</v>
          </cell>
          <cell r="E3360" t="str">
            <v>.</v>
          </cell>
          <cell r="K3360" t="str">
            <v>RE001871742E392np4RQDpNCAAhJ4A</v>
          </cell>
          <cell r="L3360" t="str">
            <v>975JB1S</v>
          </cell>
          <cell r="M3360" t="str">
            <v>Disposed</v>
          </cell>
          <cell r="N3360" t="str">
            <v>INTEGRAL ENERGY</v>
          </cell>
          <cell r="Q3360" t="str">
            <v>Computer System</v>
          </cell>
          <cell r="R3360" t="str">
            <v>Hardware</v>
          </cell>
          <cell r="S3360" t="str">
            <v>Processing unit</v>
          </cell>
          <cell r="T3360" t="str">
            <v>Desktop</v>
          </cell>
          <cell r="U3360" t="str">
            <v>Dell</v>
          </cell>
          <cell r="V3360" t="str">
            <v>GX270</v>
          </cell>
          <cell r="Y3360" t="str">
            <v>08 Dec 2006</v>
          </cell>
          <cell r="AB3360" t="str">
            <v>21 May 2007</v>
          </cell>
          <cell r="AC3360" t="str">
            <v>08 Dec 2006</v>
          </cell>
          <cell r="AD3360" t="str">
            <v>ieassetuser</v>
          </cell>
          <cell r="AE3360" t="str">
            <v>19 May 2008</v>
          </cell>
          <cell r="AH3360" t="str">
            <v>LC02079</v>
          </cell>
          <cell r="AI3360" t="str">
            <v>LCD20</v>
          </cell>
        </row>
        <row r="3361">
          <cell r="A3361" t="str">
            <v>IE17229</v>
          </cell>
          <cell r="B3361" t="str">
            <v>IE17229</v>
          </cell>
          <cell r="C3361" t="str">
            <v>Not Dedicated</v>
          </cell>
          <cell r="E3361" t="str">
            <v>.</v>
          </cell>
          <cell r="K3361" t="str">
            <v>RE001871742E39fnt4RQMRRFAAU68A</v>
          </cell>
          <cell r="L3361" t="str">
            <v>5B5JB1S</v>
          </cell>
          <cell r="M3361" t="str">
            <v>Disposed</v>
          </cell>
          <cell r="N3361" t="str">
            <v>INTEGRAL ENERGY</v>
          </cell>
          <cell r="Q3361" t="str">
            <v>Computer System</v>
          </cell>
          <cell r="R3361" t="str">
            <v>Hardware</v>
          </cell>
          <cell r="S3361" t="str">
            <v>Processing unit</v>
          </cell>
          <cell r="T3361" t="str">
            <v>Desktop</v>
          </cell>
          <cell r="U3361" t="str">
            <v>Dell</v>
          </cell>
          <cell r="V3361" t="str">
            <v>GX270</v>
          </cell>
          <cell r="Y3361" t="str">
            <v>08 Dec 2006</v>
          </cell>
          <cell r="AB3361" t="str">
            <v>08 Jun 2007</v>
          </cell>
          <cell r="AC3361" t="str">
            <v>08 Dec 2006</v>
          </cell>
          <cell r="AD3361" t="str">
            <v>edenk</v>
          </cell>
          <cell r="AE3361" t="str">
            <v>21 Jun 2007</v>
          </cell>
        </row>
        <row r="3362">
          <cell r="A3362" t="str">
            <v>IE17230</v>
          </cell>
          <cell r="B3362" t="str">
            <v>IE17230</v>
          </cell>
          <cell r="C3362" t="str">
            <v>Not Dedicated</v>
          </cell>
          <cell r="E3362" t="str">
            <v>.</v>
          </cell>
          <cell r="K3362" t="str">
            <v>RE001871742E39cXt4RQQeJEAA_K0A</v>
          </cell>
          <cell r="L3362" t="str">
            <v>1S6JB1S</v>
          </cell>
          <cell r="M3362" t="str">
            <v>Disposed</v>
          </cell>
          <cell r="N3362" t="str">
            <v>INTEGRAL ENERGY</v>
          </cell>
          <cell r="Q3362" t="str">
            <v>Computer System</v>
          </cell>
          <cell r="R3362" t="str">
            <v>Hardware</v>
          </cell>
          <cell r="S3362" t="str">
            <v>Processing unit</v>
          </cell>
          <cell r="T3362" t="str">
            <v>Desktop</v>
          </cell>
          <cell r="U3362" t="str">
            <v>Dell</v>
          </cell>
          <cell r="V3362" t="str">
            <v>GX270</v>
          </cell>
          <cell r="Y3362" t="str">
            <v>08 Dec 2006</v>
          </cell>
          <cell r="AB3362" t="str">
            <v>06 Jun 2007</v>
          </cell>
          <cell r="AC3362" t="str">
            <v>08 Dec 2006</v>
          </cell>
          <cell r="AD3362" t="str">
            <v>edenk</v>
          </cell>
          <cell r="AE3362" t="str">
            <v>21 Jun 2007</v>
          </cell>
          <cell r="AH3362" t="str">
            <v>IE17487</v>
          </cell>
          <cell r="AI3362" t="str">
            <v>LCD20</v>
          </cell>
        </row>
        <row r="3363">
          <cell r="A3363" t="str">
            <v>IE17231</v>
          </cell>
          <cell r="B3363" t="str">
            <v>IE17231</v>
          </cell>
          <cell r="C3363" t="str">
            <v>Not Dedicated</v>
          </cell>
          <cell r="E3363" t="str">
            <v>.</v>
          </cell>
          <cell r="K3363" t="str">
            <v>RE001871742E39_Xt4RQ4wRHAATr0A</v>
          </cell>
          <cell r="L3363" t="str">
            <v>2S6JB1S</v>
          </cell>
          <cell r="M3363" t="str">
            <v>Disposed</v>
          </cell>
          <cell r="N3363" t="str">
            <v>INTEGRAL ENERGY</v>
          </cell>
          <cell r="Q3363" t="str">
            <v>Computer System</v>
          </cell>
          <cell r="R3363" t="str">
            <v>Hardware</v>
          </cell>
          <cell r="S3363" t="str">
            <v>Processing unit</v>
          </cell>
          <cell r="T3363" t="str">
            <v>Desktop</v>
          </cell>
          <cell r="U3363" t="str">
            <v>Dell</v>
          </cell>
          <cell r="V3363" t="str">
            <v>GX270</v>
          </cell>
          <cell r="Y3363" t="str">
            <v>08 Dec 2006</v>
          </cell>
          <cell r="AB3363" t="str">
            <v>06 Jun 2007</v>
          </cell>
          <cell r="AC3363" t="str">
            <v>08 Dec 2006</v>
          </cell>
          <cell r="AD3363" t="str">
            <v>edenk</v>
          </cell>
          <cell r="AE3363" t="str">
            <v>21 Jun 2007</v>
          </cell>
          <cell r="AH3363" t="str">
            <v>IE17428</v>
          </cell>
        </row>
        <row r="3364">
          <cell r="A3364" t="str">
            <v>IE17232</v>
          </cell>
          <cell r="B3364" t="str">
            <v>IE17232</v>
          </cell>
          <cell r="C3364" t="str">
            <v>Not Dedicated</v>
          </cell>
          <cell r="E3364" t="str">
            <v>.</v>
          </cell>
          <cell r="K3364" t="str">
            <v>RE001871742E39cnt4RQr#JEAA_60A</v>
          </cell>
          <cell r="L3364" t="str">
            <v>295JB1S</v>
          </cell>
          <cell r="M3364" t="str">
            <v>Disposed</v>
          </cell>
          <cell r="N3364" t="str">
            <v>INTEGRAL ENERGY</v>
          </cell>
          <cell r="Q3364" t="str">
            <v>Computer System</v>
          </cell>
          <cell r="R3364" t="str">
            <v>Hardware</v>
          </cell>
          <cell r="S3364" t="str">
            <v>Processing unit</v>
          </cell>
          <cell r="T3364" t="str">
            <v>Desktop</v>
          </cell>
          <cell r="U3364" t="str">
            <v>Dell</v>
          </cell>
          <cell r="V3364" t="str">
            <v>GX270</v>
          </cell>
          <cell r="Y3364" t="str">
            <v>08 Dec 2006</v>
          </cell>
          <cell r="AB3364" t="str">
            <v>06 Jun 2007</v>
          </cell>
          <cell r="AC3364" t="str">
            <v>08 Dec 2006</v>
          </cell>
          <cell r="AD3364" t="str">
            <v>edenk</v>
          </cell>
          <cell r="AE3364" t="str">
            <v>21 Jun 2007</v>
          </cell>
          <cell r="AH3364" t="str">
            <v>LC00937</v>
          </cell>
          <cell r="AI3364" t="str">
            <v>LCD20</v>
          </cell>
        </row>
        <row r="3365">
          <cell r="A3365" t="str">
            <v>IE17233</v>
          </cell>
          <cell r="B3365" t="str">
            <v>IE17233</v>
          </cell>
          <cell r="C3365" t="str">
            <v>Not Dedicated</v>
          </cell>
          <cell r="E3365" t="str">
            <v>.</v>
          </cell>
          <cell r="K3365" t="str">
            <v>RE001871742E39_3t4RQxwtHAAhr0A</v>
          </cell>
          <cell r="L3365" t="str">
            <v>1B5JB1S</v>
          </cell>
          <cell r="M3365" t="str">
            <v>Disposed</v>
          </cell>
          <cell r="N3365" t="str">
            <v>INTEGRAL ENERGY</v>
          </cell>
          <cell r="Q3365" t="str">
            <v>Computer System</v>
          </cell>
          <cell r="R3365" t="str">
            <v>Hardware</v>
          </cell>
          <cell r="S3365" t="str">
            <v>Processing unit</v>
          </cell>
          <cell r="T3365" t="str">
            <v>Desktop</v>
          </cell>
          <cell r="U3365" t="str">
            <v>Dell</v>
          </cell>
          <cell r="V3365" t="str">
            <v>GX270</v>
          </cell>
          <cell r="Y3365" t="str">
            <v>08 Dec 2006</v>
          </cell>
          <cell r="AB3365" t="str">
            <v>08 Jun 2007</v>
          </cell>
          <cell r="AC3365" t="str">
            <v>08 Dec 2006</v>
          </cell>
          <cell r="AD3365" t="str">
            <v>edenk</v>
          </cell>
          <cell r="AE3365" t="str">
            <v>21 Jun 2007</v>
          </cell>
          <cell r="AH3365" t="str">
            <v>IE17278</v>
          </cell>
          <cell r="AI3365" t="str">
            <v>CRT17</v>
          </cell>
        </row>
        <row r="3366">
          <cell r="A3366" t="str">
            <v>IE17234</v>
          </cell>
          <cell r="B3366" t="str">
            <v>IE17234</v>
          </cell>
          <cell r="C3366" t="str">
            <v>Not Dedicated</v>
          </cell>
          <cell r="E3366" t="str">
            <v>.</v>
          </cell>
          <cell r="K3366" t="str">
            <v>RE001871742E392np4RQipNCAAh54A</v>
          </cell>
          <cell r="L3366" t="str">
            <v>CT6JB1S</v>
          </cell>
          <cell r="M3366" t="str">
            <v>Disposed</v>
          </cell>
          <cell r="N3366" t="str">
            <v>INTEGRAL ENERGY</v>
          </cell>
          <cell r="Q3366" t="str">
            <v>Computer System</v>
          </cell>
          <cell r="R3366" t="str">
            <v>Hardware</v>
          </cell>
          <cell r="S3366" t="str">
            <v>Processing unit</v>
          </cell>
          <cell r="T3366" t="str">
            <v>Desktop</v>
          </cell>
          <cell r="U3366" t="str">
            <v>Dell</v>
          </cell>
          <cell r="V3366" t="str">
            <v>GX270</v>
          </cell>
          <cell r="Y3366" t="str">
            <v>08 Dec 2006</v>
          </cell>
          <cell r="AB3366" t="str">
            <v>06 Jun 2007</v>
          </cell>
          <cell r="AC3366" t="str">
            <v>08 Dec 2006</v>
          </cell>
          <cell r="AD3366" t="str">
            <v>edenk</v>
          </cell>
          <cell r="AE3366" t="str">
            <v>21 Jun 2007</v>
          </cell>
          <cell r="AH3366" t="str">
            <v>LC00936</v>
          </cell>
          <cell r="AI3366" t="str">
            <v>LCD20</v>
          </cell>
        </row>
        <row r="3367">
          <cell r="A3367" t="str">
            <v>IE17235</v>
          </cell>
          <cell r="B3367" t="str">
            <v>IE17235</v>
          </cell>
          <cell r="C3367" t="str">
            <v>Not Dedicated</v>
          </cell>
          <cell r="E3367" t="str">
            <v>.</v>
          </cell>
          <cell r="K3367" t="str">
            <v>RE001871742E39_3t4RQNAxHAAib0A</v>
          </cell>
          <cell r="L3367" t="str">
            <v>5R6JB1S</v>
          </cell>
          <cell r="M3367" t="str">
            <v>Disposed</v>
          </cell>
          <cell r="N3367" t="str">
            <v>INTEGRAL ENERGY</v>
          </cell>
          <cell r="Q3367" t="str">
            <v>Computer System</v>
          </cell>
          <cell r="R3367" t="str">
            <v>Hardware</v>
          </cell>
          <cell r="S3367" t="str">
            <v>Processing unit</v>
          </cell>
          <cell r="T3367" t="str">
            <v>Desktop</v>
          </cell>
          <cell r="U3367" t="str">
            <v>Dell</v>
          </cell>
          <cell r="V3367" t="str">
            <v>GX270</v>
          </cell>
          <cell r="Y3367" t="str">
            <v>08 Dec 2006</v>
          </cell>
          <cell r="AB3367" t="str">
            <v>06 Jun 2007</v>
          </cell>
          <cell r="AC3367" t="str">
            <v>08 Dec 2006</v>
          </cell>
          <cell r="AD3367" t="str">
            <v>edenk</v>
          </cell>
          <cell r="AE3367" t="str">
            <v>21 Jun 2007</v>
          </cell>
          <cell r="AH3367" t="str">
            <v>LC02097</v>
          </cell>
          <cell r="AI3367" t="str">
            <v>LCD20</v>
          </cell>
        </row>
        <row r="3368">
          <cell r="A3368" t="str">
            <v>IE17236</v>
          </cell>
          <cell r="B3368" t="str">
            <v>IE17236</v>
          </cell>
          <cell r="C3368" t="str">
            <v>Not Dedicated</v>
          </cell>
          <cell r="E3368" t="str">
            <v>.</v>
          </cell>
          <cell r="K3368" t="str">
            <v>RE001871742E39_nt4RQYAVHAAUb0A</v>
          </cell>
          <cell r="L3368" t="str">
            <v>GS6JB1S</v>
          </cell>
          <cell r="M3368" t="str">
            <v>Disposed</v>
          </cell>
          <cell r="N3368" t="str">
            <v>INTEGRAL ENERGY</v>
          </cell>
          <cell r="Q3368" t="str">
            <v>Computer System</v>
          </cell>
          <cell r="R3368" t="str">
            <v>Hardware</v>
          </cell>
          <cell r="S3368" t="str">
            <v>Processing unit</v>
          </cell>
          <cell r="T3368" t="str">
            <v>Desktop</v>
          </cell>
          <cell r="U3368" t="str">
            <v>Dell</v>
          </cell>
          <cell r="V3368" t="str">
            <v>GX270</v>
          </cell>
          <cell r="Y3368" t="str">
            <v>08 Dec 2006</v>
          </cell>
          <cell r="AB3368" t="str">
            <v>21 May 2007</v>
          </cell>
          <cell r="AC3368" t="str">
            <v>08 Dec 2006</v>
          </cell>
          <cell r="AD3368" t="str">
            <v>ieassetuser</v>
          </cell>
          <cell r="AE3368" t="str">
            <v>19 May 2008</v>
          </cell>
          <cell r="AH3368" t="str">
            <v>IE09582</v>
          </cell>
          <cell r="AI3368" t="str">
            <v>CRT17</v>
          </cell>
        </row>
        <row r="3369">
          <cell r="A3369" t="str">
            <v>IE17237</v>
          </cell>
          <cell r="B3369" t="str">
            <v>IE17237</v>
          </cell>
          <cell r="C3369" t="str">
            <v>Not Dedicated</v>
          </cell>
          <cell r="E3369" t="str">
            <v>.</v>
          </cell>
          <cell r="K3369" t="str">
            <v>RE001871742E39cnt4RQK#NEAAAq4A</v>
          </cell>
          <cell r="L3369" t="str">
            <v>9R6JB1S</v>
          </cell>
          <cell r="M3369" t="str">
            <v>Disposed</v>
          </cell>
          <cell r="N3369" t="str">
            <v>INTEGRAL ENERGY</v>
          </cell>
          <cell r="Q3369" t="str">
            <v>Computer System</v>
          </cell>
          <cell r="R3369" t="str">
            <v>Hardware</v>
          </cell>
          <cell r="S3369" t="str">
            <v>Processing unit</v>
          </cell>
          <cell r="T3369" t="str">
            <v>Desktop</v>
          </cell>
          <cell r="U3369" t="str">
            <v>Dell</v>
          </cell>
          <cell r="V3369" t="str">
            <v>GX270</v>
          </cell>
          <cell r="Y3369" t="str">
            <v>08 Dec 2006</v>
          </cell>
          <cell r="AB3369" t="str">
            <v>06 Jun 2007</v>
          </cell>
          <cell r="AC3369" t="str">
            <v>08 Dec 2006</v>
          </cell>
          <cell r="AD3369" t="str">
            <v>edenk</v>
          </cell>
          <cell r="AE3369" t="str">
            <v>21 Jun 2007</v>
          </cell>
          <cell r="AH3369" t="str">
            <v>LC00932</v>
          </cell>
          <cell r="AI3369" t="str">
            <v>LCD20</v>
          </cell>
        </row>
        <row r="3370">
          <cell r="A3370" t="str">
            <v>IE17238</v>
          </cell>
          <cell r="B3370" t="str">
            <v>IE17238</v>
          </cell>
          <cell r="C3370" t="str">
            <v>Not Dedicated</v>
          </cell>
          <cell r="E3370" t="str">
            <v>.</v>
          </cell>
          <cell r="K3370" t="str">
            <v>RE001871742E39_3t4RQsQxHAAjL0A</v>
          </cell>
          <cell r="L3370" t="str">
            <v>1T6JB1S</v>
          </cell>
          <cell r="M3370" t="str">
            <v>Disposed</v>
          </cell>
          <cell r="N3370" t="str">
            <v>INTEGRAL ENERGY</v>
          </cell>
          <cell r="Q3370" t="str">
            <v>Computer System</v>
          </cell>
          <cell r="R3370" t="str">
            <v>Hardware</v>
          </cell>
          <cell r="S3370" t="str">
            <v>Processing unit</v>
          </cell>
          <cell r="T3370" t="str">
            <v>Desktop</v>
          </cell>
          <cell r="U3370" t="str">
            <v>Dell</v>
          </cell>
          <cell r="V3370" t="str">
            <v>GX270</v>
          </cell>
          <cell r="Y3370" t="str">
            <v>08 Dec 2006</v>
          </cell>
          <cell r="AB3370" t="str">
            <v>21 May 2007</v>
          </cell>
          <cell r="AC3370" t="str">
            <v>08 Dec 2006</v>
          </cell>
          <cell r="AD3370" t="str">
            <v>ieassetuser</v>
          </cell>
          <cell r="AE3370" t="str">
            <v>19 May 2008</v>
          </cell>
          <cell r="AH3370" t="str">
            <v>LC00450</v>
          </cell>
          <cell r="AI3370" t="str">
            <v>LCD20</v>
          </cell>
        </row>
        <row r="3371">
          <cell r="A3371" t="str">
            <v>IE17239</v>
          </cell>
          <cell r="B3371" t="str">
            <v>IE17239</v>
          </cell>
          <cell r="C3371" t="str">
            <v>Not Dedicated</v>
          </cell>
          <cell r="E3371" t="str">
            <v>.</v>
          </cell>
          <cell r="K3371" t="str">
            <v>RE001871742E392np4RQ#JNCAAip4A</v>
          </cell>
          <cell r="L3371" t="str">
            <v>8S6JB1S</v>
          </cell>
          <cell r="M3371" t="str">
            <v>Disposed</v>
          </cell>
          <cell r="N3371" t="str">
            <v>INTEGRAL ENERGY</v>
          </cell>
          <cell r="Q3371" t="str">
            <v>Computer System</v>
          </cell>
          <cell r="R3371" t="str">
            <v>Hardware</v>
          </cell>
          <cell r="S3371" t="str">
            <v>Processing unit</v>
          </cell>
          <cell r="T3371" t="str">
            <v>Desktop</v>
          </cell>
          <cell r="U3371" t="str">
            <v>Dell</v>
          </cell>
          <cell r="V3371" t="str">
            <v>GX270</v>
          </cell>
          <cell r="Y3371" t="str">
            <v>08 Dec 2006</v>
          </cell>
          <cell r="AB3371" t="str">
            <v>30 Nov 2007</v>
          </cell>
          <cell r="AC3371" t="str">
            <v>08 Dec 2006</v>
          </cell>
          <cell r="AD3371" t="str">
            <v>ieassetuser</v>
          </cell>
          <cell r="AE3371" t="str">
            <v>25 Mar 2009</v>
          </cell>
          <cell r="AH3371" t="str">
            <v>IE17257</v>
          </cell>
          <cell r="AI3371" t="str">
            <v>CRT17</v>
          </cell>
        </row>
        <row r="3372">
          <cell r="A3372" t="str">
            <v>IE17240</v>
          </cell>
          <cell r="B3372" t="str">
            <v>IE17240</v>
          </cell>
          <cell r="C3372" t="str">
            <v>Not Dedicated</v>
          </cell>
          <cell r="E3372" t="str">
            <v>.</v>
          </cell>
          <cell r="K3372" t="str">
            <v>RE001871742E392np4RQdZRCAAjZ4A</v>
          </cell>
          <cell r="L3372" t="str">
            <v>BR6JB1S</v>
          </cell>
          <cell r="M3372" t="str">
            <v>Disposed</v>
          </cell>
          <cell r="N3372" t="str">
            <v>INTEGRAL ENERGY</v>
          </cell>
          <cell r="Q3372" t="str">
            <v>Computer System</v>
          </cell>
          <cell r="R3372" t="str">
            <v>Hardware</v>
          </cell>
          <cell r="S3372" t="str">
            <v>Processing unit</v>
          </cell>
          <cell r="T3372" t="str">
            <v>Desktop</v>
          </cell>
          <cell r="U3372" t="str">
            <v>Dell</v>
          </cell>
          <cell r="V3372" t="str">
            <v>GX270</v>
          </cell>
          <cell r="Y3372" t="str">
            <v>08 Dec 2006</v>
          </cell>
          <cell r="AB3372" t="str">
            <v>06 Jun 2007</v>
          </cell>
          <cell r="AC3372" t="str">
            <v>08 Dec 2006</v>
          </cell>
          <cell r="AD3372" t="str">
            <v>edenk</v>
          </cell>
          <cell r="AE3372" t="str">
            <v>21 Jun 2007</v>
          </cell>
          <cell r="AH3372" t="str">
            <v>LC00966</v>
          </cell>
          <cell r="AI3372" t="str">
            <v>LCD20</v>
          </cell>
        </row>
        <row r="3373">
          <cell r="A3373" t="str">
            <v>IE17242</v>
          </cell>
          <cell r="B3373" t="str">
            <v>IE17242</v>
          </cell>
          <cell r="C3373" t="str">
            <v>Not Dedicated</v>
          </cell>
          <cell r="E3373" t="str">
            <v>.</v>
          </cell>
          <cell r="K3373" t="str">
            <v>RE001871742E39kXt4RQ4FxFAARbEA</v>
          </cell>
          <cell r="L3373" t="str">
            <v>BT6JB1S</v>
          </cell>
          <cell r="M3373" t="str">
            <v>Disposed</v>
          </cell>
          <cell r="N3373" t="str">
            <v>INTEGRAL ENERGY</v>
          </cell>
          <cell r="Q3373" t="str">
            <v>Computer System</v>
          </cell>
          <cell r="R3373" t="str">
            <v>Hardware</v>
          </cell>
          <cell r="S3373" t="str">
            <v>Processing unit</v>
          </cell>
          <cell r="T3373" t="str">
            <v>Desktop</v>
          </cell>
          <cell r="U3373" t="str">
            <v>Dell</v>
          </cell>
          <cell r="V3373" t="str">
            <v>GX270</v>
          </cell>
          <cell r="Y3373" t="str">
            <v>08 Dec 2006</v>
          </cell>
          <cell r="AB3373" t="str">
            <v>30 Nov 2007</v>
          </cell>
          <cell r="AC3373" t="str">
            <v>08 Dec 2006</v>
          </cell>
          <cell r="AD3373" t="str">
            <v>ieassetuser</v>
          </cell>
          <cell r="AE3373" t="str">
            <v>25 Mar 2009</v>
          </cell>
          <cell r="AH3373" t="str">
            <v>IE17277</v>
          </cell>
          <cell r="AI3373" t="str">
            <v>CRT17</v>
          </cell>
        </row>
        <row r="3374">
          <cell r="A3374" t="str">
            <v>IE17243</v>
          </cell>
          <cell r="B3374" t="str">
            <v>IE17243</v>
          </cell>
          <cell r="C3374" t="str">
            <v>Not Dedicated</v>
          </cell>
          <cell r="E3374" t="str">
            <v>.</v>
          </cell>
          <cell r="K3374" t="str">
            <v>RE001871742E3923p4RQ4pRCAAkJ4A</v>
          </cell>
          <cell r="L3374" t="str">
            <v>9S6JB1S</v>
          </cell>
          <cell r="M3374" t="str">
            <v>Disposed</v>
          </cell>
          <cell r="N3374" t="str">
            <v>INTEGRAL ENERGY</v>
          </cell>
          <cell r="Q3374" t="str">
            <v>Computer System</v>
          </cell>
          <cell r="R3374" t="str">
            <v>Hardware</v>
          </cell>
          <cell r="S3374" t="str">
            <v>Processing unit</v>
          </cell>
          <cell r="T3374" t="str">
            <v>Desktop</v>
          </cell>
          <cell r="U3374" t="str">
            <v>Dell</v>
          </cell>
          <cell r="V3374" t="str">
            <v>GX270</v>
          </cell>
          <cell r="AB3374" t="str">
            <v>21 May 2007</v>
          </cell>
          <cell r="AC3374" t="str">
            <v>08 Dec 2006</v>
          </cell>
          <cell r="AD3374" t="str">
            <v>ieassetuser</v>
          </cell>
          <cell r="AE3374" t="str">
            <v>19 May 2008</v>
          </cell>
          <cell r="AJ3374" t="str">
            <v>E773S</v>
          </cell>
        </row>
        <row r="3375">
          <cell r="A3375" t="str">
            <v>IE17244</v>
          </cell>
          <cell r="B3375" t="str">
            <v>IE17244</v>
          </cell>
          <cell r="C3375" t="str">
            <v>Not Dedicated</v>
          </cell>
          <cell r="E3375" t="str">
            <v>.</v>
          </cell>
          <cell r="K3375" t="str">
            <v>RE001871742E39_nt4RQ3AVHAAVL0A</v>
          </cell>
          <cell r="L3375" t="str">
            <v>5S6JB1S</v>
          </cell>
          <cell r="M3375" t="str">
            <v>Disposed</v>
          </cell>
          <cell r="N3375" t="str">
            <v>INTEGRAL ENERGY</v>
          </cell>
          <cell r="Q3375" t="str">
            <v>Computer System</v>
          </cell>
          <cell r="R3375" t="str">
            <v>Hardware</v>
          </cell>
          <cell r="S3375" t="str">
            <v>Processing unit</v>
          </cell>
          <cell r="T3375" t="str">
            <v>Desktop</v>
          </cell>
          <cell r="U3375" t="str">
            <v>Dell</v>
          </cell>
          <cell r="V3375" t="str">
            <v>GX270</v>
          </cell>
          <cell r="Y3375" t="str">
            <v>08 Dec 2006</v>
          </cell>
          <cell r="AB3375" t="str">
            <v>30 Nov 2007</v>
          </cell>
          <cell r="AC3375" t="str">
            <v>08 Dec 2006</v>
          </cell>
          <cell r="AD3375" t="str">
            <v>ieassetuser</v>
          </cell>
          <cell r="AE3375" t="str">
            <v>25 Mar 2009</v>
          </cell>
          <cell r="AH3375" t="str">
            <v>IE17280</v>
          </cell>
          <cell r="AI3375" t="str">
            <v>CRT17</v>
          </cell>
        </row>
        <row r="3376">
          <cell r="A3376" t="str">
            <v>IE17245</v>
          </cell>
          <cell r="B3376" t="str">
            <v>IE17245</v>
          </cell>
          <cell r="C3376" t="str">
            <v>Not Dedicated</v>
          </cell>
          <cell r="E3376" t="str">
            <v>.</v>
          </cell>
          <cell r="K3376" t="str">
            <v>RE001871742E39kXt4RQXF1FAASLEA</v>
          </cell>
          <cell r="L3376" t="str">
            <v>DT6JB1S</v>
          </cell>
          <cell r="M3376" t="str">
            <v>Disposed</v>
          </cell>
          <cell r="N3376" t="str">
            <v>INTEGRAL ENERGY</v>
          </cell>
          <cell r="Q3376" t="str">
            <v>Computer System</v>
          </cell>
          <cell r="R3376" t="str">
            <v>Hardware</v>
          </cell>
          <cell r="S3376" t="str">
            <v>Processing unit</v>
          </cell>
          <cell r="T3376" t="str">
            <v>Desktop</v>
          </cell>
          <cell r="U3376" t="str">
            <v>Dell</v>
          </cell>
          <cell r="V3376" t="str">
            <v>GX270</v>
          </cell>
          <cell r="Y3376" t="str">
            <v>08 Dec 2006</v>
          </cell>
          <cell r="AB3376" t="str">
            <v>06 Jun 2007</v>
          </cell>
          <cell r="AC3376" t="str">
            <v>08 Dec 2006</v>
          </cell>
          <cell r="AD3376" t="str">
            <v>edenk</v>
          </cell>
          <cell r="AE3376" t="str">
            <v>21 Jun 2007</v>
          </cell>
          <cell r="AH3376" t="str">
            <v>IE00499</v>
          </cell>
          <cell r="AI3376" t="str">
            <v>CRT17</v>
          </cell>
          <cell r="AJ3376" t="str">
            <v>E177FP</v>
          </cell>
        </row>
        <row r="3377">
          <cell r="A3377" t="str">
            <v>IE17246</v>
          </cell>
          <cell r="B3377" t="str">
            <v>IE17246</v>
          </cell>
          <cell r="C3377" t="str">
            <v>Not Dedicated</v>
          </cell>
          <cell r="E3377" t="str">
            <v>.</v>
          </cell>
          <cell r="K3377" t="str">
            <v>RE001871742E3923p4RQbpVCAAlJ4A</v>
          </cell>
          <cell r="L3377" t="str">
            <v>CQ6JB1S</v>
          </cell>
          <cell r="M3377" t="str">
            <v>Disposed</v>
          </cell>
          <cell r="N3377" t="str">
            <v>INTEGRAL ENERGY</v>
          </cell>
          <cell r="Q3377" t="str">
            <v>Computer System</v>
          </cell>
          <cell r="R3377" t="str">
            <v>Hardware</v>
          </cell>
          <cell r="S3377" t="str">
            <v>Processing unit</v>
          </cell>
          <cell r="T3377" t="str">
            <v>Desktop</v>
          </cell>
          <cell r="U3377" t="str">
            <v>Dell</v>
          </cell>
          <cell r="V3377" t="str">
            <v>GX270</v>
          </cell>
          <cell r="Y3377" t="str">
            <v>08 Dec 2006</v>
          </cell>
          <cell r="AB3377" t="str">
            <v>30 Dec 2007</v>
          </cell>
          <cell r="AC3377" t="str">
            <v>08 Dec 2006</v>
          </cell>
          <cell r="AD3377" t="str">
            <v>dunsirea</v>
          </cell>
          <cell r="AE3377" t="str">
            <v>02 May 2008</v>
          </cell>
          <cell r="AH3377" t="str">
            <v>LC00966</v>
          </cell>
          <cell r="AI3377" t="str">
            <v>LCD20</v>
          </cell>
        </row>
        <row r="3378">
          <cell r="A3378" t="str">
            <v>IE17247</v>
          </cell>
          <cell r="B3378" t="str">
            <v>IE17247</v>
          </cell>
          <cell r="C3378" t="str">
            <v>Not Dedicated</v>
          </cell>
          <cell r="E3378" t="str">
            <v>.</v>
          </cell>
          <cell r="K3378" t="str">
            <v>RE001871742E39_nt4RQSgZHAAV70A</v>
          </cell>
          <cell r="L3378" t="str">
            <v>3T6JB1S</v>
          </cell>
          <cell r="M3378" t="str">
            <v>Disposed</v>
          </cell>
          <cell r="N3378" t="str">
            <v>INTEGRAL ENERGY</v>
          </cell>
          <cell r="Q3378" t="str">
            <v>Computer System</v>
          </cell>
          <cell r="R3378" t="str">
            <v>Hardware</v>
          </cell>
          <cell r="S3378" t="str">
            <v>Processing unit</v>
          </cell>
          <cell r="T3378" t="str">
            <v>Desktop</v>
          </cell>
          <cell r="U3378" t="str">
            <v>Dell</v>
          </cell>
          <cell r="V3378" t="str">
            <v>GX270</v>
          </cell>
          <cell r="Y3378" t="str">
            <v>08 Dec 2006</v>
          </cell>
          <cell r="AB3378" t="str">
            <v>30 Nov 2007</v>
          </cell>
          <cell r="AC3378" t="str">
            <v>08 Dec 2006</v>
          </cell>
          <cell r="AD3378" t="str">
            <v>ieassetuser</v>
          </cell>
          <cell r="AE3378" t="str">
            <v>25 Mar 2009</v>
          </cell>
          <cell r="AH3378" t="str">
            <v>LC01633</v>
          </cell>
          <cell r="AI3378" t="str">
            <v>LCD17</v>
          </cell>
        </row>
        <row r="3379">
          <cell r="A3379" t="str">
            <v>IE17249</v>
          </cell>
          <cell r="B3379" t="str">
            <v>IE17249</v>
          </cell>
          <cell r="C3379" t="str">
            <v>Not Dedicated</v>
          </cell>
          <cell r="E3379" t="str">
            <v>.</v>
          </cell>
          <cell r="K3379" t="str">
            <v>RE001871742E3923p4RQ3JVCAAl54A</v>
          </cell>
          <cell r="L3379" t="str">
            <v>HQ6JB1S</v>
          </cell>
          <cell r="M3379" t="str">
            <v>Disposed</v>
          </cell>
          <cell r="N3379" t="str">
            <v>INTEGRAL ENERGY</v>
          </cell>
          <cell r="Q3379" t="str">
            <v>Computer System</v>
          </cell>
          <cell r="R3379" t="str">
            <v>Hardware</v>
          </cell>
          <cell r="S3379" t="str">
            <v>Processing unit</v>
          </cell>
          <cell r="T3379" t="str">
            <v>Desktop</v>
          </cell>
          <cell r="U3379" t="str">
            <v>Dell</v>
          </cell>
          <cell r="V3379" t="str">
            <v>GX270</v>
          </cell>
          <cell r="Y3379" t="str">
            <v>08 Dec 2006</v>
          </cell>
          <cell r="AB3379" t="str">
            <v>06 Jun 2007</v>
          </cell>
          <cell r="AC3379" t="str">
            <v>08 Dec 2006</v>
          </cell>
          <cell r="AD3379" t="str">
            <v>edenk</v>
          </cell>
          <cell r="AE3379" t="str">
            <v>21 Jun 2007</v>
          </cell>
          <cell r="AH3379" t="str">
            <v>IE17402</v>
          </cell>
          <cell r="AI3379" t="str">
            <v>LCD20</v>
          </cell>
        </row>
        <row r="3380">
          <cell r="A3380" t="str">
            <v>IE17250</v>
          </cell>
          <cell r="B3380" t="str">
            <v>IE17250</v>
          </cell>
          <cell r="C3380" t="str">
            <v>Not Dedicated</v>
          </cell>
          <cell r="E3380" t="str">
            <v>.</v>
          </cell>
          <cell r="K3380" t="str">
            <v>RE001871742E398Hp4RQoOdCAAzqAA</v>
          </cell>
          <cell r="L3380" t="str">
            <v>5T6JB1S</v>
          </cell>
          <cell r="M3380" t="str">
            <v>Disposed</v>
          </cell>
          <cell r="N3380" t="str">
            <v>INTEGRAL ENERGY</v>
          </cell>
          <cell r="Q3380" t="str">
            <v>Computer System</v>
          </cell>
          <cell r="R3380" t="str">
            <v>Hardware</v>
          </cell>
          <cell r="S3380" t="str">
            <v>Processing unit</v>
          </cell>
          <cell r="T3380" t="str">
            <v>Desktop</v>
          </cell>
          <cell r="U3380" t="str">
            <v>Dell</v>
          </cell>
          <cell r="V3380" t="str">
            <v>GX270</v>
          </cell>
          <cell r="Y3380" t="str">
            <v>08 Dec 2006</v>
          </cell>
          <cell r="AB3380" t="str">
            <v>06 Jun 2007</v>
          </cell>
          <cell r="AC3380" t="str">
            <v>08 Dec 2006</v>
          </cell>
          <cell r="AD3380" t="str">
            <v>edenk</v>
          </cell>
          <cell r="AE3380" t="str">
            <v>21 Jun 2007</v>
          </cell>
          <cell r="AJ3380" t="str">
            <v>E773S</v>
          </cell>
        </row>
        <row r="3381">
          <cell r="A3381" t="str">
            <v>IE17251</v>
          </cell>
          <cell r="B3381" t="str">
            <v>IE17251</v>
          </cell>
          <cell r="C3381" t="str">
            <v>Not Dedicated</v>
          </cell>
          <cell r="E3381" t="str">
            <v>.</v>
          </cell>
          <cell r="K3381" t="str">
            <v>RE001871742E39_nt4RQxwZHAAWr0A</v>
          </cell>
          <cell r="L3381" t="str">
            <v>7R6JB1S</v>
          </cell>
          <cell r="M3381" t="str">
            <v>Disposed</v>
          </cell>
          <cell r="N3381" t="str">
            <v>INTEGRAL ENERGY</v>
          </cell>
          <cell r="Q3381" t="str">
            <v>Computer System</v>
          </cell>
          <cell r="R3381" t="str">
            <v>Hardware</v>
          </cell>
          <cell r="S3381" t="str">
            <v>Processing unit</v>
          </cell>
          <cell r="T3381" t="str">
            <v>Desktop</v>
          </cell>
          <cell r="U3381" t="str">
            <v>Dell</v>
          </cell>
          <cell r="V3381" t="str">
            <v>GX270</v>
          </cell>
          <cell r="Y3381" t="str">
            <v>08 Dec 2006</v>
          </cell>
          <cell r="AB3381" t="str">
            <v>06 Jun 2007</v>
          </cell>
          <cell r="AC3381" t="str">
            <v>08 Dec 2006</v>
          </cell>
          <cell r="AD3381" t="str">
            <v>edenk</v>
          </cell>
          <cell r="AE3381" t="str">
            <v>21 Jun 2007</v>
          </cell>
          <cell r="AH3381" t="str">
            <v>IE24210</v>
          </cell>
          <cell r="AI3381" t="str">
            <v>LCD20</v>
          </cell>
        </row>
        <row r="3382">
          <cell r="A3382" t="str">
            <v>IE17252</v>
          </cell>
          <cell r="B3382" t="str">
            <v>IE17252</v>
          </cell>
          <cell r="C3382" t="str">
            <v>Not Dedicated</v>
          </cell>
          <cell r="E3382" t="str">
            <v>.</v>
          </cell>
          <cell r="K3382" t="str">
            <v>RE001871742E3923p4RQWJZCAAmp4A</v>
          </cell>
          <cell r="L3382" t="str">
            <v>FR6JB1S</v>
          </cell>
          <cell r="M3382" t="str">
            <v>Disposed</v>
          </cell>
          <cell r="N3382" t="str">
            <v>INTEGRAL ENERGY</v>
          </cell>
          <cell r="Q3382" t="str">
            <v>Computer System</v>
          </cell>
          <cell r="R3382" t="str">
            <v>Hardware</v>
          </cell>
          <cell r="S3382" t="str">
            <v>Processing unit</v>
          </cell>
          <cell r="T3382" t="str">
            <v>Desktop</v>
          </cell>
          <cell r="U3382" t="str">
            <v>Dell</v>
          </cell>
          <cell r="V3382" t="str">
            <v>GX270</v>
          </cell>
          <cell r="Y3382" t="str">
            <v>08 Dec 2006</v>
          </cell>
          <cell r="AB3382" t="str">
            <v>06 Jun 2007</v>
          </cell>
          <cell r="AC3382" t="str">
            <v>08 Dec 2006</v>
          </cell>
          <cell r="AD3382" t="str">
            <v>edenk</v>
          </cell>
          <cell r="AE3382" t="str">
            <v>21 Jun 2007</v>
          </cell>
          <cell r="AH3382" t="str">
            <v>IE17270</v>
          </cell>
          <cell r="AI3382" t="str">
            <v>CRT17</v>
          </cell>
        </row>
        <row r="3383">
          <cell r="A3383" t="str">
            <v>IE17253</v>
          </cell>
          <cell r="B3383" t="str">
            <v>IE17253</v>
          </cell>
          <cell r="C3383" t="str">
            <v>Not Dedicated</v>
          </cell>
          <cell r="E3383" t="str">
            <v>.</v>
          </cell>
          <cell r="K3383" t="str">
            <v>RE001871742E39JHx4RQwppHAAqMEA</v>
          </cell>
          <cell r="L3383" t="str">
            <v>7S6JB1S</v>
          </cell>
          <cell r="M3383" t="str">
            <v>Disposed</v>
          </cell>
          <cell r="N3383" t="str">
            <v>INTEGRAL ENERGY</v>
          </cell>
          <cell r="Q3383" t="str">
            <v>Computer System</v>
          </cell>
          <cell r="R3383" t="str">
            <v>Hardware</v>
          </cell>
          <cell r="S3383" t="str">
            <v>Processing unit</v>
          </cell>
          <cell r="T3383" t="str">
            <v>Desktop</v>
          </cell>
          <cell r="U3383" t="str">
            <v>Dell</v>
          </cell>
          <cell r="V3383" t="str">
            <v>GX270</v>
          </cell>
          <cell r="Y3383" t="str">
            <v>08 Dec 2006</v>
          </cell>
          <cell r="AB3383" t="str">
            <v>06 Jun 2007</v>
          </cell>
          <cell r="AC3383" t="str">
            <v>08 Dec 2006</v>
          </cell>
          <cell r="AD3383" t="str">
            <v>edenk</v>
          </cell>
          <cell r="AE3383" t="str">
            <v>21 Jun 2007</v>
          </cell>
          <cell r="AH3383" t="str">
            <v>IE24211</v>
          </cell>
          <cell r="AI3383" t="str">
            <v>LCD20</v>
          </cell>
        </row>
        <row r="3384">
          <cell r="A3384" t="str">
            <v>IE17254</v>
          </cell>
          <cell r="B3384" t="str">
            <v>IE17254</v>
          </cell>
          <cell r="C3384" t="str">
            <v>N/A</v>
          </cell>
          <cell r="D3384" t="str">
            <v>N/A</v>
          </cell>
          <cell r="E3384" t="str">
            <v>.</v>
          </cell>
          <cell r="F3384" t="str">
            <v>N/A</v>
          </cell>
          <cell r="G3384" t="str">
            <v>N/A</v>
          </cell>
          <cell r="H3384" t="str">
            <v>N/A</v>
          </cell>
          <cell r="K3384" t="str">
            <v>RE001871742E39EoR4RQnZNmAAkgcB</v>
          </cell>
          <cell r="L3384" t="str">
            <v>JPF6250970</v>
          </cell>
          <cell r="M3384" t="str">
            <v>Disposed</v>
          </cell>
          <cell r="N3384" t="str">
            <v>INTEGRAL ENERGY</v>
          </cell>
          <cell r="Q3384" t="str">
            <v>Monitor</v>
          </cell>
          <cell r="R3384" t="str">
            <v>Hardware</v>
          </cell>
          <cell r="S3384" t="str">
            <v>Monitor</v>
          </cell>
          <cell r="T3384" t="str">
            <v>CRT21</v>
          </cell>
          <cell r="U3384" t="str">
            <v>Tektronix</v>
          </cell>
          <cell r="V3384" t="str">
            <v>1195113</v>
          </cell>
          <cell r="Y3384" t="str">
            <v>08 Dec 2006</v>
          </cell>
          <cell r="AB3384" t="str">
            <v>10 May 2012</v>
          </cell>
          <cell r="AC3384" t="str">
            <v>08 Dec 2006</v>
          </cell>
          <cell r="AD3384" t="str">
            <v>ieassetuser</v>
          </cell>
          <cell r="AE3384" t="str">
            <v>14 May 2008</v>
          </cell>
        </row>
        <row r="3385">
          <cell r="A3385" t="str">
            <v>IE17255</v>
          </cell>
          <cell r="B3385" t="str">
            <v>IE17255</v>
          </cell>
          <cell r="C3385" t="str">
            <v>Not Dedicated</v>
          </cell>
          <cell r="E3385" t="str">
            <v>.</v>
          </cell>
          <cell r="K3385" t="str">
            <v>RE001871742E39kXt4RQyl1FAAS7EA</v>
          </cell>
          <cell r="L3385" t="str">
            <v>475JB1S</v>
          </cell>
          <cell r="M3385" t="str">
            <v>Disposed</v>
          </cell>
          <cell r="N3385" t="str">
            <v>INTEGRAL ENERGY</v>
          </cell>
          <cell r="Q3385" t="str">
            <v>Computer System</v>
          </cell>
          <cell r="R3385" t="str">
            <v>Hardware</v>
          </cell>
          <cell r="S3385" t="str">
            <v>Processing unit</v>
          </cell>
          <cell r="T3385" t="str">
            <v>Desktop</v>
          </cell>
          <cell r="U3385" t="str">
            <v>Dell</v>
          </cell>
          <cell r="V3385" t="str">
            <v>GX270</v>
          </cell>
          <cell r="Y3385" t="str">
            <v>08 Dec 2006</v>
          </cell>
          <cell r="AB3385" t="str">
            <v>06 Jun 2007</v>
          </cell>
          <cell r="AC3385" t="str">
            <v>08 Dec 2006</v>
          </cell>
          <cell r="AD3385" t="str">
            <v>edenk</v>
          </cell>
          <cell r="AE3385" t="str">
            <v>21 Jun 2007</v>
          </cell>
          <cell r="AH3385" t="str">
            <v>IE24208</v>
          </cell>
          <cell r="AI3385" t="str">
            <v>LCD20</v>
          </cell>
        </row>
        <row r="3386">
          <cell r="A3386" t="str">
            <v>IE17256</v>
          </cell>
          <cell r="B3386" t="str">
            <v>IE17256</v>
          </cell>
          <cell r="C3386" t="str">
            <v>Not Dedicated</v>
          </cell>
          <cell r="E3386" t="str">
            <v>.</v>
          </cell>
          <cell r="K3386" t="str">
            <v>RE001871742E39_nt4RQNAdHAAXb0A</v>
          </cell>
          <cell r="L3386" t="str">
            <v>D85JB1S</v>
          </cell>
          <cell r="M3386" t="str">
            <v>Disposed</v>
          </cell>
          <cell r="N3386" t="str">
            <v>INTEGRAL ENERGY</v>
          </cell>
          <cell r="Q3386" t="str">
            <v>Computer System</v>
          </cell>
          <cell r="R3386" t="str">
            <v>Hardware</v>
          </cell>
          <cell r="S3386" t="str">
            <v>Processing unit</v>
          </cell>
          <cell r="T3386" t="str">
            <v>Desktop</v>
          </cell>
          <cell r="U3386" t="str">
            <v>Dell</v>
          </cell>
          <cell r="V3386" t="str">
            <v>GX270</v>
          </cell>
          <cell r="Y3386" t="str">
            <v>08 Dec 2006</v>
          </cell>
          <cell r="AB3386" t="str">
            <v>06 Jun 2007</v>
          </cell>
          <cell r="AC3386" t="str">
            <v>08 Dec 2006</v>
          </cell>
          <cell r="AD3386" t="str">
            <v>edenk</v>
          </cell>
          <cell r="AE3386" t="str">
            <v>21 Jun 2007</v>
          </cell>
          <cell r="AH3386" t="str">
            <v>IE17267</v>
          </cell>
          <cell r="AJ3386" t="str">
            <v>E773S</v>
          </cell>
        </row>
        <row r="3387">
          <cell r="A3387" t="str">
            <v>IE17257</v>
          </cell>
          <cell r="B3387" t="str">
            <v>IE17257</v>
          </cell>
          <cell r="C3387" t="str">
            <v>N/A</v>
          </cell>
          <cell r="D3387" t="str">
            <v>N/A</v>
          </cell>
          <cell r="E3387" t="str">
            <v>.</v>
          </cell>
          <cell r="F3387" t="str">
            <v>N/A</v>
          </cell>
          <cell r="G3387" t="str">
            <v>N/A</v>
          </cell>
          <cell r="H3387" t="str">
            <v>N/A</v>
          </cell>
          <cell r="K3387" t="str">
            <v>RE001871742E3994N4RQTC1mAAgQQB</v>
          </cell>
          <cell r="L3387" t="str">
            <v>MY0U15544760345ABJ7B</v>
          </cell>
          <cell r="M3387" t="str">
            <v>Disposed</v>
          </cell>
          <cell r="N3387" t="str">
            <v>INTEGRAL ENERGY</v>
          </cell>
          <cell r="Q3387" t="str">
            <v>Monitor</v>
          </cell>
          <cell r="R3387" t="str">
            <v>Hardware</v>
          </cell>
          <cell r="S3387" t="str">
            <v>Monitor</v>
          </cell>
          <cell r="T3387" t="str">
            <v>CRT17</v>
          </cell>
          <cell r="U3387" t="str">
            <v>Dell</v>
          </cell>
          <cell r="V3387" t="str">
            <v>E773S</v>
          </cell>
          <cell r="Y3387" t="str">
            <v>08 Dec 2006</v>
          </cell>
          <cell r="AB3387" t="str">
            <v>30 Dec 2007</v>
          </cell>
          <cell r="AC3387" t="str">
            <v>08 Dec 2006</v>
          </cell>
          <cell r="AD3387" t="str">
            <v>ieassetuser</v>
          </cell>
          <cell r="AE3387" t="str">
            <v>21 May 2008</v>
          </cell>
        </row>
        <row r="3388">
          <cell r="A3388" t="str">
            <v>IE17258</v>
          </cell>
          <cell r="B3388" t="str">
            <v>IE17258</v>
          </cell>
          <cell r="C3388" t="str">
            <v>N/A</v>
          </cell>
          <cell r="D3388" t="str">
            <v>N/A</v>
          </cell>
          <cell r="E3388" t="str">
            <v>.</v>
          </cell>
          <cell r="F3388" t="str">
            <v>N/A</v>
          </cell>
          <cell r="G3388" t="str">
            <v>N/A</v>
          </cell>
          <cell r="H3388" t="str">
            <v>N/A</v>
          </cell>
          <cell r="K3388" t="str">
            <v>RE001871742E3914N4RQD7BlAAqQAB</v>
          </cell>
          <cell r="L3388" t="str">
            <v>MY0U15544760345ABJ8S</v>
          </cell>
          <cell r="M3388" t="str">
            <v>Disposed</v>
          </cell>
          <cell r="N3388" t="str">
            <v>INTEGRAL ENERGY</v>
          </cell>
          <cell r="Q3388" t="str">
            <v>Monitor</v>
          </cell>
          <cell r="R3388" t="str">
            <v>Hardware</v>
          </cell>
          <cell r="S3388" t="str">
            <v>Monitor</v>
          </cell>
          <cell r="T3388" t="str">
            <v>CRT17</v>
          </cell>
          <cell r="U3388" t="str">
            <v>Dell</v>
          </cell>
          <cell r="V3388" t="str">
            <v>E773S</v>
          </cell>
          <cell r="Y3388" t="str">
            <v>08 Dec 2006</v>
          </cell>
          <cell r="AB3388" t="str">
            <v>30 Dec 2007</v>
          </cell>
          <cell r="AC3388" t="str">
            <v>08 Dec 2006</v>
          </cell>
          <cell r="AD3388" t="str">
            <v>ieassetuser</v>
          </cell>
          <cell r="AE3388" t="str">
            <v>21 May 2008</v>
          </cell>
        </row>
        <row r="3389">
          <cell r="A3389" t="str">
            <v>IE17259</v>
          </cell>
          <cell r="B3389" t="str">
            <v>IE17259</v>
          </cell>
          <cell r="C3389" t="str">
            <v>N/A</v>
          </cell>
          <cell r="D3389" t="str">
            <v>N/A</v>
          </cell>
          <cell r="E3389" t="str">
            <v>.</v>
          </cell>
          <cell r="F3389" t="str">
            <v>N/A</v>
          </cell>
          <cell r="G3389" t="str">
            <v>N/A</v>
          </cell>
          <cell r="H3389" t="str">
            <v>N/A</v>
          </cell>
          <cell r="K3389" t="str">
            <v>RE001871742E39TsWuRQFLU9AQiC4D</v>
          </cell>
          <cell r="L3389" t="str">
            <v>MY0U15544760345ABJBS</v>
          </cell>
          <cell r="M3389" t="str">
            <v>Disposed</v>
          </cell>
          <cell r="N3389" t="str">
            <v>INTEGRAL ENERGY</v>
          </cell>
          <cell r="Q3389" t="str">
            <v>Monitor</v>
          </cell>
          <cell r="R3389" t="str">
            <v>Hardware</v>
          </cell>
          <cell r="S3389" t="str">
            <v>Monitor</v>
          </cell>
          <cell r="T3389" t="str">
            <v>CRT17</v>
          </cell>
          <cell r="U3389" t="str">
            <v>Dell</v>
          </cell>
          <cell r="V3389" t="str">
            <v>E771P</v>
          </cell>
          <cell r="Y3389" t="str">
            <v>18 Jan 2007</v>
          </cell>
          <cell r="AB3389" t="str">
            <v>10 May 2012</v>
          </cell>
          <cell r="AC3389" t="str">
            <v>18 Jan 2007</v>
          </cell>
          <cell r="AD3389" t="str">
            <v>chamberlainp</v>
          </cell>
          <cell r="AE3389" t="str">
            <v>12 Oct 2007</v>
          </cell>
        </row>
        <row r="3390">
          <cell r="A3390" t="str">
            <v>IE17260</v>
          </cell>
          <cell r="B3390" t="str">
            <v>IE17260</v>
          </cell>
          <cell r="C3390" t="str">
            <v>N/A</v>
          </cell>
          <cell r="D3390" t="str">
            <v>N/A</v>
          </cell>
          <cell r="E3390" t="str">
            <v>.</v>
          </cell>
          <cell r="F3390" t="str">
            <v>N/A</v>
          </cell>
          <cell r="G3390" t="str">
            <v>N/A</v>
          </cell>
          <cell r="H3390" t="str">
            <v>N/A</v>
          </cell>
          <cell r="K3390" t="str">
            <v>RE001871742E3914N4RQu7BlAArgAB</v>
          </cell>
          <cell r="L3390" t="str">
            <v>MY0U155447603455BHTZ</v>
          </cell>
          <cell r="M3390" t="str">
            <v>Disposed</v>
          </cell>
          <cell r="N3390" t="str">
            <v>INTEGRAL ENERGY</v>
          </cell>
          <cell r="Q3390" t="str">
            <v>Monitor</v>
          </cell>
          <cell r="R3390" t="str">
            <v>Hardware</v>
          </cell>
          <cell r="S3390" t="str">
            <v>Monitor</v>
          </cell>
          <cell r="T3390" t="str">
            <v>CRT17</v>
          </cell>
          <cell r="U3390" t="str">
            <v>Dell</v>
          </cell>
          <cell r="V3390" t="str">
            <v>E773S</v>
          </cell>
          <cell r="AC3390" t="str">
            <v>08 Dec 2006</v>
          </cell>
          <cell r="AD3390" t="str">
            <v>Demo</v>
          </cell>
          <cell r="AE3390" t="str">
            <v>08 Dec 2006</v>
          </cell>
        </row>
        <row r="3391">
          <cell r="A3391" t="str">
            <v>IE17261</v>
          </cell>
          <cell r="B3391" t="str">
            <v>IE17261</v>
          </cell>
          <cell r="C3391" t="str">
            <v>N/A</v>
          </cell>
          <cell r="D3391" t="str">
            <v>N/A</v>
          </cell>
          <cell r="E3391" t="str">
            <v>.</v>
          </cell>
          <cell r="F3391" t="str">
            <v>N/A</v>
          </cell>
          <cell r="G3391" t="str">
            <v>N/A</v>
          </cell>
          <cell r="H3391" t="str">
            <v>N/A</v>
          </cell>
          <cell r="K3391" t="str">
            <v>RE001871742E3994N4RQyS1mAAhAQB</v>
          </cell>
          <cell r="L3391" t="str">
            <v>MY0U15544760344TBE38</v>
          </cell>
          <cell r="M3391" t="str">
            <v>Disposed</v>
          </cell>
          <cell r="N3391" t="str">
            <v>INTEGRAL ENERGY</v>
          </cell>
          <cell r="Q3391" t="str">
            <v>Monitor</v>
          </cell>
          <cell r="R3391" t="str">
            <v>Hardware</v>
          </cell>
          <cell r="S3391" t="str">
            <v>Monitor</v>
          </cell>
          <cell r="T3391" t="str">
            <v>CRT17</v>
          </cell>
          <cell r="U3391" t="str">
            <v>Dell</v>
          </cell>
          <cell r="V3391" t="str">
            <v>E773S</v>
          </cell>
          <cell r="AC3391" t="str">
            <v>08 Dec 2006</v>
          </cell>
          <cell r="AD3391" t="str">
            <v>Demo</v>
          </cell>
          <cell r="AE3391" t="str">
            <v>08 Dec 2006</v>
          </cell>
        </row>
        <row r="3392">
          <cell r="A3392" t="str">
            <v>IE17262</v>
          </cell>
          <cell r="B3392" t="str">
            <v>IE17262</v>
          </cell>
          <cell r="C3392" t="str">
            <v>Not Dedicated</v>
          </cell>
          <cell r="E3392" t="str">
            <v>.</v>
          </cell>
          <cell r="K3392" t="str">
            <v>RE001871742E39_nt4RQoQdHAAYb0A</v>
          </cell>
          <cell r="L3392" t="str">
            <v>8R6JB1S</v>
          </cell>
          <cell r="M3392" t="str">
            <v>Disposed</v>
          </cell>
          <cell r="N3392" t="str">
            <v>INTEGRAL ENERGY</v>
          </cell>
          <cell r="Q3392" t="str">
            <v>Computer System</v>
          </cell>
          <cell r="R3392" t="str">
            <v>Hardware</v>
          </cell>
          <cell r="S3392" t="str">
            <v>Processing unit</v>
          </cell>
          <cell r="T3392" t="str">
            <v>Desktop</v>
          </cell>
          <cell r="U3392" t="str">
            <v>Dell</v>
          </cell>
          <cell r="V3392" t="str">
            <v>GX270</v>
          </cell>
          <cell r="Y3392" t="str">
            <v>08 Dec 2006</v>
          </cell>
          <cell r="AB3392" t="str">
            <v>29 May 2007</v>
          </cell>
          <cell r="AC3392" t="str">
            <v>08 Dec 2006</v>
          </cell>
          <cell r="AD3392" t="str">
            <v>ieassetuser</v>
          </cell>
          <cell r="AE3392" t="str">
            <v>19 May 2008</v>
          </cell>
          <cell r="AH3392" t="str">
            <v>IE17263</v>
          </cell>
          <cell r="AI3392" t="str">
            <v>CRT17</v>
          </cell>
        </row>
        <row r="3393">
          <cell r="A3393" t="str">
            <v>IE17263</v>
          </cell>
          <cell r="B3393" t="str">
            <v>IE17263</v>
          </cell>
          <cell r="C3393" t="str">
            <v>N/A</v>
          </cell>
          <cell r="D3393" t="str">
            <v>N/A</v>
          </cell>
          <cell r="E3393" t="str">
            <v>.</v>
          </cell>
          <cell r="F3393" t="str">
            <v>N/A</v>
          </cell>
          <cell r="G3393" t="str">
            <v>N/A</v>
          </cell>
          <cell r="H3393" t="str">
            <v>N/A</v>
          </cell>
          <cell r="K3393" t="str">
            <v>RE001871742E397Hx4RQPKlKAAFtsA</v>
          </cell>
          <cell r="L3393" t="str">
            <v>MY0U155447603455BHYC</v>
          </cell>
          <cell r="M3393" t="str">
            <v>Disposed</v>
          </cell>
          <cell r="N3393" t="str">
            <v>INTEGRAL ENERGY</v>
          </cell>
          <cell r="Q3393" t="str">
            <v>Monitor</v>
          </cell>
          <cell r="R3393" t="str">
            <v>Hardware</v>
          </cell>
          <cell r="S3393" t="str">
            <v>Monitor</v>
          </cell>
          <cell r="T3393" t="str">
            <v>CRT17</v>
          </cell>
          <cell r="U3393" t="str">
            <v>Dell</v>
          </cell>
          <cell r="V3393" t="str">
            <v>E773S</v>
          </cell>
          <cell r="Y3393" t="str">
            <v>08 Dec 2006</v>
          </cell>
          <cell r="AB3393" t="str">
            <v>23 Apr 2007</v>
          </cell>
          <cell r="AC3393" t="str">
            <v>08 Dec 2006</v>
          </cell>
          <cell r="AD3393" t="str">
            <v>edenk</v>
          </cell>
          <cell r="AE3393" t="str">
            <v>09 Jul 2007</v>
          </cell>
        </row>
        <row r="3394">
          <cell r="A3394" t="str">
            <v>IE17264</v>
          </cell>
          <cell r="B3394" t="str">
            <v>IE17264</v>
          </cell>
          <cell r="C3394" t="str">
            <v>N/A</v>
          </cell>
          <cell r="D3394" t="str">
            <v>N/A</v>
          </cell>
          <cell r="E3394" t="str">
            <v>.</v>
          </cell>
          <cell r="F3394" t="str">
            <v>N/A</v>
          </cell>
          <cell r="G3394" t="str">
            <v>N/A</v>
          </cell>
          <cell r="H3394" t="str">
            <v>N/A</v>
          </cell>
          <cell r="K3394" t="str">
            <v>RE001871742E39z3x4RQmzZKAA2NcA</v>
          </cell>
          <cell r="L3394" t="str">
            <v>MY0U155447603455BHQ1</v>
          </cell>
          <cell r="M3394" t="str">
            <v>Disposed</v>
          </cell>
          <cell r="N3394" t="str">
            <v>INTEGRAL ENERGY</v>
          </cell>
          <cell r="Q3394" t="str">
            <v>Monitor</v>
          </cell>
          <cell r="Y3394" t="str">
            <v>08 Dec 2006</v>
          </cell>
          <cell r="AB3394" t="str">
            <v>30 Dec 2007</v>
          </cell>
          <cell r="AC3394" t="str">
            <v>08 Dec 2006</v>
          </cell>
          <cell r="AD3394" t="str">
            <v>ieassetuser</v>
          </cell>
          <cell r="AE3394" t="str">
            <v>21 May 2008</v>
          </cell>
        </row>
        <row r="3395">
          <cell r="A3395" t="str">
            <v>IE17265</v>
          </cell>
          <cell r="B3395" t="str">
            <v>IE17265</v>
          </cell>
          <cell r="C3395" t="str">
            <v>N/A</v>
          </cell>
          <cell r="D3395" t="str">
            <v>N/A</v>
          </cell>
          <cell r="E3395" t="str">
            <v>.</v>
          </cell>
          <cell r="F3395" t="str">
            <v>N/A</v>
          </cell>
          <cell r="G3395" t="str">
            <v>N/A</v>
          </cell>
          <cell r="H3395" t="str">
            <v>N/A</v>
          </cell>
          <cell r="K3395" t="str">
            <v>RE001871742E39TsWuRQkLU9AQjC4D</v>
          </cell>
          <cell r="L3395" t="str">
            <v>MY0U155447603455BHT3</v>
          </cell>
          <cell r="M3395" t="str">
            <v>Disposed</v>
          </cell>
          <cell r="N3395" t="str">
            <v>INTEGRAL ENERGY</v>
          </cell>
          <cell r="Q3395" t="str">
            <v>Monitor</v>
          </cell>
          <cell r="R3395" t="str">
            <v>Hardware</v>
          </cell>
          <cell r="S3395" t="str">
            <v>Monitor</v>
          </cell>
          <cell r="T3395" t="str">
            <v>CRT17</v>
          </cell>
          <cell r="U3395" t="str">
            <v>Dell</v>
          </cell>
          <cell r="V3395" t="str">
            <v>E771P</v>
          </cell>
          <cell r="X3395" t="str">
            <v>07 Sep 2007</v>
          </cell>
          <cell r="AB3395" t="str">
            <v>10 May 2012</v>
          </cell>
          <cell r="AC3395" t="str">
            <v>18 Jan 2007</v>
          </cell>
          <cell r="AD3395" t="str">
            <v>edenk</v>
          </cell>
          <cell r="AE3395" t="str">
            <v>13 Sep 2007</v>
          </cell>
        </row>
        <row r="3396">
          <cell r="A3396" t="str">
            <v>IE17266</v>
          </cell>
          <cell r="B3396" t="str">
            <v>IE17266</v>
          </cell>
          <cell r="C3396" t="str">
            <v>N/A</v>
          </cell>
          <cell r="D3396" t="str">
            <v>N/A</v>
          </cell>
          <cell r="E3396" t="str">
            <v>.</v>
          </cell>
          <cell r="F3396" t="str">
            <v>N/A</v>
          </cell>
          <cell r="G3396" t="str">
            <v>N/A</v>
          </cell>
          <cell r="H3396" t="str">
            <v>N/A</v>
          </cell>
          <cell r="K3396" t="str">
            <v>RE001871742E39jnx4RQqTpJAAvtAA</v>
          </cell>
          <cell r="L3396" t="str">
            <v>MY0U155447603455BHTS</v>
          </cell>
          <cell r="M3396" t="str">
            <v>Disposed</v>
          </cell>
          <cell r="N3396" t="str">
            <v>INTEGRAL ENERGY</v>
          </cell>
          <cell r="Q3396" t="str">
            <v>Monitor</v>
          </cell>
          <cell r="R3396" t="str">
            <v>Hardware</v>
          </cell>
          <cell r="S3396" t="str">
            <v>Monitor</v>
          </cell>
          <cell r="T3396" t="str">
            <v>CRT17</v>
          </cell>
          <cell r="U3396" t="str">
            <v>Dell</v>
          </cell>
          <cell r="V3396" t="str">
            <v>E773S</v>
          </cell>
          <cell r="AC3396" t="str">
            <v>08 Dec 2006</v>
          </cell>
          <cell r="AD3396" t="str">
            <v>Demo</v>
          </cell>
          <cell r="AE3396" t="str">
            <v>08 Dec 2006</v>
          </cell>
        </row>
        <row r="3397">
          <cell r="A3397" t="str">
            <v>IE17267</v>
          </cell>
          <cell r="B3397" t="str">
            <v>IE17267</v>
          </cell>
          <cell r="C3397" t="str">
            <v>N/A</v>
          </cell>
          <cell r="D3397" t="str">
            <v>N/A</v>
          </cell>
          <cell r="E3397" t="str">
            <v>.</v>
          </cell>
          <cell r="F3397" t="str">
            <v>N/A</v>
          </cell>
          <cell r="G3397" t="str">
            <v>N/A</v>
          </cell>
          <cell r="H3397" t="str">
            <v>N/A</v>
          </cell>
          <cell r="K3397" t="str">
            <v>RE001871742E39#IN4RQRi5mAAhwQB</v>
          </cell>
          <cell r="L3397" t="str">
            <v>MY0U155447603455BHTU</v>
          </cell>
          <cell r="M3397" t="str">
            <v>Disposed</v>
          </cell>
          <cell r="N3397" t="str">
            <v>INTEGRAL ENERGY</v>
          </cell>
          <cell r="Q3397" t="str">
            <v>Monitor</v>
          </cell>
          <cell r="Y3397" t="str">
            <v>08 Dec 2006</v>
          </cell>
          <cell r="AB3397" t="str">
            <v>30 Dec 2007</v>
          </cell>
          <cell r="AC3397" t="str">
            <v>08 Dec 2006</v>
          </cell>
          <cell r="AD3397" t="str">
            <v>ieassetuser</v>
          </cell>
          <cell r="AE3397" t="str">
            <v>21 May 2008</v>
          </cell>
        </row>
        <row r="3398">
          <cell r="A3398" t="str">
            <v>IE17268</v>
          </cell>
          <cell r="B3398" t="str">
            <v>IE17268</v>
          </cell>
          <cell r="C3398" t="str">
            <v>Not Dedicated</v>
          </cell>
          <cell r="E3398" t="str">
            <v>.</v>
          </cell>
          <cell r="K3398" t="str">
            <v>RE001871742E39_nt4RQHghHAAZ70A</v>
          </cell>
          <cell r="L3398" t="str">
            <v>HS6JB1S</v>
          </cell>
          <cell r="M3398" t="str">
            <v>Disposed</v>
          </cell>
          <cell r="N3398" t="str">
            <v>INTEGRAL ENERGY</v>
          </cell>
          <cell r="Q3398" t="str">
            <v>Computer System</v>
          </cell>
          <cell r="R3398" t="str">
            <v>Hardware</v>
          </cell>
          <cell r="S3398" t="str">
            <v>Processing unit</v>
          </cell>
          <cell r="T3398" t="str">
            <v>Desktop</v>
          </cell>
          <cell r="U3398" t="str">
            <v>Dell</v>
          </cell>
          <cell r="V3398" t="str">
            <v>GX270</v>
          </cell>
          <cell r="Y3398" t="str">
            <v>08 Dec 2006</v>
          </cell>
          <cell r="AB3398" t="str">
            <v>06 Jun 2007</v>
          </cell>
          <cell r="AC3398" t="str">
            <v>08 Dec 2006</v>
          </cell>
          <cell r="AD3398" t="str">
            <v>edenk</v>
          </cell>
          <cell r="AE3398" t="str">
            <v>21 Jun 2007</v>
          </cell>
          <cell r="AH3398" t="str">
            <v>IE17254</v>
          </cell>
          <cell r="AI3398" t="str">
            <v>CRT21</v>
          </cell>
        </row>
        <row r="3399">
          <cell r="A3399" t="str">
            <v>IE17269</v>
          </cell>
          <cell r="B3399" t="str">
            <v>IE17269</v>
          </cell>
          <cell r="C3399" t="str">
            <v>N/A</v>
          </cell>
          <cell r="D3399" t="str">
            <v>N/A</v>
          </cell>
          <cell r="E3399" t="str">
            <v>.</v>
          </cell>
          <cell r="F3399" t="str">
            <v>N/A</v>
          </cell>
          <cell r="G3399" t="str">
            <v>N/A</v>
          </cell>
          <cell r="H3399" t="str">
            <v>N/A</v>
          </cell>
          <cell r="K3399" t="str">
            <v>RE001871742E39EoR4RQKZRmAAlQcB</v>
          </cell>
          <cell r="L3399" t="str">
            <v>MY0U155447603455BHT6</v>
          </cell>
          <cell r="M3399" t="str">
            <v>Disposed</v>
          </cell>
          <cell r="N3399" t="str">
            <v>INTEGRAL ENERGY</v>
          </cell>
          <cell r="Q3399" t="str">
            <v>Monitor</v>
          </cell>
          <cell r="R3399" t="str">
            <v>Hardware</v>
          </cell>
          <cell r="S3399" t="str">
            <v>Monitor</v>
          </cell>
          <cell r="T3399" t="str">
            <v>CRT17</v>
          </cell>
          <cell r="U3399" t="str">
            <v>Dell</v>
          </cell>
          <cell r="V3399" t="str">
            <v>E773S</v>
          </cell>
          <cell r="Y3399" t="str">
            <v>08 Dec 2006</v>
          </cell>
          <cell r="AB3399" t="str">
            <v>28 Apr 2009</v>
          </cell>
          <cell r="AC3399" t="str">
            <v>08 Dec 2006</v>
          </cell>
          <cell r="AD3399" t="str">
            <v>sisouphanem</v>
          </cell>
          <cell r="AE3399" t="str">
            <v>28 Apr 2009</v>
          </cell>
        </row>
        <row r="3400">
          <cell r="A3400" t="str">
            <v>IE17270</v>
          </cell>
          <cell r="B3400" t="str">
            <v>IE17270</v>
          </cell>
          <cell r="C3400" t="str">
            <v>N/A</v>
          </cell>
          <cell r="D3400" t="str">
            <v>N/A</v>
          </cell>
          <cell r="E3400" t="str">
            <v>.</v>
          </cell>
          <cell r="F3400" t="str">
            <v>N/A</v>
          </cell>
          <cell r="G3400" t="str">
            <v>N/A</v>
          </cell>
          <cell r="H3400" t="str">
            <v>N/A</v>
          </cell>
          <cell r="K3400" t="str">
            <v>RE001871742E39#IN4RQ4i5mAAigQB</v>
          </cell>
          <cell r="L3400" t="str">
            <v>MY0U155447603455BHTY</v>
          </cell>
          <cell r="M3400" t="str">
            <v>Disposed</v>
          </cell>
          <cell r="N3400" t="str">
            <v>INTEGRAL ENERGY</v>
          </cell>
          <cell r="Q3400" t="str">
            <v>Monitor</v>
          </cell>
          <cell r="R3400" t="str">
            <v>Hardware</v>
          </cell>
          <cell r="S3400" t="str">
            <v>Monitor</v>
          </cell>
          <cell r="T3400" t="str">
            <v>CRT17</v>
          </cell>
          <cell r="U3400" t="str">
            <v>Dell</v>
          </cell>
          <cell r="V3400" t="str">
            <v>E771S</v>
          </cell>
          <cell r="Y3400" t="str">
            <v>08 Dec 2006</v>
          </cell>
          <cell r="AB3400" t="str">
            <v>31 Dec 2007</v>
          </cell>
          <cell r="AC3400" t="str">
            <v>08 Dec 2006</v>
          </cell>
          <cell r="AD3400" t="str">
            <v>ieassetuser</v>
          </cell>
          <cell r="AE3400" t="str">
            <v>02 May 2008</v>
          </cell>
        </row>
        <row r="3401">
          <cell r="A3401" t="str">
            <v>IE17271</v>
          </cell>
          <cell r="B3401" t="str">
            <v>IE17271</v>
          </cell>
          <cell r="C3401" t="str">
            <v>N/A</v>
          </cell>
          <cell r="D3401" t="str">
            <v>N/A</v>
          </cell>
          <cell r="E3401" t="str">
            <v>.</v>
          </cell>
          <cell r="F3401" t="str">
            <v>N/A</v>
          </cell>
          <cell r="G3401" t="str">
            <v>N/A</v>
          </cell>
          <cell r="H3401" t="str">
            <v>N/A</v>
          </cell>
          <cell r="K3401" t="str">
            <v>RE001871742E393MWuRQyd8_AQMT4D</v>
          </cell>
          <cell r="L3401" t="str">
            <v>MY0U155447603455BHTX</v>
          </cell>
          <cell r="M3401" t="str">
            <v>Disposed</v>
          </cell>
          <cell r="N3401" t="str">
            <v>INTEGRAL ENERGY</v>
          </cell>
          <cell r="Q3401" t="str">
            <v>Monitor</v>
          </cell>
          <cell r="R3401" t="str">
            <v>Hardware</v>
          </cell>
          <cell r="S3401" t="str">
            <v>Monitor</v>
          </cell>
          <cell r="T3401" t="str">
            <v>CRT17</v>
          </cell>
          <cell r="U3401" t="str">
            <v>Dell</v>
          </cell>
          <cell r="V3401" t="str">
            <v>E773S</v>
          </cell>
          <cell r="Y3401" t="str">
            <v>18 Jan 2007</v>
          </cell>
          <cell r="AB3401" t="str">
            <v>31 Dec 2007</v>
          </cell>
          <cell r="AC3401" t="str">
            <v>18 Jan 2007</v>
          </cell>
          <cell r="AD3401" t="str">
            <v>ieassetuser</v>
          </cell>
          <cell r="AE3401" t="str">
            <v>02 May 2008</v>
          </cell>
        </row>
        <row r="3402">
          <cell r="A3402" t="str">
            <v>IE17272</v>
          </cell>
          <cell r="B3402" t="str">
            <v>IE17272</v>
          </cell>
          <cell r="C3402" t="str">
            <v>Not Dedicated</v>
          </cell>
          <cell r="E3402" t="str">
            <v>.</v>
          </cell>
          <cell r="K3402" t="str">
            <v>RE001871742E39AHx4RQHg1HAAj70A</v>
          </cell>
          <cell r="L3402" t="str">
            <v>6T6JB1S</v>
          </cell>
          <cell r="M3402" t="str">
            <v>Disposed</v>
          </cell>
          <cell r="N3402" t="str">
            <v>INTEGRAL ENERGY</v>
          </cell>
          <cell r="Q3402" t="str">
            <v>Computer System</v>
          </cell>
          <cell r="R3402" t="str">
            <v>Hardware</v>
          </cell>
          <cell r="S3402" t="str">
            <v>Processing unit</v>
          </cell>
          <cell r="T3402" t="str">
            <v>Desktop</v>
          </cell>
          <cell r="U3402" t="str">
            <v>Dell</v>
          </cell>
          <cell r="V3402" t="str">
            <v>GX270</v>
          </cell>
          <cell r="Y3402" t="str">
            <v>08 Dec 2006</v>
          </cell>
          <cell r="AB3402" t="str">
            <v>06 Jun 2007</v>
          </cell>
          <cell r="AC3402" t="str">
            <v>08 Dec 2006</v>
          </cell>
          <cell r="AD3402" t="str">
            <v>edenk</v>
          </cell>
          <cell r="AE3402" t="str">
            <v>21 Jun 2007</v>
          </cell>
          <cell r="AH3402" t="str">
            <v>IE17271</v>
          </cell>
          <cell r="AI3402" t="str">
            <v>CRT17</v>
          </cell>
        </row>
        <row r="3403">
          <cell r="A3403" t="str">
            <v>IE17273</v>
          </cell>
          <cell r="B3403" t="str">
            <v>IE17273</v>
          </cell>
          <cell r="C3403" t="str">
            <v>N/A</v>
          </cell>
          <cell r="D3403" t="str">
            <v>N/A</v>
          </cell>
          <cell r="E3403" t="str">
            <v>.</v>
          </cell>
          <cell r="F3403" t="str">
            <v>N/A</v>
          </cell>
          <cell r="G3403" t="str">
            <v>N/A</v>
          </cell>
          <cell r="H3403" t="str">
            <v>N/A</v>
          </cell>
          <cell r="K3403" t="str">
            <v>RE001871742E39xod4RQkQx1AAMB0B</v>
          </cell>
          <cell r="L3403" t="str">
            <v>MY0U155447603455BHSJ</v>
          </cell>
          <cell r="M3403" t="str">
            <v>Disposed</v>
          </cell>
          <cell r="N3403" t="str">
            <v>INTEGRAL ENERGY</v>
          </cell>
          <cell r="Q3403" t="str">
            <v>Monitor</v>
          </cell>
          <cell r="R3403" t="str">
            <v>Hardware</v>
          </cell>
          <cell r="S3403" t="str">
            <v>Monitor</v>
          </cell>
          <cell r="T3403" t="str">
            <v>CRT17</v>
          </cell>
          <cell r="U3403" t="str">
            <v>Dell</v>
          </cell>
          <cell r="V3403" t="str">
            <v>E773S</v>
          </cell>
          <cell r="AC3403" t="str">
            <v>08 Dec 2006</v>
          </cell>
          <cell r="AD3403" t="str">
            <v>dunsirea</v>
          </cell>
          <cell r="AE3403" t="str">
            <v>21 May 2008</v>
          </cell>
        </row>
        <row r="3404">
          <cell r="A3404" t="str">
            <v>IE17274</v>
          </cell>
          <cell r="B3404" t="str">
            <v>IE17274</v>
          </cell>
          <cell r="C3404" t="str">
            <v>N/A</v>
          </cell>
          <cell r="D3404" t="str">
            <v>N/A</v>
          </cell>
          <cell r="E3404" t="str">
            <v>.</v>
          </cell>
          <cell r="F3404" t="str">
            <v>N/A</v>
          </cell>
          <cell r="G3404" t="str">
            <v>N/A</v>
          </cell>
          <cell r="H3404" t="str">
            <v>N/A</v>
          </cell>
          <cell r="K3404" t="str">
            <v>RE001871742E393MWuRQVuA_AQND4D</v>
          </cell>
          <cell r="L3404" t="str">
            <v>MY0U155447603455BHT8</v>
          </cell>
          <cell r="M3404" t="str">
            <v>Disposed</v>
          </cell>
          <cell r="N3404" t="str">
            <v>INTEGRAL ENERGY</v>
          </cell>
          <cell r="Q3404" t="str">
            <v>Monitor</v>
          </cell>
          <cell r="R3404" t="str">
            <v>Hardware</v>
          </cell>
          <cell r="S3404" t="str">
            <v>Monitor</v>
          </cell>
          <cell r="T3404" t="str">
            <v>CRT17</v>
          </cell>
          <cell r="U3404" t="str">
            <v>Dell</v>
          </cell>
          <cell r="V3404" t="str">
            <v>E773S</v>
          </cell>
          <cell r="AC3404" t="str">
            <v>18 Jan 2007</v>
          </cell>
          <cell r="AD3404" t="str">
            <v>Demo</v>
          </cell>
          <cell r="AE3404" t="str">
            <v>18 Jan 2007</v>
          </cell>
        </row>
        <row r="3405">
          <cell r="A3405" t="str">
            <v>IE17275</v>
          </cell>
          <cell r="B3405" t="str">
            <v>IE17275</v>
          </cell>
          <cell r="C3405" t="str">
            <v>N/A</v>
          </cell>
          <cell r="D3405" t="str">
            <v>N/A</v>
          </cell>
          <cell r="E3405" t="str">
            <v>.</v>
          </cell>
          <cell r="F3405" t="str">
            <v>N/A</v>
          </cell>
          <cell r="G3405" t="str">
            <v>N/A</v>
          </cell>
          <cell r="H3405" t="str">
            <v>N/A</v>
          </cell>
          <cell r="K3405" t="str">
            <v>RE001871742E39C4h4RQXRh2AAFCIB</v>
          </cell>
          <cell r="L3405" t="str">
            <v>MY0U155447603455BHT1</v>
          </cell>
          <cell r="M3405" t="str">
            <v>Disposed</v>
          </cell>
          <cell r="N3405" t="str">
            <v>INTEGRAL ENERGY</v>
          </cell>
          <cell r="Q3405" t="str">
            <v>Monitor</v>
          </cell>
          <cell r="R3405" t="str">
            <v>Hardware</v>
          </cell>
          <cell r="S3405" t="str">
            <v>Monitor</v>
          </cell>
          <cell r="T3405" t="str">
            <v>CRT17</v>
          </cell>
          <cell r="U3405" t="str">
            <v>Dell</v>
          </cell>
          <cell r="V3405" t="str">
            <v>E773S</v>
          </cell>
          <cell r="AC3405" t="str">
            <v>08 Dec 2006</v>
          </cell>
          <cell r="AD3405" t="str">
            <v>Demo</v>
          </cell>
          <cell r="AE3405" t="str">
            <v>08 Dec 2006</v>
          </cell>
        </row>
        <row r="3406">
          <cell r="A3406" t="str">
            <v>IE17276</v>
          </cell>
          <cell r="B3406" t="str">
            <v>IE17276</v>
          </cell>
          <cell r="C3406" t="str">
            <v>N/A</v>
          </cell>
          <cell r="D3406" t="str">
            <v>N/A</v>
          </cell>
          <cell r="E3406" t="str">
            <v>.</v>
          </cell>
          <cell r="F3406" t="str">
            <v>N/A</v>
          </cell>
          <cell r="G3406" t="str">
            <v>N/A</v>
          </cell>
          <cell r="H3406" t="str">
            <v>N/A</v>
          </cell>
          <cell r="K3406" t="str">
            <v>RE001871742E39xod4RQDg11AAMx0B</v>
          </cell>
          <cell r="L3406" t="str">
            <v>MY0U155447603455BHTW</v>
          </cell>
          <cell r="M3406" t="str">
            <v>Disposed</v>
          </cell>
          <cell r="N3406" t="str">
            <v>INTEGRAL ENERGY</v>
          </cell>
          <cell r="Q3406" t="str">
            <v>Monitor</v>
          </cell>
          <cell r="R3406" t="str">
            <v>Hardware</v>
          </cell>
          <cell r="S3406" t="str">
            <v>Monitor</v>
          </cell>
          <cell r="T3406" t="str">
            <v>CRT17</v>
          </cell>
          <cell r="U3406" t="str">
            <v>Dell</v>
          </cell>
          <cell r="V3406" t="str">
            <v>E773S</v>
          </cell>
          <cell r="AC3406" t="str">
            <v>08 Dec 2006</v>
          </cell>
          <cell r="AD3406" t="str">
            <v>Demo</v>
          </cell>
          <cell r="AE3406" t="str">
            <v>08 Dec 2006</v>
          </cell>
        </row>
        <row r="3407">
          <cell r="A3407" t="str">
            <v>IE17277</v>
          </cell>
          <cell r="B3407" t="str">
            <v>IE17277</v>
          </cell>
          <cell r="C3407" t="str">
            <v>N/A</v>
          </cell>
          <cell r="D3407" t="str">
            <v>N/A</v>
          </cell>
          <cell r="E3407" t="str">
            <v>.</v>
          </cell>
          <cell r="F3407" t="str">
            <v>N/A</v>
          </cell>
          <cell r="G3407" t="str">
            <v>N/A</v>
          </cell>
          <cell r="H3407" t="str">
            <v>N/A</v>
          </cell>
          <cell r="K3407" t="str">
            <v>RE001871742E393MWuRQ0#A_AQNz4D</v>
          </cell>
          <cell r="L3407" t="str">
            <v>MY0U15544760345ABJ79</v>
          </cell>
          <cell r="M3407" t="str">
            <v>Disposed</v>
          </cell>
          <cell r="N3407" t="str">
            <v>INTEGRAL ENERGY</v>
          </cell>
          <cell r="Q3407" t="str">
            <v>Monitor</v>
          </cell>
          <cell r="R3407" t="str">
            <v>Hardware</v>
          </cell>
          <cell r="S3407" t="str">
            <v>Monitor</v>
          </cell>
          <cell r="T3407" t="str">
            <v>CRT17</v>
          </cell>
          <cell r="U3407" t="str">
            <v>Dell</v>
          </cell>
          <cell r="V3407" t="str">
            <v>E773S</v>
          </cell>
          <cell r="Y3407" t="str">
            <v>18 Jan 2007</v>
          </cell>
          <cell r="AB3407" t="str">
            <v>23 Apr 2007</v>
          </cell>
          <cell r="AC3407" t="str">
            <v>18 Jan 2007</v>
          </cell>
          <cell r="AD3407" t="str">
            <v>ieassetuser</v>
          </cell>
          <cell r="AE3407" t="str">
            <v>21 May 2008</v>
          </cell>
        </row>
        <row r="3408">
          <cell r="A3408" t="str">
            <v>IE17278</v>
          </cell>
          <cell r="B3408" t="str">
            <v>IE17278</v>
          </cell>
          <cell r="C3408" t="str">
            <v>N/A</v>
          </cell>
          <cell r="D3408" t="str">
            <v>N/A</v>
          </cell>
          <cell r="E3408" t="str">
            <v>.</v>
          </cell>
          <cell r="F3408" t="str">
            <v>N/A</v>
          </cell>
          <cell r="G3408" t="str">
            <v>N/A</v>
          </cell>
          <cell r="H3408" t="str">
            <v>N/A</v>
          </cell>
          <cell r="K3408" t="str">
            <v>RE001871742E39#IN4RQXy9mAAjQQB</v>
          </cell>
          <cell r="L3408" t="str">
            <v>MY0U15544760345ABJ7L</v>
          </cell>
          <cell r="M3408" t="str">
            <v>Disposed</v>
          </cell>
          <cell r="N3408" t="str">
            <v>INTEGRAL ENERGY</v>
          </cell>
          <cell r="Q3408" t="str">
            <v>Monitor</v>
          </cell>
          <cell r="R3408" t="str">
            <v>Hardware</v>
          </cell>
          <cell r="S3408" t="str">
            <v>Monitor</v>
          </cell>
          <cell r="T3408" t="str">
            <v>CRT17</v>
          </cell>
          <cell r="U3408" t="str">
            <v>Dell</v>
          </cell>
          <cell r="V3408" t="str">
            <v>E773S</v>
          </cell>
          <cell r="Y3408" t="str">
            <v>08 Dec 2006</v>
          </cell>
          <cell r="AB3408" t="str">
            <v>30 Sep 2008</v>
          </cell>
          <cell r="AC3408" t="str">
            <v>08 Dec 2006</v>
          </cell>
          <cell r="AD3408" t="str">
            <v>ieassetuser</v>
          </cell>
          <cell r="AE3408" t="str">
            <v>08 Oct 2008</v>
          </cell>
        </row>
        <row r="3409">
          <cell r="A3409" t="str">
            <v>IE17279</v>
          </cell>
          <cell r="B3409" t="str">
            <v>IE17279</v>
          </cell>
          <cell r="C3409" t="str">
            <v>N/A</v>
          </cell>
          <cell r="D3409" t="str">
            <v>N/A</v>
          </cell>
          <cell r="E3409" t="str">
            <v>.</v>
          </cell>
          <cell r="F3409" t="str">
            <v>N/A</v>
          </cell>
          <cell r="G3409" t="str">
            <v>N/A</v>
          </cell>
          <cell r="H3409" t="str">
            <v>N/A</v>
          </cell>
          <cell r="K3409" t="str">
            <v>RE001871742E39xod4RQmg11AANh0B</v>
          </cell>
          <cell r="L3409" t="str">
            <v>MY0U15544760345ABJ7K</v>
          </cell>
          <cell r="M3409" t="str">
            <v>Disposed</v>
          </cell>
          <cell r="N3409" t="str">
            <v>INTEGRAL ENERGY</v>
          </cell>
          <cell r="Q3409" t="str">
            <v>Monitor</v>
          </cell>
          <cell r="R3409" t="str">
            <v>Hardware</v>
          </cell>
          <cell r="S3409" t="str">
            <v>Monitor</v>
          </cell>
          <cell r="T3409" t="str">
            <v>CRT17</v>
          </cell>
          <cell r="U3409" t="str">
            <v>Dell</v>
          </cell>
          <cell r="V3409" t="str">
            <v>E773S</v>
          </cell>
          <cell r="Y3409" t="str">
            <v>08 Dec 2006</v>
          </cell>
          <cell r="AB3409" t="str">
            <v>30 Dec 2007</v>
          </cell>
          <cell r="AC3409" t="str">
            <v>08 Dec 2006</v>
          </cell>
          <cell r="AD3409" t="str">
            <v>ieassetuser</v>
          </cell>
          <cell r="AE3409" t="str">
            <v>21 May 2008</v>
          </cell>
        </row>
        <row r="3410">
          <cell r="A3410" t="str">
            <v>IE17280</v>
          </cell>
          <cell r="B3410" t="str">
            <v>IE17280</v>
          </cell>
          <cell r="C3410" t="str">
            <v>N/A</v>
          </cell>
          <cell r="D3410" t="str">
            <v>N/A</v>
          </cell>
          <cell r="E3410" t="str">
            <v>.</v>
          </cell>
          <cell r="F3410" t="str">
            <v>N/A</v>
          </cell>
          <cell r="G3410" t="str">
            <v>N/A</v>
          </cell>
          <cell r="H3410" t="str">
            <v>N/A</v>
          </cell>
          <cell r="K3410" t="str">
            <v>RE001871742E39C4h4RQ6Rh2AAFyIB</v>
          </cell>
          <cell r="L3410" t="str">
            <v>MY0U15544760345ABJ74</v>
          </cell>
          <cell r="M3410" t="str">
            <v>Disposed</v>
          </cell>
          <cell r="N3410" t="str">
            <v>INTEGRAL ENERGY</v>
          </cell>
          <cell r="Q3410" t="str">
            <v>Monitor</v>
          </cell>
          <cell r="R3410" t="str">
            <v>Hardware</v>
          </cell>
          <cell r="S3410" t="str">
            <v>Monitor</v>
          </cell>
          <cell r="T3410" t="str">
            <v>CRT17</v>
          </cell>
          <cell r="U3410" t="str">
            <v>Dell</v>
          </cell>
          <cell r="V3410" t="str">
            <v>E773S</v>
          </cell>
          <cell r="Y3410" t="str">
            <v>08 Dec 2006</v>
          </cell>
          <cell r="AB3410" t="str">
            <v>30 Dec 2007</v>
          </cell>
          <cell r="AC3410" t="str">
            <v>08 Dec 2006</v>
          </cell>
          <cell r="AD3410" t="str">
            <v>ieassetuser</v>
          </cell>
          <cell r="AE3410" t="str">
            <v>21 May 2008</v>
          </cell>
        </row>
        <row r="3411">
          <cell r="A3411" t="str">
            <v>IE17281</v>
          </cell>
          <cell r="B3411" t="str">
            <v>IE17281</v>
          </cell>
          <cell r="C3411" t="str">
            <v>N/A</v>
          </cell>
          <cell r="D3411" t="str">
            <v>N/A</v>
          </cell>
          <cell r="E3411" t="str">
            <v>.</v>
          </cell>
          <cell r="F3411" t="str">
            <v>N/A</v>
          </cell>
          <cell r="G3411" t="str">
            <v>N/A</v>
          </cell>
          <cell r="H3411" t="str">
            <v>N/A</v>
          </cell>
          <cell r="K3411" t="str">
            <v>RE001871742E393MWuRQT#E_AQOj4D</v>
          </cell>
          <cell r="L3411" t="str">
            <v>MY0U15544760345ABJ8H</v>
          </cell>
          <cell r="M3411" t="str">
            <v>Disposed</v>
          </cell>
          <cell r="N3411" t="str">
            <v>INTEGRAL ENERGY</v>
          </cell>
          <cell r="Q3411" t="str">
            <v>Monitor</v>
          </cell>
          <cell r="R3411" t="str">
            <v>Hardware</v>
          </cell>
          <cell r="S3411" t="str">
            <v>Monitor</v>
          </cell>
          <cell r="T3411" t="str">
            <v>CRT17</v>
          </cell>
          <cell r="U3411" t="str">
            <v>Dell</v>
          </cell>
          <cell r="V3411" t="str">
            <v>E773S</v>
          </cell>
          <cell r="AC3411" t="str">
            <v>18 Jan 2007</v>
          </cell>
          <cell r="AD3411" t="str">
            <v>Demo</v>
          </cell>
          <cell r="AE3411" t="str">
            <v>18 Jan 2007</v>
          </cell>
        </row>
        <row r="3412">
          <cell r="A3412" t="str">
            <v>IE17282</v>
          </cell>
          <cell r="B3412" t="str">
            <v>IE17282</v>
          </cell>
          <cell r="C3412" t="str">
            <v>N/A</v>
          </cell>
          <cell r="D3412" t="str">
            <v>N/A</v>
          </cell>
          <cell r="E3412" t="str">
            <v>.</v>
          </cell>
          <cell r="F3412" t="str">
            <v>N/A</v>
          </cell>
          <cell r="G3412" t="str">
            <v>N/A</v>
          </cell>
          <cell r="H3412" t="str">
            <v>N/A</v>
          </cell>
          <cell r="K3412" t="str">
            <v>RE001871742E39#IN4RQ3C9mAAkAQB</v>
          </cell>
          <cell r="L3412" t="str">
            <v>MY0U15544760345ABJ9B</v>
          </cell>
          <cell r="M3412" t="str">
            <v>Disposed</v>
          </cell>
          <cell r="N3412" t="str">
            <v>INTEGRAL ENERGY</v>
          </cell>
          <cell r="Q3412" t="str">
            <v>Monitor</v>
          </cell>
          <cell r="R3412" t="str">
            <v>Hardware</v>
          </cell>
          <cell r="S3412" t="str">
            <v>Monitor</v>
          </cell>
          <cell r="T3412" t="str">
            <v>CRT17</v>
          </cell>
          <cell r="U3412" t="str">
            <v>Dell</v>
          </cell>
          <cell r="V3412" t="str">
            <v>E773S</v>
          </cell>
          <cell r="Y3412" t="str">
            <v>08 Dec 2006</v>
          </cell>
          <cell r="AB3412" t="str">
            <v>30 Dec 2007</v>
          </cell>
          <cell r="AC3412" t="str">
            <v>08 Dec 2006</v>
          </cell>
          <cell r="AD3412" t="str">
            <v>ieassetuser</v>
          </cell>
          <cell r="AE3412" t="str">
            <v>21 May 2008</v>
          </cell>
        </row>
        <row r="3413">
          <cell r="A3413" t="str">
            <v>IE17283</v>
          </cell>
          <cell r="B3413" t="str">
            <v>IE17283</v>
          </cell>
          <cell r="C3413" t="str">
            <v>N/A</v>
          </cell>
          <cell r="D3413" t="str">
            <v>N/A</v>
          </cell>
          <cell r="E3413" t="str">
            <v>.</v>
          </cell>
          <cell r="F3413" t="str">
            <v>N/A</v>
          </cell>
          <cell r="G3413" t="str">
            <v>N/A</v>
          </cell>
          <cell r="H3413" t="str">
            <v>N/A</v>
          </cell>
          <cell r="K3413" t="str">
            <v>RE001871742E39C4h4RQZhl2AAGiIB</v>
          </cell>
          <cell r="L3413" t="str">
            <v>MY0U15544760345ABJFK</v>
          </cell>
          <cell r="M3413" t="str">
            <v>Disposed</v>
          </cell>
          <cell r="N3413" t="str">
            <v>INTEGRAL ENERGY</v>
          </cell>
          <cell r="Q3413" t="str">
            <v>Monitor</v>
          </cell>
          <cell r="R3413" t="str">
            <v>Hardware</v>
          </cell>
          <cell r="S3413" t="str">
            <v>Monitor</v>
          </cell>
          <cell r="T3413" t="str">
            <v>CRT17</v>
          </cell>
          <cell r="U3413" t="str">
            <v>Dell</v>
          </cell>
          <cell r="V3413" t="str">
            <v>E773S</v>
          </cell>
          <cell r="Y3413" t="str">
            <v>08 Dec 2006</v>
          </cell>
          <cell r="AB3413" t="str">
            <v>30 Dec 2007</v>
          </cell>
          <cell r="AC3413" t="str">
            <v>08 Dec 2006</v>
          </cell>
          <cell r="AD3413" t="str">
            <v>ieassetuser</v>
          </cell>
          <cell r="AE3413" t="str">
            <v>21 May 2008</v>
          </cell>
        </row>
        <row r="3414">
          <cell r="A3414" t="str">
            <v>IE17284</v>
          </cell>
          <cell r="B3414" t="str">
            <v>IE17284</v>
          </cell>
          <cell r="C3414" t="str">
            <v>N/A</v>
          </cell>
          <cell r="D3414" t="str">
            <v>N/A</v>
          </cell>
          <cell r="E3414" t="str">
            <v>.</v>
          </cell>
          <cell r="F3414" t="str">
            <v>N/A</v>
          </cell>
          <cell r="G3414" t="str">
            <v>N/A</v>
          </cell>
          <cell r="H3414" t="str">
            <v>N/A</v>
          </cell>
          <cell r="K3414" t="str">
            <v>RE001871742E39fsiuRQGCdKAQumYD</v>
          </cell>
          <cell r="L3414" t="str">
            <v>MY0U15544760345ABJ8E</v>
          </cell>
          <cell r="M3414" t="str">
            <v>Disposed</v>
          </cell>
          <cell r="N3414" t="str">
            <v>INTEGRAL ENERGY</v>
          </cell>
          <cell r="Q3414" t="str">
            <v>Monitor</v>
          </cell>
          <cell r="R3414" t="str">
            <v>Hardware</v>
          </cell>
          <cell r="S3414" t="str">
            <v>Monitor</v>
          </cell>
          <cell r="T3414" t="str">
            <v>CRT17</v>
          </cell>
          <cell r="U3414" t="str">
            <v>Dell</v>
          </cell>
          <cell r="V3414" t="str">
            <v>E771P</v>
          </cell>
          <cell r="Y3414" t="str">
            <v>18 Jan 2007</v>
          </cell>
          <cell r="AB3414" t="str">
            <v>28 Apr 2009</v>
          </cell>
          <cell r="AC3414" t="str">
            <v>18 Jan 2007</v>
          </cell>
          <cell r="AD3414" t="str">
            <v>sisouphanem</v>
          </cell>
          <cell r="AE3414" t="str">
            <v>28 Apr 2009</v>
          </cell>
        </row>
        <row r="3415">
          <cell r="A3415" t="str">
            <v>IE17285</v>
          </cell>
          <cell r="B3415" t="str">
            <v>IE17285</v>
          </cell>
          <cell r="C3415" t="str">
            <v>N/A</v>
          </cell>
          <cell r="D3415" t="str">
            <v>N/A</v>
          </cell>
          <cell r="E3415" t="str">
            <v>.</v>
          </cell>
          <cell r="F3415" t="str">
            <v>N/A</v>
          </cell>
          <cell r="G3415" t="str">
            <v>N/A</v>
          </cell>
          <cell r="H3415" t="str">
            <v>N/A</v>
          </cell>
          <cell r="K3415" t="str">
            <v>RE001871742E39C4h4RQ0xl2AAHSIB</v>
          </cell>
          <cell r="L3415" t="str">
            <v>MY0U155447603497BVFP</v>
          </cell>
          <cell r="M3415" t="str">
            <v>Disposed</v>
          </cell>
          <cell r="N3415" t="str">
            <v>INTEGRAL ENERGY</v>
          </cell>
          <cell r="Q3415" t="str">
            <v>Monitor</v>
          </cell>
          <cell r="R3415" t="str">
            <v>Hardware</v>
          </cell>
          <cell r="S3415" t="str">
            <v>Monitor</v>
          </cell>
          <cell r="T3415" t="str">
            <v>CRT17</v>
          </cell>
          <cell r="U3415" t="str">
            <v>Dell</v>
          </cell>
          <cell r="V3415" t="str">
            <v>E773S</v>
          </cell>
          <cell r="Y3415" t="str">
            <v>08 Dec 2006</v>
          </cell>
          <cell r="AB3415" t="str">
            <v>31 Dec 2007</v>
          </cell>
          <cell r="AC3415" t="str">
            <v>08 Dec 2006</v>
          </cell>
          <cell r="AD3415" t="str">
            <v>ieassetuser</v>
          </cell>
          <cell r="AE3415" t="str">
            <v>02 May 2008</v>
          </cell>
        </row>
        <row r="3416">
          <cell r="A3416" t="str">
            <v>IE17286</v>
          </cell>
          <cell r="B3416" t="str">
            <v>IE17286</v>
          </cell>
          <cell r="C3416" t="str">
            <v>N/A</v>
          </cell>
          <cell r="D3416" t="str">
            <v>N/A</v>
          </cell>
          <cell r="E3416" t="str">
            <v>.</v>
          </cell>
          <cell r="F3416" t="str">
            <v>N/A</v>
          </cell>
          <cell r="G3416" t="str">
            <v>N/A</v>
          </cell>
          <cell r="H3416" t="str">
            <v>N/A</v>
          </cell>
          <cell r="K3416" t="str">
            <v>RE001871742E393MWuRQ3OE_AQPT4D</v>
          </cell>
          <cell r="L3416" t="str">
            <v>MY0U15544760345ABJ75</v>
          </cell>
          <cell r="M3416" t="str">
            <v>Disposed</v>
          </cell>
          <cell r="N3416" t="str">
            <v>INTEGRAL ENERGY</v>
          </cell>
          <cell r="Q3416" t="str">
            <v>Monitor</v>
          </cell>
          <cell r="R3416" t="str">
            <v>Hardware</v>
          </cell>
          <cell r="S3416" t="str">
            <v>Monitor</v>
          </cell>
          <cell r="T3416" t="str">
            <v>CRT17</v>
          </cell>
          <cell r="U3416" t="str">
            <v>Dell</v>
          </cell>
          <cell r="V3416" t="str">
            <v>E773S</v>
          </cell>
          <cell r="Y3416" t="str">
            <v>18 Jan 2007</v>
          </cell>
          <cell r="AB3416" t="str">
            <v>31 Dec 2007</v>
          </cell>
          <cell r="AC3416" t="str">
            <v>18 Jan 2007</v>
          </cell>
          <cell r="AD3416" t="str">
            <v>ieassetuser</v>
          </cell>
          <cell r="AE3416" t="str">
            <v>02 May 2008</v>
          </cell>
        </row>
        <row r="3417">
          <cell r="A3417" t="str">
            <v>IE17289</v>
          </cell>
          <cell r="B3417" t="str">
            <v>IE17289</v>
          </cell>
          <cell r="C3417" t="str">
            <v>N/A</v>
          </cell>
          <cell r="D3417" t="str">
            <v>N/A</v>
          </cell>
          <cell r="E3417" t="str">
            <v>.</v>
          </cell>
          <cell r="F3417" t="str">
            <v>N/A</v>
          </cell>
          <cell r="G3417" t="str">
            <v>N/A</v>
          </cell>
          <cell r="H3417" t="str">
            <v>N/A</v>
          </cell>
          <cell r="K3417" t="str">
            <v>RE001871742E39jnx4RQNjtJAAwdAA</v>
          </cell>
          <cell r="L3417" t="str">
            <v>MY0U155447603455BHS9</v>
          </cell>
          <cell r="M3417" t="str">
            <v>Disposed</v>
          </cell>
          <cell r="N3417" t="str">
            <v>INTEGRAL ENERGY</v>
          </cell>
          <cell r="Q3417" t="str">
            <v>Monitor</v>
          </cell>
          <cell r="R3417" t="str">
            <v>Hardware</v>
          </cell>
          <cell r="S3417" t="str">
            <v>Monitor</v>
          </cell>
          <cell r="T3417" t="str">
            <v>CRT17</v>
          </cell>
          <cell r="U3417" t="str">
            <v>Dell</v>
          </cell>
          <cell r="V3417" t="str">
            <v>E773S</v>
          </cell>
          <cell r="Y3417" t="str">
            <v>14 May 2008</v>
          </cell>
          <cell r="AB3417" t="str">
            <v>10 May 2012</v>
          </cell>
          <cell r="AC3417" t="str">
            <v>08 Dec 2006</v>
          </cell>
          <cell r="AD3417" t="str">
            <v>chamberlainp</v>
          </cell>
          <cell r="AE3417" t="str">
            <v>27 Jun 2008</v>
          </cell>
        </row>
        <row r="3418">
          <cell r="A3418" t="str">
            <v>IE17297</v>
          </cell>
          <cell r="B3418" t="str">
            <v>IE17297</v>
          </cell>
          <cell r="C3418" t="str">
            <v>N/A</v>
          </cell>
          <cell r="D3418" t="str">
            <v>N/A</v>
          </cell>
          <cell r="E3418" t="str">
            <v>.</v>
          </cell>
          <cell r="F3418" t="str">
            <v>N/A</v>
          </cell>
          <cell r="G3418" t="str">
            <v>N/A</v>
          </cell>
          <cell r="H3418" t="str">
            <v>N/A</v>
          </cell>
          <cell r="K3418" t="str">
            <v>RE001871742E39AciuRQuj9IAQUF0D</v>
          </cell>
          <cell r="L3418" t="str">
            <v>MY0U155447603455BHSV</v>
          </cell>
          <cell r="M3418" t="str">
            <v>Disposed</v>
          </cell>
          <cell r="N3418" t="str">
            <v>INTEGRAL ENERGY</v>
          </cell>
          <cell r="Q3418" t="str">
            <v>Monitor</v>
          </cell>
          <cell r="R3418" t="str">
            <v>Hardware</v>
          </cell>
          <cell r="S3418" t="str">
            <v>Monitor</v>
          </cell>
          <cell r="T3418" t="str">
            <v>CRT17</v>
          </cell>
          <cell r="U3418" t="str">
            <v>Dell</v>
          </cell>
          <cell r="V3418" t="str">
            <v>E771P</v>
          </cell>
          <cell r="AC3418" t="str">
            <v>18 Jan 2007</v>
          </cell>
          <cell r="AD3418" t="str">
            <v>Demo</v>
          </cell>
          <cell r="AE3418" t="str">
            <v>18 Jan 2007</v>
          </cell>
        </row>
        <row r="3419">
          <cell r="A3419" t="str">
            <v>IE17299</v>
          </cell>
          <cell r="B3419" t="str">
            <v>IE17299</v>
          </cell>
          <cell r="C3419" t="str">
            <v>Not Dedicated</v>
          </cell>
          <cell r="E3419" t="str">
            <v>.</v>
          </cell>
          <cell r="K3419" t="str">
            <v>RE001871742E39_nt4RQiwhHAAa70A</v>
          </cell>
          <cell r="L3419" t="str">
            <v>7T6JB1S</v>
          </cell>
          <cell r="M3419" t="str">
            <v>Disposed</v>
          </cell>
          <cell r="N3419" t="str">
            <v>INTEGRAL ENERGY</v>
          </cell>
          <cell r="Q3419" t="str">
            <v>Computer System</v>
          </cell>
          <cell r="R3419" t="str">
            <v>Hardware</v>
          </cell>
          <cell r="S3419" t="str">
            <v>Processing unit</v>
          </cell>
          <cell r="T3419" t="str">
            <v>Desktop</v>
          </cell>
          <cell r="U3419" t="str">
            <v>Dell</v>
          </cell>
          <cell r="V3419" t="str">
            <v>GX270</v>
          </cell>
          <cell r="Y3419" t="str">
            <v>08 Dec 2006</v>
          </cell>
          <cell r="AB3419" t="str">
            <v>29 May 2007</v>
          </cell>
          <cell r="AC3419" t="str">
            <v>08 Dec 2006</v>
          </cell>
          <cell r="AD3419" t="str">
            <v>ieassetuser</v>
          </cell>
          <cell r="AE3419" t="str">
            <v>19 May 2008</v>
          </cell>
          <cell r="AH3419" t="str">
            <v>IE17300</v>
          </cell>
          <cell r="AI3419" t="str">
            <v>CRT17</v>
          </cell>
        </row>
        <row r="3420">
          <cell r="A3420" t="str">
            <v>IE17300</v>
          </cell>
          <cell r="B3420" t="str">
            <v>IE17300</v>
          </cell>
          <cell r="C3420" t="str">
            <v>N/A</v>
          </cell>
          <cell r="D3420" t="str">
            <v>N/A</v>
          </cell>
          <cell r="E3420" t="str">
            <v>.</v>
          </cell>
          <cell r="F3420" t="str">
            <v>N/A</v>
          </cell>
          <cell r="G3420" t="str">
            <v>N/A</v>
          </cell>
          <cell r="H3420" t="str">
            <v>N/A</v>
          </cell>
          <cell r="K3420" t="str">
            <v>RE001871742E39j3x4RQsztJAAxNAA</v>
          </cell>
          <cell r="L3420" t="str">
            <v>MY0U15544760345ABJ9A</v>
          </cell>
          <cell r="M3420" t="str">
            <v>Disposed</v>
          </cell>
          <cell r="N3420" t="str">
            <v>INTEGRAL ENERGY</v>
          </cell>
          <cell r="Q3420" t="str">
            <v>Monitor</v>
          </cell>
          <cell r="R3420" t="str">
            <v>Hardware</v>
          </cell>
          <cell r="S3420" t="str">
            <v>Monitor</v>
          </cell>
          <cell r="T3420" t="str">
            <v>CRT17</v>
          </cell>
          <cell r="U3420" t="str">
            <v>Dell</v>
          </cell>
          <cell r="V3420" t="str">
            <v>E773S</v>
          </cell>
          <cell r="AC3420" t="str">
            <v>08 Dec 2006</v>
          </cell>
          <cell r="AD3420" t="str">
            <v>Demo</v>
          </cell>
          <cell r="AE3420" t="str">
            <v>08 Dec 2006</v>
          </cell>
        </row>
        <row r="3421">
          <cell r="A3421" t="str">
            <v>IE17301</v>
          </cell>
          <cell r="B3421" t="str">
            <v>IE17301</v>
          </cell>
          <cell r="C3421" t="str">
            <v>Not Dedicated</v>
          </cell>
          <cell r="E3421" t="str">
            <v>.</v>
          </cell>
          <cell r="K3421" t="str">
            <v>RE001871742E39kXt4RQN15FAAT7EA</v>
          </cell>
          <cell r="L3421" t="str">
            <v>FS6JB1S</v>
          </cell>
          <cell r="M3421" t="str">
            <v>Disposed</v>
          </cell>
          <cell r="N3421" t="str">
            <v>INTEGRAL ENERGY</v>
          </cell>
          <cell r="Q3421" t="str">
            <v>Computer System</v>
          </cell>
          <cell r="R3421" t="str">
            <v>Hardware</v>
          </cell>
          <cell r="S3421" t="str">
            <v>Processing unit</v>
          </cell>
          <cell r="T3421" t="str">
            <v>Desktop</v>
          </cell>
          <cell r="U3421" t="str">
            <v>Dell</v>
          </cell>
          <cell r="V3421" t="str">
            <v>GX270</v>
          </cell>
          <cell r="Y3421" t="str">
            <v>08 Dec 2006</v>
          </cell>
          <cell r="AB3421" t="str">
            <v>29 May 2007</v>
          </cell>
          <cell r="AC3421" t="str">
            <v>08 Dec 2006</v>
          </cell>
          <cell r="AD3421" t="str">
            <v>ieassetuser</v>
          </cell>
          <cell r="AE3421" t="str">
            <v>19 May 2008</v>
          </cell>
          <cell r="AH3421" t="str">
            <v>LC01722</v>
          </cell>
          <cell r="AI3421" t="str">
            <v>LCD17</v>
          </cell>
          <cell r="AJ3421" t="str">
            <v>E773S</v>
          </cell>
        </row>
        <row r="3422">
          <cell r="A3422" t="str">
            <v>IE17302</v>
          </cell>
          <cell r="B3422" t="str">
            <v>IE17302</v>
          </cell>
          <cell r="C3422" t="str">
            <v>N/A</v>
          </cell>
          <cell r="D3422" t="str">
            <v>N/A</v>
          </cell>
          <cell r="E3422" t="str">
            <v>.</v>
          </cell>
          <cell r="F3422" t="str">
            <v>N/A</v>
          </cell>
          <cell r="G3422" t="str">
            <v>N/A</v>
          </cell>
          <cell r="H3422" t="str">
            <v>N/A</v>
          </cell>
          <cell r="K3422" t="str">
            <v>RE001871742E39fsiuRQpCdKAQvWYD</v>
          </cell>
          <cell r="L3422" t="str">
            <v>MY0U155447603455BHP9</v>
          </cell>
          <cell r="M3422" t="str">
            <v>Disposed</v>
          </cell>
          <cell r="N3422" t="str">
            <v>INTEGRAL ENERGY</v>
          </cell>
          <cell r="Q3422" t="str">
            <v>Monitor</v>
          </cell>
          <cell r="R3422" t="str">
            <v>Hardware</v>
          </cell>
          <cell r="S3422" t="str">
            <v>Monitor</v>
          </cell>
          <cell r="T3422" t="str">
            <v>CRT17</v>
          </cell>
          <cell r="U3422" t="str">
            <v>Dell</v>
          </cell>
          <cell r="V3422" t="str">
            <v>E771P</v>
          </cell>
          <cell r="AC3422" t="str">
            <v>18 Jan 2007</v>
          </cell>
          <cell r="AD3422" t="str">
            <v>Demo</v>
          </cell>
          <cell r="AE3422" t="str">
            <v>18 Jan 2007</v>
          </cell>
          <cell r="AJ3422" t="str">
            <v>2001FP</v>
          </cell>
        </row>
        <row r="3423">
          <cell r="A3423" t="str">
            <v>IE17303</v>
          </cell>
          <cell r="B3423" t="str">
            <v>IE17303</v>
          </cell>
          <cell r="C3423" t="str">
            <v>Not Dedicated</v>
          </cell>
          <cell r="E3423" t="str">
            <v>.</v>
          </cell>
          <cell r="K3423" t="str">
            <v>RE001871742E39AHx4RQiw1HAAkr0A</v>
          </cell>
          <cell r="L3423" t="str">
            <v>4S6JB1S</v>
          </cell>
          <cell r="M3423" t="str">
            <v>Disposed</v>
          </cell>
          <cell r="N3423" t="str">
            <v>INTEGRAL ENERGY</v>
          </cell>
          <cell r="Q3423" t="str">
            <v>Computer System</v>
          </cell>
          <cell r="R3423" t="str">
            <v>Hardware</v>
          </cell>
          <cell r="S3423" t="str">
            <v>Processing unit</v>
          </cell>
          <cell r="T3423" t="str">
            <v>Desktop</v>
          </cell>
          <cell r="U3423" t="str">
            <v>Dell</v>
          </cell>
          <cell r="V3423" t="str">
            <v>GX270</v>
          </cell>
          <cell r="Y3423" t="str">
            <v>08 Dec 2006</v>
          </cell>
          <cell r="AB3423" t="str">
            <v>29 May 2007</v>
          </cell>
          <cell r="AC3423" t="str">
            <v>08 Dec 2006</v>
          </cell>
          <cell r="AD3423" t="str">
            <v>ieassetuser</v>
          </cell>
          <cell r="AE3423" t="str">
            <v>19 May 2008</v>
          </cell>
          <cell r="AH3423" t="str">
            <v>IE17304</v>
          </cell>
        </row>
        <row r="3424">
          <cell r="A3424" t="str">
            <v>IE17304</v>
          </cell>
          <cell r="B3424" t="str">
            <v>IE17304</v>
          </cell>
          <cell r="C3424" t="str">
            <v>N/A</v>
          </cell>
          <cell r="D3424" t="str">
            <v>N/A</v>
          </cell>
          <cell r="E3424" t="str">
            <v>.</v>
          </cell>
          <cell r="F3424" t="str">
            <v>N/A</v>
          </cell>
          <cell r="G3424" t="str">
            <v>N/A</v>
          </cell>
          <cell r="H3424" t="str">
            <v>N/A</v>
          </cell>
          <cell r="K3424" t="str">
            <v>RE001871742E39AX14RQRfpKAAc90A</v>
          </cell>
          <cell r="L3424" t="str">
            <v>MY0U155447603455BHT2</v>
          </cell>
          <cell r="M3424" t="str">
            <v>Disposed</v>
          </cell>
          <cell r="N3424" t="str">
            <v>INTEGRAL ENERGY</v>
          </cell>
          <cell r="Q3424" t="str">
            <v>Monitor</v>
          </cell>
          <cell r="Y3424" t="str">
            <v>08 Dec 2006</v>
          </cell>
          <cell r="AB3424" t="str">
            <v>30 Dec 2007</v>
          </cell>
          <cell r="AC3424" t="str">
            <v>08 Dec 2006</v>
          </cell>
          <cell r="AD3424" t="str">
            <v>ieassetuser</v>
          </cell>
          <cell r="AE3424" t="str">
            <v>21 May 2008</v>
          </cell>
        </row>
        <row r="3425">
          <cell r="A3425" t="str">
            <v>IE17305</v>
          </cell>
          <cell r="B3425" t="str">
            <v>IE17305</v>
          </cell>
          <cell r="C3425" t="str">
            <v>Not Dedicated</v>
          </cell>
          <cell r="E3425" t="str">
            <v>.</v>
          </cell>
          <cell r="K3425" t="str">
            <v>RE001871742E39_nt4RQ#QhHAAbr0A</v>
          </cell>
          <cell r="L3425" t="str">
            <v>HR6JB1S</v>
          </cell>
          <cell r="M3425" t="str">
            <v>Disposed</v>
          </cell>
          <cell r="N3425" t="str">
            <v>INTEGRAL ENERGY</v>
          </cell>
          <cell r="Q3425" t="str">
            <v>Computer System</v>
          </cell>
          <cell r="R3425" t="str">
            <v>Hardware</v>
          </cell>
          <cell r="S3425" t="str">
            <v>Processing unit</v>
          </cell>
          <cell r="T3425" t="str">
            <v>Desktop</v>
          </cell>
          <cell r="U3425" t="str">
            <v>Dell</v>
          </cell>
          <cell r="V3425" t="str">
            <v>GX270</v>
          </cell>
          <cell r="Y3425" t="str">
            <v>08 Dec 2006</v>
          </cell>
          <cell r="AB3425" t="str">
            <v>29 May 2007</v>
          </cell>
          <cell r="AC3425" t="str">
            <v>08 Dec 2006</v>
          </cell>
          <cell r="AD3425" t="str">
            <v>ieassetuser</v>
          </cell>
          <cell r="AE3425" t="str">
            <v>19 May 2008</v>
          </cell>
          <cell r="AH3425" t="str">
            <v>IE17306</v>
          </cell>
          <cell r="AI3425" t="str">
            <v>CRT17</v>
          </cell>
          <cell r="AJ3425" t="str">
            <v>2001FP</v>
          </cell>
        </row>
        <row r="3426">
          <cell r="A3426" t="str">
            <v>IE17306</v>
          </cell>
          <cell r="B3426" t="str">
            <v>IE17306</v>
          </cell>
          <cell r="C3426" t="str">
            <v>N/A</v>
          </cell>
          <cell r="D3426" t="str">
            <v>N/A</v>
          </cell>
          <cell r="E3426" t="str">
            <v>.</v>
          </cell>
          <cell r="F3426" t="str">
            <v>N/A</v>
          </cell>
          <cell r="G3426" t="str">
            <v>N/A</v>
          </cell>
          <cell r="H3426" t="str">
            <v>N/A</v>
          </cell>
          <cell r="K3426" t="str">
            <v>RE001871742E39C4h4RQUBp2AAICIB</v>
          </cell>
          <cell r="L3426" t="str">
            <v>MY0U155447603455BHYT</v>
          </cell>
          <cell r="M3426" t="str">
            <v>Disposed</v>
          </cell>
          <cell r="N3426" t="str">
            <v>INTEGRAL ENERGY</v>
          </cell>
          <cell r="Q3426" t="str">
            <v>Monitor</v>
          </cell>
          <cell r="R3426" t="str">
            <v>Hardware</v>
          </cell>
          <cell r="S3426" t="str">
            <v>Monitor</v>
          </cell>
          <cell r="T3426" t="str">
            <v>CRT17</v>
          </cell>
          <cell r="U3426" t="str">
            <v>Dell</v>
          </cell>
          <cell r="V3426" t="str">
            <v>E773S</v>
          </cell>
          <cell r="X3426" t="str">
            <v>07 Sep 2007</v>
          </cell>
          <cell r="AB3426" t="str">
            <v>30 Nov 2007</v>
          </cell>
          <cell r="AC3426" t="str">
            <v>08 Dec 2006</v>
          </cell>
          <cell r="AD3426" t="str">
            <v>ieassetuser</v>
          </cell>
          <cell r="AE3426" t="str">
            <v>25 Mar 2009</v>
          </cell>
        </row>
        <row r="3427">
          <cell r="A3427" t="str">
            <v>IE17307</v>
          </cell>
          <cell r="B3427" t="str">
            <v>IE17307</v>
          </cell>
          <cell r="C3427" t="str">
            <v>N/A</v>
          </cell>
          <cell r="D3427" t="str">
            <v>N/A</v>
          </cell>
          <cell r="E3427" t="str">
            <v>.</v>
          </cell>
          <cell r="F3427" t="str">
            <v>N/A</v>
          </cell>
          <cell r="G3427" t="str">
            <v>N/A</v>
          </cell>
          <cell r="H3427" t="str">
            <v>N/A</v>
          </cell>
          <cell r="K3427" t="str">
            <v>RE001871742E39AciuRQR0BIAQU10D</v>
          </cell>
          <cell r="L3427" t="str">
            <v>CN0C06484663347604EL</v>
          </cell>
          <cell r="M3427" t="str">
            <v>Disposed</v>
          </cell>
          <cell r="N3427" t="str">
            <v>INTEGRAL ENERGY</v>
          </cell>
          <cell r="Q3427" t="str">
            <v>Monitor</v>
          </cell>
          <cell r="Y3427" t="str">
            <v>18 Jan 2007</v>
          </cell>
          <cell r="AB3427" t="str">
            <v>30 Dec 2007</v>
          </cell>
          <cell r="AC3427" t="str">
            <v>18 Jan 2007</v>
          </cell>
          <cell r="AD3427" t="str">
            <v>ieassetuser</v>
          </cell>
          <cell r="AE3427" t="str">
            <v>21 May 2008</v>
          </cell>
        </row>
        <row r="3428">
          <cell r="A3428" t="str">
            <v>IE17308</v>
          </cell>
          <cell r="B3428" t="str">
            <v>HUNUTL02</v>
          </cell>
          <cell r="C3428" t="str">
            <v>Application Server</v>
          </cell>
          <cell r="D3428" t="str">
            <v>hunutl02 - HP Web JetAdmin (P2V) - PROD</v>
          </cell>
          <cell r="F3428" t="str">
            <v>Midrange</v>
          </cell>
          <cell r="G3428" t="str">
            <v>Wintel</v>
          </cell>
          <cell r="H3428" t="str">
            <v>PROD</v>
          </cell>
          <cell r="I3428" t="str">
            <v>Greater West</v>
          </cell>
          <cell r="J3428" t="str">
            <v>Huntingwood Basement Computer West</v>
          </cell>
          <cell r="K3428" t="str">
            <v>RE001871742E39JFk2SQnuvHDgN2cb</v>
          </cell>
          <cell r="M3428" t="str">
            <v>Deployed</v>
          </cell>
          <cell r="N3428" t="str">
            <v>INTEGRAL ENERGY</v>
          </cell>
          <cell r="O3428" t="str">
            <v>IE17308</v>
          </cell>
          <cell r="Q3428" t="str">
            <v>Computer System</v>
          </cell>
          <cell r="R3428" t="str">
            <v>Hardware</v>
          </cell>
          <cell r="S3428" t="str">
            <v>Server</v>
          </cell>
          <cell r="T3428" t="str">
            <v>Virtual</v>
          </cell>
          <cell r="Y3428" t="str">
            <v>03 Dec 2008</v>
          </cell>
          <cell r="AC3428" t="str">
            <v>03 Dec 2008</v>
          </cell>
          <cell r="AD3428" t="str">
            <v>grahamb</v>
          </cell>
          <cell r="AE3428" t="str">
            <v>03 Dec 2008</v>
          </cell>
        </row>
        <row r="3429">
          <cell r="A3429" t="str">
            <v>IE17309</v>
          </cell>
          <cell r="B3429" t="str">
            <v>IE17309</v>
          </cell>
          <cell r="C3429" t="str">
            <v>N/A</v>
          </cell>
          <cell r="D3429" t="str">
            <v>N/A</v>
          </cell>
          <cell r="E3429" t="str">
            <v>.</v>
          </cell>
          <cell r="F3429" t="str">
            <v>N/A</v>
          </cell>
          <cell r="G3429" t="str">
            <v>N/A</v>
          </cell>
          <cell r="H3429" t="str">
            <v>N/A</v>
          </cell>
          <cell r="K3429" t="str">
            <v>RE001871742E393cWuRQWeI_AQQD4D</v>
          </cell>
          <cell r="L3429" t="str">
            <v>MY0U155447603455BHT4</v>
          </cell>
          <cell r="M3429" t="str">
            <v>Disposed</v>
          </cell>
          <cell r="N3429" t="str">
            <v>INTEGRAL ENERGY</v>
          </cell>
          <cell r="Q3429" t="str">
            <v>Monitor</v>
          </cell>
          <cell r="R3429" t="str">
            <v>Hardware</v>
          </cell>
          <cell r="S3429" t="str">
            <v>Monitor</v>
          </cell>
          <cell r="T3429" t="str">
            <v>CRT17</v>
          </cell>
          <cell r="U3429" t="str">
            <v>Dell</v>
          </cell>
          <cell r="V3429" t="str">
            <v>E773S</v>
          </cell>
          <cell r="AC3429" t="str">
            <v>18 Jan 2007</v>
          </cell>
          <cell r="AD3429" t="str">
            <v>Demo</v>
          </cell>
          <cell r="AE3429" t="str">
            <v>18 Jan 2007</v>
          </cell>
        </row>
        <row r="3430">
          <cell r="A3430" t="str">
            <v>IE17310</v>
          </cell>
          <cell r="B3430" t="str">
            <v>IE17310</v>
          </cell>
          <cell r="C3430" t="str">
            <v>N/A</v>
          </cell>
          <cell r="D3430" t="str">
            <v>N/A</v>
          </cell>
          <cell r="E3430" t="str">
            <v>.</v>
          </cell>
          <cell r="F3430" t="str">
            <v>N/A</v>
          </cell>
          <cell r="G3430" t="str">
            <v>N/A</v>
          </cell>
          <cell r="H3430" t="str">
            <v>N/A</v>
          </cell>
          <cell r="K3430" t="str">
            <v>RE001871742E39AX14RQ0vpKAAdt0A</v>
          </cell>
          <cell r="L3430" t="str">
            <v>JP02271R4774307O01TE</v>
          </cell>
          <cell r="M3430" t="str">
            <v>Disposed</v>
          </cell>
          <cell r="N3430" t="str">
            <v>INTEGRAL ENERGY</v>
          </cell>
          <cell r="Q3430" t="str">
            <v>Monitor</v>
          </cell>
          <cell r="R3430" t="str">
            <v>Hardware</v>
          </cell>
          <cell r="S3430" t="str">
            <v>Monitor</v>
          </cell>
          <cell r="T3430" t="str">
            <v>CRT21</v>
          </cell>
          <cell r="U3430" t="str">
            <v>Dell</v>
          </cell>
          <cell r="V3430" t="str">
            <v>P1110</v>
          </cell>
          <cell r="AC3430" t="str">
            <v>08 Dec 2006</v>
          </cell>
          <cell r="AD3430" t="str">
            <v>edenk</v>
          </cell>
          <cell r="AE3430" t="str">
            <v>20 Jun 2007</v>
          </cell>
        </row>
        <row r="3431">
          <cell r="A3431" t="str">
            <v>IE17311</v>
          </cell>
          <cell r="B3431" t="str">
            <v>IE17311</v>
          </cell>
          <cell r="C3431" t="str">
            <v>Not Dedicated</v>
          </cell>
          <cell r="E3431" t="str">
            <v>.</v>
          </cell>
          <cell r="K3431" t="str">
            <v>RE001871742E39csiuRQ4PlJAQIGQD</v>
          </cell>
          <cell r="L3431" t="str">
            <v>GWXHB1S</v>
          </cell>
          <cell r="M3431" t="str">
            <v>Disposed</v>
          </cell>
          <cell r="N3431" t="str">
            <v>INTEGRAL ENERGY</v>
          </cell>
          <cell r="O3431" t="str">
            <v>IE17311</v>
          </cell>
          <cell r="Q3431" t="str">
            <v>Computer System</v>
          </cell>
          <cell r="R3431" t="str">
            <v>Hardware</v>
          </cell>
          <cell r="S3431" t="str">
            <v>Processing unit</v>
          </cell>
          <cell r="T3431" t="str">
            <v>Laptop</v>
          </cell>
          <cell r="U3431" t="str">
            <v>Dell</v>
          </cell>
          <cell r="V3431" t="str">
            <v>LATITUDE D600</v>
          </cell>
          <cell r="Y3431" t="str">
            <v>18 Jan 2007</v>
          </cell>
          <cell r="AB3431" t="str">
            <v>29 May 2007</v>
          </cell>
          <cell r="AC3431" t="str">
            <v>18 Jan 2007</v>
          </cell>
          <cell r="AD3431" t="str">
            <v>ieassetuser</v>
          </cell>
          <cell r="AE3431" t="str">
            <v>19 May 2008</v>
          </cell>
          <cell r="AH3431" t="str">
            <v>IE17312</v>
          </cell>
          <cell r="AI3431" t="str">
            <v>CRT17</v>
          </cell>
        </row>
        <row r="3432">
          <cell r="A3432" t="str">
            <v>IE17312</v>
          </cell>
          <cell r="B3432" t="str">
            <v>IE17312</v>
          </cell>
          <cell r="C3432" t="str">
            <v>N/A</v>
          </cell>
          <cell r="D3432" t="str">
            <v>N/A</v>
          </cell>
          <cell r="E3432" t="str">
            <v>.</v>
          </cell>
          <cell r="F3432" t="str">
            <v>N/A</v>
          </cell>
          <cell r="G3432" t="str">
            <v>N/A</v>
          </cell>
          <cell r="H3432" t="str">
            <v>N/A</v>
          </cell>
          <cell r="K3432" t="str">
            <v>RE001871742E39AX14RQT_tKAAfN0A</v>
          </cell>
          <cell r="L3432" t="str">
            <v>MY0U155447603455BHYY</v>
          </cell>
          <cell r="M3432" t="str">
            <v>Disposed</v>
          </cell>
          <cell r="N3432" t="str">
            <v>INTEGRAL ENERGY</v>
          </cell>
          <cell r="Q3432" t="str">
            <v>Monitor</v>
          </cell>
          <cell r="R3432" t="str">
            <v>Hardware</v>
          </cell>
          <cell r="S3432" t="str">
            <v>Monitor</v>
          </cell>
          <cell r="T3432" t="str">
            <v>CRT17</v>
          </cell>
          <cell r="U3432" t="str">
            <v>Dell</v>
          </cell>
          <cell r="V3432" t="str">
            <v>E773S</v>
          </cell>
          <cell r="AB3432" t="str">
            <v>23 Apr 2007</v>
          </cell>
          <cell r="AC3432" t="str">
            <v>08 Dec 2006</v>
          </cell>
          <cell r="AD3432" t="str">
            <v>edenk</v>
          </cell>
          <cell r="AE3432" t="str">
            <v>09 Jul 2007</v>
          </cell>
        </row>
        <row r="3433">
          <cell r="A3433" t="str">
            <v>IE17314</v>
          </cell>
          <cell r="B3433" t="str">
            <v>IE17314</v>
          </cell>
          <cell r="C3433" t="str">
            <v>Not Dedicated</v>
          </cell>
          <cell r="E3433" t="str">
            <v>.</v>
          </cell>
          <cell r="K3433" t="str">
            <v>RE001871742E39GsWuRQA#o8AQzCgD</v>
          </cell>
          <cell r="L3433" t="str">
            <v>83QP91S</v>
          </cell>
          <cell r="M3433" t="str">
            <v>Disposed</v>
          </cell>
          <cell r="N3433" t="str">
            <v>INTEGRAL ENERGY</v>
          </cell>
          <cell r="O3433" t="str">
            <v>IE17314</v>
          </cell>
          <cell r="Q3433" t="str">
            <v>Computer System</v>
          </cell>
          <cell r="R3433" t="str">
            <v>Hardware</v>
          </cell>
          <cell r="S3433" t="str">
            <v>Processing unit</v>
          </cell>
          <cell r="T3433" t="str">
            <v>Laptop</v>
          </cell>
          <cell r="U3433" t="str">
            <v>Dell</v>
          </cell>
          <cell r="V3433" t="str">
            <v>LATITUDE D600</v>
          </cell>
          <cell r="Y3433" t="str">
            <v>18 Jan 2007</v>
          </cell>
          <cell r="AB3433" t="str">
            <v>08 Jun 2007</v>
          </cell>
          <cell r="AC3433" t="str">
            <v>18 Jan 2007</v>
          </cell>
          <cell r="AD3433" t="str">
            <v>squired</v>
          </cell>
          <cell r="AE3433" t="str">
            <v>26 Jul 2007</v>
          </cell>
        </row>
        <row r="3434">
          <cell r="A3434" t="str">
            <v>IE17315</v>
          </cell>
          <cell r="B3434" t="str">
            <v>IE17315</v>
          </cell>
          <cell r="C3434" t="str">
            <v>Not Dedicated</v>
          </cell>
          <cell r="E3434" t="str">
            <v>.</v>
          </cell>
          <cell r="K3434" t="str">
            <v>RE001871742E39kXt4RQtF5FAAU7EA</v>
          </cell>
          <cell r="L3434" t="str">
            <v>GR6JB1S</v>
          </cell>
          <cell r="M3434" t="str">
            <v>Disposed</v>
          </cell>
          <cell r="N3434" t="str">
            <v>INTEGRAL ENERGY</v>
          </cell>
          <cell r="Q3434" t="str">
            <v>Computer System</v>
          </cell>
          <cell r="R3434" t="str">
            <v>Hardware</v>
          </cell>
          <cell r="S3434" t="str">
            <v>Processing unit</v>
          </cell>
          <cell r="T3434" t="str">
            <v>Desktop</v>
          </cell>
          <cell r="U3434" t="str">
            <v>Dell</v>
          </cell>
          <cell r="V3434" t="str">
            <v>GX270</v>
          </cell>
          <cell r="Y3434" t="str">
            <v>08 Dec 2006</v>
          </cell>
          <cell r="AB3434" t="str">
            <v>21 May 2007</v>
          </cell>
          <cell r="AC3434" t="str">
            <v>08 Dec 2006</v>
          </cell>
          <cell r="AD3434" t="str">
            <v>ieassetuser</v>
          </cell>
          <cell r="AE3434" t="str">
            <v>19 May 2008</v>
          </cell>
          <cell r="AH3434" t="str">
            <v>IE17264</v>
          </cell>
        </row>
        <row r="3435">
          <cell r="A3435" t="str">
            <v>IE17316</v>
          </cell>
          <cell r="B3435" t="str">
            <v>IE17316</v>
          </cell>
          <cell r="C3435" t="str">
            <v>N/A</v>
          </cell>
          <cell r="D3435" t="str">
            <v>N/A</v>
          </cell>
          <cell r="E3435" t="str">
            <v>.</v>
          </cell>
          <cell r="F3435" t="str">
            <v>N/A</v>
          </cell>
          <cell r="G3435" t="str">
            <v>N/A</v>
          </cell>
          <cell r="H3435" t="str">
            <v>N/A</v>
          </cell>
          <cell r="K3435" t="str">
            <v>RE001871742E39C4h4RQzRp2AAJSIB</v>
          </cell>
          <cell r="L3435" t="str">
            <v>MY0U15544760345ABJB8</v>
          </cell>
          <cell r="M3435" t="str">
            <v>Disposed</v>
          </cell>
          <cell r="N3435" t="str">
            <v>INTEGRAL ENERGY</v>
          </cell>
          <cell r="Q3435" t="str">
            <v>Monitor</v>
          </cell>
          <cell r="R3435" t="str">
            <v>Hardware</v>
          </cell>
          <cell r="S3435" t="str">
            <v>Monitor</v>
          </cell>
          <cell r="T3435" t="str">
            <v>CRT17</v>
          </cell>
          <cell r="U3435" t="str">
            <v>Dell</v>
          </cell>
          <cell r="V3435" t="str">
            <v>E773S</v>
          </cell>
          <cell r="Y3435" t="str">
            <v>08 Dec 2006</v>
          </cell>
          <cell r="Z3435" t="str">
            <v>18 Feb 2008</v>
          </cell>
          <cell r="AB3435" t="str">
            <v>31 Dec 2007</v>
          </cell>
          <cell r="AC3435" t="str">
            <v>08 Dec 2006</v>
          </cell>
          <cell r="AD3435" t="str">
            <v>ieassetuser</v>
          </cell>
          <cell r="AE3435" t="str">
            <v>02 May 2008</v>
          </cell>
          <cell r="AJ3435" t="str">
            <v>2001FP</v>
          </cell>
        </row>
        <row r="3436">
          <cell r="A3436" t="str">
            <v>IE17317</v>
          </cell>
          <cell r="B3436" t="str">
            <v>IE17317</v>
          </cell>
          <cell r="C3436" t="str">
            <v>N/A</v>
          </cell>
          <cell r="D3436" t="str">
            <v>N/A</v>
          </cell>
          <cell r="E3436" t="str">
            <v>.</v>
          </cell>
          <cell r="F3436" t="str">
            <v>N/A</v>
          </cell>
          <cell r="G3436" t="str">
            <v>N/A</v>
          </cell>
          <cell r="H3436" t="str">
            <v>N/A</v>
          </cell>
          <cell r="K3436" t="str">
            <v>RE001871742E39AX14RQ2_tKAAg90A</v>
          </cell>
          <cell r="L3436" t="str">
            <v>MY0U15544760345ABJBC</v>
          </cell>
          <cell r="M3436" t="str">
            <v>Disposed</v>
          </cell>
          <cell r="N3436" t="str">
            <v>INTEGRAL ENERGY</v>
          </cell>
          <cell r="Q3436" t="str">
            <v>Monitor</v>
          </cell>
          <cell r="R3436" t="str">
            <v>Hardware</v>
          </cell>
          <cell r="S3436" t="str">
            <v>Monitor</v>
          </cell>
          <cell r="T3436" t="str">
            <v>CRT17</v>
          </cell>
          <cell r="U3436" t="str">
            <v>Dell</v>
          </cell>
          <cell r="V3436" t="str">
            <v>E773S</v>
          </cell>
          <cell r="AC3436" t="str">
            <v>08 Dec 2006</v>
          </cell>
          <cell r="AD3436" t="str">
            <v>Demo</v>
          </cell>
          <cell r="AE3436" t="str">
            <v>08 Dec 2006</v>
          </cell>
        </row>
        <row r="3437">
          <cell r="A3437" t="str">
            <v>IE17318</v>
          </cell>
          <cell r="B3437" t="str">
            <v>IE17318</v>
          </cell>
          <cell r="C3437" t="str">
            <v>N/A</v>
          </cell>
          <cell r="D3437" t="str">
            <v>N/A</v>
          </cell>
          <cell r="E3437" t="str">
            <v>.</v>
          </cell>
          <cell r="F3437" t="str">
            <v>N/A</v>
          </cell>
          <cell r="G3437" t="str">
            <v>N/A</v>
          </cell>
          <cell r="H3437" t="str">
            <v>N/A</v>
          </cell>
          <cell r="K3437" t="str">
            <v>RE001871742E39AciuRQ00BIAQVl0D</v>
          </cell>
          <cell r="L3437" t="str">
            <v>MY0U15544760345ABJBH</v>
          </cell>
          <cell r="M3437" t="str">
            <v>Disposed</v>
          </cell>
          <cell r="N3437" t="str">
            <v>INTEGRAL ENERGY</v>
          </cell>
          <cell r="Q3437" t="str">
            <v>Monitor</v>
          </cell>
          <cell r="R3437" t="str">
            <v>Hardware</v>
          </cell>
          <cell r="S3437" t="str">
            <v>Monitor</v>
          </cell>
          <cell r="T3437" t="str">
            <v>CRT17</v>
          </cell>
          <cell r="U3437" t="str">
            <v>Dell</v>
          </cell>
          <cell r="V3437" t="str">
            <v>E771P</v>
          </cell>
          <cell r="AC3437" t="str">
            <v>18 Jan 2007</v>
          </cell>
          <cell r="AD3437" t="str">
            <v>edenk</v>
          </cell>
          <cell r="AE3437" t="str">
            <v>20 Jun 2007</v>
          </cell>
        </row>
        <row r="3438">
          <cell r="A3438" t="str">
            <v>IE17319</v>
          </cell>
          <cell r="B3438" t="str">
            <v>IE17319</v>
          </cell>
          <cell r="C3438" t="str">
            <v>N/A</v>
          </cell>
          <cell r="D3438" t="str">
            <v>N/A</v>
          </cell>
          <cell r="E3438" t="str">
            <v>.</v>
          </cell>
          <cell r="F3438" t="str">
            <v>N/A</v>
          </cell>
          <cell r="G3438" t="str">
            <v>N/A</v>
          </cell>
          <cell r="H3438" t="str">
            <v>N/A</v>
          </cell>
          <cell r="K3438" t="str">
            <v>RE001871742E39C4h4RQSht2AAKiIB</v>
          </cell>
          <cell r="L3438" t="str">
            <v>MY0U155447603455BHY6</v>
          </cell>
          <cell r="M3438" t="str">
            <v>Disposed</v>
          </cell>
          <cell r="N3438" t="str">
            <v>INTEGRAL ENERGY</v>
          </cell>
          <cell r="Q3438" t="str">
            <v>Monitor</v>
          </cell>
          <cell r="R3438" t="str">
            <v>Hardware</v>
          </cell>
          <cell r="S3438" t="str">
            <v>Monitor</v>
          </cell>
          <cell r="T3438" t="str">
            <v>CRT17</v>
          </cell>
          <cell r="U3438" t="str">
            <v>Dell</v>
          </cell>
          <cell r="V3438" t="str">
            <v>E773S</v>
          </cell>
          <cell r="AC3438" t="str">
            <v>08 Dec 2006</v>
          </cell>
          <cell r="AD3438" t="str">
            <v>Demo</v>
          </cell>
          <cell r="AE3438" t="str">
            <v>08 Dec 2006</v>
          </cell>
        </row>
        <row r="3439">
          <cell r="A3439" t="str">
            <v>IE17320</v>
          </cell>
          <cell r="B3439" t="str">
            <v>IE17320</v>
          </cell>
          <cell r="C3439" t="str">
            <v>N/A</v>
          </cell>
          <cell r="D3439" t="str">
            <v>N/A</v>
          </cell>
          <cell r="E3439" t="str">
            <v>.</v>
          </cell>
          <cell r="F3439" t="str">
            <v>N/A</v>
          </cell>
          <cell r="G3439" t="str">
            <v>N/A</v>
          </cell>
          <cell r="H3439" t="str">
            <v>N/A</v>
          </cell>
          <cell r="K3439" t="str">
            <v>RE001871742E39#IN4RQ9TBmAAmQQB</v>
          </cell>
          <cell r="L3439" t="str">
            <v>MY0U15544760345ABJEQ</v>
          </cell>
          <cell r="M3439" t="str">
            <v>Disposed</v>
          </cell>
          <cell r="N3439" t="str">
            <v>INTEGRAL ENERGY</v>
          </cell>
          <cell r="Q3439" t="str">
            <v>Monitor</v>
          </cell>
          <cell r="R3439" t="str">
            <v>Hardware</v>
          </cell>
          <cell r="S3439" t="str">
            <v>Monitor</v>
          </cell>
          <cell r="T3439" t="str">
            <v>CRT17</v>
          </cell>
          <cell r="U3439" t="str">
            <v>Dell</v>
          </cell>
          <cell r="V3439" t="str">
            <v>E773S</v>
          </cell>
          <cell r="AC3439" t="str">
            <v>08 Dec 2006</v>
          </cell>
          <cell r="AD3439" t="str">
            <v>Demo</v>
          </cell>
          <cell r="AE3439" t="str">
            <v>08 Dec 2006</v>
          </cell>
        </row>
        <row r="3440">
          <cell r="A3440" t="str">
            <v>IE17321</v>
          </cell>
          <cell r="B3440" t="str">
            <v>IE17321</v>
          </cell>
          <cell r="C3440" t="str">
            <v>N/A</v>
          </cell>
          <cell r="D3440" t="str">
            <v>N/A</v>
          </cell>
          <cell r="E3440" t="str">
            <v>.</v>
          </cell>
          <cell r="F3440" t="str">
            <v>N/A</v>
          </cell>
          <cell r="G3440" t="str">
            <v>N/A</v>
          </cell>
          <cell r="H3440" t="str">
            <v>N/A</v>
          </cell>
          <cell r="K3440" t="str">
            <v>RE001871742E39C4h4RQ1xt2AALSIB</v>
          </cell>
          <cell r="L3440" t="str">
            <v>MY0U15544760345ABJBR</v>
          </cell>
          <cell r="M3440" t="str">
            <v>Disposed</v>
          </cell>
          <cell r="N3440" t="str">
            <v>INTEGRAL ENERGY</v>
          </cell>
          <cell r="Q3440" t="str">
            <v>Monitor</v>
          </cell>
          <cell r="R3440" t="str">
            <v>Hardware</v>
          </cell>
          <cell r="S3440" t="str">
            <v>Monitor</v>
          </cell>
          <cell r="T3440" t="str">
            <v>CRT17</v>
          </cell>
          <cell r="U3440" t="str">
            <v>Dell</v>
          </cell>
          <cell r="V3440" t="str">
            <v>E773S</v>
          </cell>
          <cell r="AC3440" t="str">
            <v>08 Dec 2006</v>
          </cell>
          <cell r="AD3440" t="str">
            <v>Demo</v>
          </cell>
          <cell r="AE3440" t="str">
            <v>08 Dec 2006</v>
          </cell>
        </row>
        <row r="3441">
          <cell r="A3441" t="str">
            <v>IE17322</v>
          </cell>
          <cell r="B3441" t="str">
            <v>IE17322</v>
          </cell>
          <cell r="C3441" t="str">
            <v>N/A</v>
          </cell>
          <cell r="D3441" t="str">
            <v>N/A</v>
          </cell>
          <cell r="E3441" t="str">
            <v>.</v>
          </cell>
          <cell r="F3441" t="str">
            <v>N/A</v>
          </cell>
          <cell r="G3441" t="str">
            <v>N/A</v>
          </cell>
          <cell r="H3441" t="str">
            <v>N/A</v>
          </cell>
          <cell r="K3441" t="str">
            <v>RE001871742E39#IN4RQgjFmAAnAQB</v>
          </cell>
          <cell r="M3441" t="str">
            <v>Disposed</v>
          </cell>
          <cell r="N3441" t="str">
            <v>INTEGRAL ENERGY</v>
          </cell>
          <cell r="Q3441" t="str">
            <v>Monitor</v>
          </cell>
          <cell r="R3441" t="str">
            <v>Hardware</v>
          </cell>
          <cell r="S3441" t="str">
            <v>Monitor</v>
          </cell>
          <cell r="AC3441" t="str">
            <v>08 Dec 2006</v>
          </cell>
          <cell r="AD3441" t="str">
            <v>Demo</v>
          </cell>
          <cell r="AE3441" t="str">
            <v>08 Dec 2006</v>
          </cell>
          <cell r="AJ3441" t="str">
            <v>E773S</v>
          </cell>
        </row>
        <row r="3442">
          <cell r="A3442" t="str">
            <v>IE17323</v>
          </cell>
          <cell r="B3442" t="str">
            <v>IE17323</v>
          </cell>
          <cell r="C3442" t="str">
            <v>N/A</v>
          </cell>
          <cell r="D3442" t="str">
            <v>N/A</v>
          </cell>
          <cell r="E3442" t="str">
            <v>.</v>
          </cell>
          <cell r="F3442" t="str">
            <v>N/A</v>
          </cell>
          <cell r="G3442" t="str">
            <v>N/A</v>
          </cell>
          <cell r="H3442" t="str">
            <v>N/A</v>
          </cell>
          <cell r="K3442" t="str">
            <v>RE001871742E39j3x4RQfjxJAAydAA</v>
          </cell>
          <cell r="L3442" t="str">
            <v>MY0U15544760344TBE39</v>
          </cell>
          <cell r="M3442" t="str">
            <v>Disposed</v>
          </cell>
          <cell r="N3442" t="str">
            <v>INTEGRAL ENERGY</v>
          </cell>
          <cell r="Q3442" t="str">
            <v>Monitor</v>
          </cell>
          <cell r="R3442" t="str">
            <v>Hardware</v>
          </cell>
          <cell r="S3442" t="str">
            <v>Monitor</v>
          </cell>
          <cell r="T3442" t="str">
            <v>CRT17</v>
          </cell>
          <cell r="U3442" t="str">
            <v>Dell</v>
          </cell>
          <cell r="V3442" t="str">
            <v>E773S</v>
          </cell>
          <cell r="AC3442" t="str">
            <v>08 Dec 2006</v>
          </cell>
          <cell r="AD3442" t="str">
            <v>Demo</v>
          </cell>
          <cell r="AE3442" t="str">
            <v>08 Dec 2006</v>
          </cell>
        </row>
        <row r="3443">
          <cell r="A3443" t="str">
            <v>IE17324</v>
          </cell>
          <cell r="B3443" t="str">
            <v>IE17324</v>
          </cell>
          <cell r="C3443" t="str">
            <v>N/A</v>
          </cell>
          <cell r="D3443" t="str">
            <v>N/A</v>
          </cell>
          <cell r="E3443" t="str">
            <v>.</v>
          </cell>
          <cell r="F3443" t="str">
            <v>N/A</v>
          </cell>
          <cell r="G3443" t="str">
            <v>N/A</v>
          </cell>
          <cell r="H3443" t="str">
            <v>N/A</v>
          </cell>
          <cell r="K3443" t="str">
            <v>RE001871742E39DIh4RQUxx2AAMSIB</v>
          </cell>
          <cell r="L3443" t="str">
            <v>MY0U155447603455BHST</v>
          </cell>
          <cell r="M3443" t="str">
            <v>Disposed</v>
          </cell>
          <cell r="N3443" t="str">
            <v>INTEGRAL ENERGY</v>
          </cell>
          <cell r="Q3443" t="str">
            <v>Monitor</v>
          </cell>
          <cell r="R3443" t="str">
            <v>Hardware</v>
          </cell>
          <cell r="S3443" t="str">
            <v>Monitor</v>
          </cell>
          <cell r="T3443" t="str">
            <v>CRT17</v>
          </cell>
          <cell r="U3443" t="str">
            <v>Dell</v>
          </cell>
          <cell r="V3443" t="str">
            <v>E773S</v>
          </cell>
          <cell r="AC3443" t="str">
            <v>08 Dec 2006</v>
          </cell>
          <cell r="AD3443" t="str">
            <v>Demo</v>
          </cell>
          <cell r="AE3443" t="str">
            <v>08 Dec 2006</v>
          </cell>
        </row>
        <row r="3444">
          <cell r="A3444" t="str">
            <v>IE17325</v>
          </cell>
          <cell r="B3444" t="str">
            <v>IE17325</v>
          </cell>
          <cell r="C3444" t="str">
            <v>N/A</v>
          </cell>
          <cell r="D3444" t="str">
            <v>N/A</v>
          </cell>
          <cell r="E3444" t="str">
            <v>.</v>
          </cell>
          <cell r="F3444" t="str">
            <v>N/A</v>
          </cell>
          <cell r="G3444" t="str">
            <v>N/A</v>
          </cell>
          <cell r="H3444" t="str">
            <v>N/A</v>
          </cell>
          <cell r="K3444" t="str">
            <v>RE001871742E39#YN4RQ_jFmAAnwQB</v>
          </cell>
          <cell r="L3444" t="str">
            <v>MY0U155447603455BJ2D</v>
          </cell>
          <cell r="M3444" t="str">
            <v>Disposed</v>
          </cell>
          <cell r="N3444" t="str">
            <v>INTEGRAL ENERGY</v>
          </cell>
          <cell r="Q3444" t="str">
            <v>Monitor</v>
          </cell>
          <cell r="R3444" t="str">
            <v>Hardware</v>
          </cell>
          <cell r="S3444" t="str">
            <v>Monitor</v>
          </cell>
          <cell r="T3444" t="str">
            <v>CRT17</v>
          </cell>
          <cell r="U3444" t="str">
            <v>Dell</v>
          </cell>
          <cell r="V3444" t="str">
            <v>E773S</v>
          </cell>
          <cell r="Y3444" t="str">
            <v>08 Dec 2006</v>
          </cell>
          <cell r="AB3444" t="str">
            <v>30 Dec 2007</v>
          </cell>
          <cell r="AC3444" t="str">
            <v>08 Dec 2006</v>
          </cell>
          <cell r="AD3444" t="str">
            <v>dunsirea</v>
          </cell>
          <cell r="AE3444" t="str">
            <v>02 May 2008</v>
          </cell>
        </row>
        <row r="3445">
          <cell r="A3445" t="str">
            <v>IE17326</v>
          </cell>
          <cell r="B3445" t="str">
            <v>IE17326</v>
          </cell>
          <cell r="C3445" t="str">
            <v>N/A</v>
          </cell>
          <cell r="D3445" t="str">
            <v>N/A</v>
          </cell>
          <cell r="E3445" t="str">
            <v>.</v>
          </cell>
          <cell r="F3445" t="str">
            <v>N/A</v>
          </cell>
          <cell r="G3445" t="str">
            <v>N/A</v>
          </cell>
          <cell r="H3445" t="str">
            <v>N/A</v>
          </cell>
          <cell r="K3445" t="str">
            <v>RE001871742E39x4d4RQow51AAPh0B</v>
          </cell>
          <cell r="L3445" t="str">
            <v>MY0U155447603455BJ1W</v>
          </cell>
          <cell r="M3445" t="str">
            <v>Disposed</v>
          </cell>
          <cell r="N3445" t="str">
            <v>INTEGRAL ENERGY</v>
          </cell>
          <cell r="Q3445" t="str">
            <v>Monitor</v>
          </cell>
          <cell r="R3445" t="str">
            <v>Hardware</v>
          </cell>
          <cell r="S3445" t="str">
            <v>Monitor</v>
          </cell>
          <cell r="T3445" t="str">
            <v>CRT17</v>
          </cell>
          <cell r="U3445" t="str">
            <v>Dell</v>
          </cell>
          <cell r="V3445" t="str">
            <v>E773S</v>
          </cell>
          <cell r="AC3445" t="str">
            <v>08 Dec 2006</v>
          </cell>
          <cell r="AD3445" t="str">
            <v>Demo</v>
          </cell>
          <cell r="AE3445" t="str">
            <v>08 Dec 2006</v>
          </cell>
        </row>
        <row r="3446">
          <cell r="A3446" t="str">
            <v>IE17327</v>
          </cell>
          <cell r="B3446" t="str">
            <v>IE17327</v>
          </cell>
          <cell r="C3446" t="str">
            <v>N/A</v>
          </cell>
          <cell r="D3446" t="str">
            <v>N/A</v>
          </cell>
          <cell r="E3446" t="str">
            <v>.</v>
          </cell>
          <cell r="F3446" t="str">
            <v>N/A</v>
          </cell>
          <cell r="G3446" t="str">
            <v>N/A</v>
          </cell>
          <cell r="H3446" t="str">
            <v>N/A</v>
          </cell>
          <cell r="K3446" t="str">
            <v>RE001871742E393cWuRQ1eI_AQQz4D</v>
          </cell>
          <cell r="L3446" t="str">
            <v>MY0U155447603455BHY3</v>
          </cell>
          <cell r="M3446" t="str">
            <v>Disposed</v>
          </cell>
          <cell r="N3446" t="str">
            <v>INTEGRAL ENERGY</v>
          </cell>
          <cell r="Q3446" t="str">
            <v>Monitor</v>
          </cell>
          <cell r="R3446" t="str">
            <v>Hardware</v>
          </cell>
          <cell r="S3446" t="str">
            <v>Monitor</v>
          </cell>
          <cell r="T3446" t="str">
            <v>CRT17</v>
          </cell>
          <cell r="U3446" t="str">
            <v>Dell</v>
          </cell>
          <cell r="V3446" t="str">
            <v>E773S</v>
          </cell>
          <cell r="AB3446" t="str">
            <v>30 Dec 2007</v>
          </cell>
          <cell r="AC3446" t="str">
            <v>18 Jan 2007</v>
          </cell>
          <cell r="AD3446" t="str">
            <v>dunsirea</v>
          </cell>
          <cell r="AE3446" t="str">
            <v>21 May 2008</v>
          </cell>
        </row>
        <row r="3447">
          <cell r="A3447" t="str">
            <v>IE17328</v>
          </cell>
          <cell r="B3447" t="str">
            <v>IE17328</v>
          </cell>
          <cell r="C3447" t="str">
            <v>N/A</v>
          </cell>
          <cell r="D3447" t="str">
            <v>N/A</v>
          </cell>
          <cell r="E3447" t="str">
            <v>.</v>
          </cell>
          <cell r="F3447" t="str">
            <v>N/A</v>
          </cell>
          <cell r="G3447" t="str">
            <v>N/A</v>
          </cell>
          <cell r="H3447" t="str">
            <v>N/A</v>
          </cell>
          <cell r="K3447" t="str">
            <v>RE001871742E39#YN4RQezJmAAogQB</v>
          </cell>
          <cell r="L3447" t="str">
            <v>MY0U15544760345ABJBJ</v>
          </cell>
          <cell r="M3447" t="str">
            <v>Disposed</v>
          </cell>
          <cell r="N3447" t="str">
            <v>INTEGRAL ENERGY</v>
          </cell>
          <cell r="Q3447" t="str">
            <v>Monitor</v>
          </cell>
          <cell r="R3447" t="str">
            <v>Hardware</v>
          </cell>
          <cell r="S3447" t="str">
            <v>Monitor</v>
          </cell>
          <cell r="T3447" t="str">
            <v>CRT17</v>
          </cell>
          <cell r="U3447" t="str">
            <v>Dell</v>
          </cell>
          <cell r="V3447" t="str">
            <v>E773S</v>
          </cell>
          <cell r="AC3447" t="str">
            <v>08 Dec 2006</v>
          </cell>
          <cell r="AD3447" t="str">
            <v>Demo</v>
          </cell>
          <cell r="AE3447" t="str">
            <v>08 Dec 2006</v>
          </cell>
        </row>
        <row r="3448">
          <cell r="A3448" t="str">
            <v>IE17329</v>
          </cell>
          <cell r="B3448" t="str">
            <v>IE17329</v>
          </cell>
          <cell r="C3448" t="str">
            <v>N/A</v>
          </cell>
          <cell r="D3448" t="str">
            <v>N/A</v>
          </cell>
          <cell r="E3448" t="str">
            <v>.</v>
          </cell>
          <cell r="F3448" t="str">
            <v>N/A</v>
          </cell>
          <cell r="G3448" t="str">
            <v>N/A</v>
          </cell>
          <cell r="H3448" t="str">
            <v>N/A</v>
          </cell>
          <cell r="K3448" t="str">
            <v>RE001871742E39AX14RQaPxKAAh90A</v>
          </cell>
          <cell r="L3448" t="str">
            <v>MY0U15544760345ABJAZ</v>
          </cell>
          <cell r="M3448" t="str">
            <v>Disposed</v>
          </cell>
          <cell r="N3448" t="str">
            <v>INTEGRAL ENERGY</v>
          </cell>
          <cell r="Q3448" t="str">
            <v>Monitor</v>
          </cell>
          <cell r="R3448" t="str">
            <v>Hardware</v>
          </cell>
          <cell r="S3448" t="str">
            <v>Monitor</v>
          </cell>
          <cell r="T3448" t="str">
            <v>CRT17</v>
          </cell>
          <cell r="U3448" t="str">
            <v>Dell</v>
          </cell>
          <cell r="V3448" t="str">
            <v>E773S</v>
          </cell>
          <cell r="AC3448" t="str">
            <v>08 Dec 2006</v>
          </cell>
          <cell r="AD3448" t="str">
            <v>Demo</v>
          </cell>
          <cell r="AE3448" t="str">
            <v>08 Dec 2006</v>
          </cell>
        </row>
        <row r="3449">
          <cell r="A3449" t="str">
            <v>IE17330</v>
          </cell>
          <cell r="B3449" t="str">
            <v>IE17330</v>
          </cell>
          <cell r="C3449" t="str">
            <v>N/A</v>
          </cell>
          <cell r="D3449" t="str">
            <v>N/A</v>
          </cell>
          <cell r="E3449" t="str">
            <v>.</v>
          </cell>
          <cell r="F3449" t="str">
            <v>N/A</v>
          </cell>
          <cell r="G3449" t="str">
            <v>N/A</v>
          </cell>
          <cell r="H3449" t="str">
            <v>N/A</v>
          </cell>
          <cell r="K3449" t="str">
            <v>RE001871742E39DIh4RQ0Bx2AANCIB</v>
          </cell>
          <cell r="L3449" t="str">
            <v>MY0U15544760345ABJBG</v>
          </cell>
          <cell r="M3449" t="str">
            <v>Disposed</v>
          </cell>
          <cell r="N3449" t="str">
            <v>INTEGRAL ENERGY</v>
          </cell>
          <cell r="Q3449" t="str">
            <v>Monitor</v>
          </cell>
          <cell r="R3449" t="str">
            <v>Hardware</v>
          </cell>
          <cell r="S3449" t="str">
            <v>Monitor</v>
          </cell>
          <cell r="T3449" t="str">
            <v>CRT17</v>
          </cell>
          <cell r="U3449" t="str">
            <v>Dell</v>
          </cell>
          <cell r="V3449" t="str">
            <v>E773S</v>
          </cell>
          <cell r="AC3449" t="str">
            <v>08 Dec 2006</v>
          </cell>
          <cell r="AD3449" t="str">
            <v>Demo</v>
          </cell>
          <cell r="AE3449" t="str">
            <v>08 Dec 2006</v>
          </cell>
        </row>
        <row r="3450">
          <cell r="A3450" t="str">
            <v>IE17331</v>
          </cell>
          <cell r="B3450" t="str">
            <v>IE17331</v>
          </cell>
          <cell r="C3450" t="str">
            <v>N/A</v>
          </cell>
          <cell r="D3450" t="str">
            <v>N/A</v>
          </cell>
          <cell r="E3450" t="str">
            <v>.</v>
          </cell>
          <cell r="F3450" t="str">
            <v>N/A</v>
          </cell>
          <cell r="G3450" t="str">
            <v>N/A</v>
          </cell>
          <cell r="H3450" t="str">
            <v>N/A</v>
          </cell>
          <cell r="K3450" t="str">
            <v>RE001871742E39#YN4RQ#DJmAApQQB</v>
          </cell>
          <cell r="L3450" t="str">
            <v>MY0U155447603455BJ25</v>
          </cell>
          <cell r="M3450" t="str">
            <v>Disposed</v>
          </cell>
          <cell r="N3450" t="str">
            <v>INTEGRAL ENERGY</v>
          </cell>
          <cell r="Q3450" t="str">
            <v>Monitor</v>
          </cell>
          <cell r="R3450" t="str">
            <v>Hardware</v>
          </cell>
          <cell r="S3450" t="str">
            <v>Monitor</v>
          </cell>
          <cell r="T3450" t="str">
            <v>CRT17</v>
          </cell>
          <cell r="U3450" t="str">
            <v>Dell</v>
          </cell>
          <cell r="V3450" t="str">
            <v>E773S</v>
          </cell>
          <cell r="AC3450" t="str">
            <v>08 Dec 2006</v>
          </cell>
          <cell r="AD3450" t="str">
            <v>Demo</v>
          </cell>
          <cell r="AE3450" t="str">
            <v>08 Dec 2006</v>
          </cell>
        </row>
        <row r="3451">
          <cell r="A3451" t="str">
            <v>IE17332</v>
          </cell>
          <cell r="B3451" t="str">
            <v>IE17332</v>
          </cell>
          <cell r="C3451" t="str">
            <v>N/A</v>
          </cell>
          <cell r="D3451" t="str">
            <v>N/A</v>
          </cell>
          <cell r="E3451" t="str">
            <v>.</v>
          </cell>
          <cell r="F3451" t="str">
            <v>N/A</v>
          </cell>
          <cell r="G3451" t="str">
            <v>N/A</v>
          </cell>
          <cell r="H3451" t="str">
            <v>N/A</v>
          </cell>
          <cell r="K3451" t="str">
            <v>RE001871742E39An14RQ9PxKAAjN0A</v>
          </cell>
          <cell r="L3451" t="str">
            <v>MY0U155447603455BHY5</v>
          </cell>
          <cell r="M3451" t="str">
            <v>Disposed</v>
          </cell>
          <cell r="N3451" t="str">
            <v>INTEGRAL ENERGY</v>
          </cell>
          <cell r="Q3451" t="str">
            <v>Monitor</v>
          </cell>
          <cell r="R3451" t="str">
            <v>Hardware</v>
          </cell>
          <cell r="S3451" t="str">
            <v>Monitor</v>
          </cell>
          <cell r="T3451" t="str">
            <v>CRT17</v>
          </cell>
          <cell r="U3451" t="str">
            <v>Dell</v>
          </cell>
          <cell r="V3451" t="str">
            <v>E773S</v>
          </cell>
          <cell r="AC3451" t="str">
            <v>08 Dec 2006</v>
          </cell>
          <cell r="AD3451" t="str">
            <v>Demo</v>
          </cell>
          <cell r="AE3451" t="str">
            <v>08 Dec 2006</v>
          </cell>
        </row>
        <row r="3452">
          <cell r="A3452" t="str">
            <v>IE17333</v>
          </cell>
          <cell r="B3452" t="str">
            <v>IE17333</v>
          </cell>
          <cell r="C3452" t="str">
            <v>N/A</v>
          </cell>
          <cell r="D3452" t="str">
            <v>N/A</v>
          </cell>
          <cell r="E3452" t="str">
            <v>.</v>
          </cell>
          <cell r="F3452" t="str">
            <v>N/A</v>
          </cell>
          <cell r="G3452" t="str">
            <v>N/A</v>
          </cell>
          <cell r="H3452" t="str">
            <v>N/A</v>
          </cell>
          <cell r="K3452" t="str">
            <v>RE001871742E39myi9RQhzgbAAFLEA</v>
          </cell>
          <cell r="L3452" t="str">
            <v>MY0U155447603455BJ28</v>
          </cell>
          <cell r="M3452" t="str">
            <v>Disposed</v>
          </cell>
          <cell r="N3452" t="str">
            <v>INTEGRAL ENERGY</v>
          </cell>
          <cell r="Q3452" t="str">
            <v>Monitor</v>
          </cell>
          <cell r="R3452" t="str">
            <v>Hardware</v>
          </cell>
          <cell r="S3452" t="str">
            <v>Monitor</v>
          </cell>
          <cell r="T3452" t="str">
            <v>CRT17</v>
          </cell>
          <cell r="U3452" t="str">
            <v>Dell</v>
          </cell>
          <cell r="V3452" t="str">
            <v>E771P</v>
          </cell>
          <cell r="X3452" t="str">
            <v>07 Sep 2007</v>
          </cell>
          <cell r="AB3452" t="str">
            <v>10 May 2012</v>
          </cell>
          <cell r="AC3452" t="str">
            <v>29 Jan 2007</v>
          </cell>
          <cell r="AD3452" t="str">
            <v>edenk</v>
          </cell>
          <cell r="AE3452" t="str">
            <v>13 Sep 2007</v>
          </cell>
        </row>
        <row r="3453">
          <cell r="A3453" t="str">
            <v>IE17334</v>
          </cell>
          <cell r="B3453" t="str">
            <v>IE17334</v>
          </cell>
          <cell r="C3453" t="str">
            <v>N/A</v>
          </cell>
          <cell r="D3453" t="str">
            <v>N/A</v>
          </cell>
          <cell r="E3453" t="str">
            <v>.</v>
          </cell>
          <cell r="F3453" t="str">
            <v>N/A</v>
          </cell>
          <cell r="G3453" t="str">
            <v>N/A</v>
          </cell>
          <cell r="H3453" t="str">
            <v>N/A</v>
          </cell>
          <cell r="K3453" t="str">
            <v>RE001871742E39j3x4RQ#zxJAAzNAA</v>
          </cell>
          <cell r="L3453" t="str">
            <v>MY0U155447603455BJ23</v>
          </cell>
          <cell r="M3453" t="str">
            <v>Disposed</v>
          </cell>
          <cell r="N3453" t="str">
            <v>INTEGRAL ENERGY</v>
          </cell>
          <cell r="Q3453" t="str">
            <v>Monitor</v>
          </cell>
          <cell r="R3453" t="str">
            <v>Hardware</v>
          </cell>
          <cell r="S3453" t="str">
            <v>Monitor</v>
          </cell>
          <cell r="T3453" t="str">
            <v>CRT17</v>
          </cell>
          <cell r="U3453" t="str">
            <v>Dell</v>
          </cell>
          <cell r="V3453" t="str">
            <v>E773S</v>
          </cell>
          <cell r="Y3453" t="str">
            <v>08 Dec 2006</v>
          </cell>
          <cell r="AB3453" t="str">
            <v>30 Dec 2007</v>
          </cell>
          <cell r="AC3453" t="str">
            <v>08 Dec 2006</v>
          </cell>
          <cell r="AD3453" t="str">
            <v>ieassetuser</v>
          </cell>
          <cell r="AE3453" t="str">
            <v>21 May 2008</v>
          </cell>
        </row>
        <row r="3454">
          <cell r="A3454" t="str">
            <v>IE17335</v>
          </cell>
          <cell r="B3454" t="str">
            <v>IE17335</v>
          </cell>
          <cell r="C3454" t="str">
            <v>N/A</v>
          </cell>
          <cell r="D3454" t="str">
            <v>N/A</v>
          </cell>
          <cell r="E3454" t="str">
            <v>.</v>
          </cell>
          <cell r="F3454" t="str">
            <v>N/A</v>
          </cell>
          <cell r="G3454" t="str">
            <v>N/A</v>
          </cell>
          <cell r="H3454" t="str">
            <v>N/A</v>
          </cell>
          <cell r="K3454" t="str">
            <v>RE001871742E39#YN4RQhTNmAAqAQB</v>
          </cell>
          <cell r="L3454" t="str">
            <v>MY0U155447603455BJ29</v>
          </cell>
          <cell r="M3454" t="str">
            <v>Disposed</v>
          </cell>
          <cell r="N3454" t="str">
            <v>INTEGRAL ENERGY</v>
          </cell>
          <cell r="Q3454" t="str">
            <v>Monitor</v>
          </cell>
          <cell r="Y3454" t="str">
            <v>08 Dec 2006</v>
          </cell>
          <cell r="AB3454" t="str">
            <v>30 Dec 2007</v>
          </cell>
          <cell r="AC3454" t="str">
            <v>08 Dec 2006</v>
          </cell>
          <cell r="AD3454" t="str">
            <v>ieassetuser</v>
          </cell>
          <cell r="AE3454" t="str">
            <v>21 May 2008</v>
          </cell>
        </row>
        <row r="3455">
          <cell r="A3455" t="str">
            <v>IE17336</v>
          </cell>
          <cell r="B3455" t="str">
            <v>IE17336</v>
          </cell>
          <cell r="C3455" t="str">
            <v>N/A</v>
          </cell>
          <cell r="D3455" t="str">
            <v>N/A</v>
          </cell>
          <cell r="E3455" t="str">
            <v>.</v>
          </cell>
          <cell r="F3455" t="str">
            <v>N/A</v>
          </cell>
          <cell r="G3455" t="str">
            <v>N/A</v>
          </cell>
          <cell r="H3455" t="str">
            <v>N/A</v>
          </cell>
          <cell r="K3455" t="str">
            <v>RE001871742E39An14RQgf1KAAkt0A</v>
          </cell>
          <cell r="L3455" t="str">
            <v>MY0U155447603455BJ1Q</v>
          </cell>
          <cell r="M3455" t="str">
            <v>Disposed</v>
          </cell>
          <cell r="N3455" t="str">
            <v>INTEGRAL ENERGY</v>
          </cell>
          <cell r="Q3455" t="str">
            <v>Monitor</v>
          </cell>
          <cell r="R3455" t="str">
            <v>Hardware</v>
          </cell>
          <cell r="S3455" t="str">
            <v>Monitor</v>
          </cell>
          <cell r="T3455" t="str">
            <v>CRT17</v>
          </cell>
          <cell r="U3455" t="str">
            <v>Dell</v>
          </cell>
          <cell r="V3455" t="str">
            <v>E773S</v>
          </cell>
          <cell r="Y3455" t="str">
            <v>08 Dec 2006</v>
          </cell>
          <cell r="AB3455" t="str">
            <v>30 Dec 2007</v>
          </cell>
          <cell r="AC3455" t="str">
            <v>08 Dec 2006</v>
          </cell>
          <cell r="AD3455" t="str">
            <v>dunsirea</v>
          </cell>
          <cell r="AE3455" t="str">
            <v>21 May 2008</v>
          </cell>
        </row>
        <row r="3456">
          <cell r="A3456" t="str">
            <v>IE17337</v>
          </cell>
          <cell r="B3456" t="str">
            <v>IE17337</v>
          </cell>
          <cell r="C3456" t="str">
            <v>N/A</v>
          </cell>
          <cell r="D3456" t="str">
            <v>N/A</v>
          </cell>
          <cell r="E3456" t="str">
            <v>.</v>
          </cell>
          <cell r="F3456" t="str">
            <v>N/A</v>
          </cell>
          <cell r="G3456" t="str">
            <v>N/A</v>
          </cell>
          <cell r="H3456" t="str">
            <v>N/A</v>
          </cell>
          <cell r="K3456" t="str">
            <v>RE001871742E39An14RQDf5KAAl90A</v>
          </cell>
          <cell r="L3456" t="str">
            <v>MY0U155447603455BJ24</v>
          </cell>
          <cell r="M3456" t="str">
            <v>Disposed</v>
          </cell>
          <cell r="N3456" t="str">
            <v>INTEGRAL ENERGY</v>
          </cell>
          <cell r="Q3456" t="str">
            <v>Monitor</v>
          </cell>
          <cell r="R3456" t="str">
            <v>Hardware</v>
          </cell>
          <cell r="S3456" t="str">
            <v>Monitor</v>
          </cell>
          <cell r="T3456" t="str">
            <v>CRT17</v>
          </cell>
          <cell r="U3456" t="str">
            <v>Dell</v>
          </cell>
          <cell r="V3456" t="str">
            <v>E773S</v>
          </cell>
          <cell r="X3456" t="str">
            <v>07 Sep 2007</v>
          </cell>
          <cell r="AB3456" t="str">
            <v>10 May 2012</v>
          </cell>
          <cell r="AC3456" t="str">
            <v>08 Dec 2006</v>
          </cell>
          <cell r="AD3456" t="str">
            <v>edenk</v>
          </cell>
          <cell r="AE3456" t="str">
            <v>13 Sep 2007</v>
          </cell>
        </row>
        <row r="3457">
          <cell r="A3457" t="str">
            <v>IE17338</v>
          </cell>
          <cell r="B3457" t="str">
            <v>IE17338</v>
          </cell>
          <cell r="C3457" t="str">
            <v>N/A</v>
          </cell>
          <cell r="D3457" t="str">
            <v>N/A</v>
          </cell>
          <cell r="E3457" t="str">
            <v>.</v>
          </cell>
          <cell r="F3457" t="str">
            <v>N/A</v>
          </cell>
          <cell r="G3457" t="str">
            <v>N/A</v>
          </cell>
          <cell r="H3457" t="str">
            <v>N/A</v>
          </cell>
          <cell r="K3457" t="str">
            <v>RE001871742E39j3x4RQhz1JAAz9AA</v>
          </cell>
          <cell r="L3457" t="str">
            <v>MY0U155447603455BJ1U</v>
          </cell>
          <cell r="M3457" t="str">
            <v>Disposed</v>
          </cell>
          <cell r="N3457" t="str">
            <v>INTEGRAL ENERGY</v>
          </cell>
          <cell r="Q3457" t="str">
            <v>Monitor</v>
          </cell>
          <cell r="Y3457" t="str">
            <v>08 Dec 2006</v>
          </cell>
          <cell r="AB3457" t="str">
            <v>30 Dec 2007</v>
          </cell>
          <cell r="AC3457" t="str">
            <v>08 Dec 2006</v>
          </cell>
          <cell r="AD3457" t="str">
            <v>ieassetuser</v>
          </cell>
          <cell r="AE3457" t="str">
            <v>21 May 2008</v>
          </cell>
        </row>
        <row r="3458">
          <cell r="A3458" t="str">
            <v>IE17339</v>
          </cell>
          <cell r="B3458" t="str">
            <v>IE17339</v>
          </cell>
          <cell r="C3458" t="str">
            <v>N/A</v>
          </cell>
          <cell r="D3458" t="str">
            <v>N/A</v>
          </cell>
          <cell r="E3458" t="str">
            <v>.</v>
          </cell>
          <cell r="F3458" t="str">
            <v>N/A</v>
          </cell>
          <cell r="G3458" t="str">
            <v>N/A</v>
          </cell>
          <cell r="H3458" t="str">
            <v>N/A</v>
          </cell>
          <cell r="K3458" t="str">
            <v>RE001871742E39An14RQiv5KAAmt0A</v>
          </cell>
          <cell r="L3458" t="str">
            <v>MY0U155447603455BJ1X</v>
          </cell>
          <cell r="M3458" t="str">
            <v>Disposed</v>
          </cell>
          <cell r="N3458" t="str">
            <v>INTEGRAL ENERGY</v>
          </cell>
          <cell r="Q3458" t="str">
            <v>Monitor</v>
          </cell>
          <cell r="R3458" t="str">
            <v>Hardware</v>
          </cell>
          <cell r="S3458" t="str">
            <v>Monitor</v>
          </cell>
          <cell r="T3458" t="str">
            <v>CRT17</v>
          </cell>
          <cell r="U3458" t="str">
            <v>Dell</v>
          </cell>
          <cell r="V3458" t="str">
            <v>E773S</v>
          </cell>
          <cell r="Y3458" t="str">
            <v>08 Dec 2006</v>
          </cell>
          <cell r="AB3458" t="str">
            <v>30 Dec 2007</v>
          </cell>
          <cell r="AC3458" t="str">
            <v>08 Dec 2006</v>
          </cell>
          <cell r="AD3458" t="str">
            <v>ieassetuser</v>
          </cell>
          <cell r="AE3458" t="str">
            <v>21 May 2008</v>
          </cell>
          <cell r="AJ3458" t="str">
            <v>E173FP</v>
          </cell>
        </row>
        <row r="3459">
          <cell r="A3459" t="str">
            <v>IE17340</v>
          </cell>
          <cell r="B3459" t="str">
            <v>IE17340</v>
          </cell>
          <cell r="C3459" t="str">
            <v>N/A</v>
          </cell>
          <cell r="D3459" t="str">
            <v>N/A</v>
          </cell>
          <cell r="E3459" t="str">
            <v>.</v>
          </cell>
          <cell r="F3459" t="str">
            <v>N/A</v>
          </cell>
          <cell r="G3459" t="str">
            <v>N/A</v>
          </cell>
          <cell r="H3459" t="str">
            <v>N/A</v>
          </cell>
          <cell r="K3459" t="str">
            <v>RE001871742E39#YN4RQAjRmAAqwQB</v>
          </cell>
          <cell r="L3459" t="str">
            <v>MY0U155447603455BHY9</v>
          </cell>
          <cell r="M3459" t="str">
            <v>Disposed</v>
          </cell>
          <cell r="N3459" t="str">
            <v>INTEGRAL ENERGY</v>
          </cell>
          <cell r="Q3459" t="str">
            <v>Monitor</v>
          </cell>
          <cell r="R3459" t="str">
            <v>Hardware</v>
          </cell>
          <cell r="S3459" t="str">
            <v>Monitor</v>
          </cell>
          <cell r="T3459" t="str">
            <v>CRT17</v>
          </cell>
          <cell r="U3459" t="str">
            <v>Dell</v>
          </cell>
          <cell r="V3459" t="str">
            <v>E773S</v>
          </cell>
          <cell r="AC3459" t="str">
            <v>08 Dec 2006</v>
          </cell>
          <cell r="AD3459" t="str">
            <v>Demo</v>
          </cell>
          <cell r="AE3459" t="str">
            <v>08 Dec 2006</v>
          </cell>
        </row>
        <row r="3460">
          <cell r="A3460" t="str">
            <v>IE17341</v>
          </cell>
          <cell r="B3460" t="str">
            <v>IE17341</v>
          </cell>
          <cell r="C3460" t="str">
            <v>Not Dedicated</v>
          </cell>
          <cell r="E3460" t="str">
            <v>.</v>
          </cell>
          <cell r="K3460" t="str">
            <v>RE001871742E39Enx4RQvVVHAAyL8A</v>
          </cell>
          <cell r="L3460" t="str">
            <v>CR6JB1S</v>
          </cell>
          <cell r="M3460" t="str">
            <v>Disposed</v>
          </cell>
          <cell r="N3460" t="str">
            <v>INTEGRAL ENERGY</v>
          </cell>
          <cell r="Q3460" t="str">
            <v>Computer System</v>
          </cell>
          <cell r="R3460" t="str">
            <v>Hardware</v>
          </cell>
          <cell r="S3460" t="str">
            <v>Processing unit</v>
          </cell>
          <cell r="T3460" t="str">
            <v>Desktop</v>
          </cell>
          <cell r="U3460" t="str">
            <v>Dell</v>
          </cell>
          <cell r="V3460" t="str">
            <v>GX270</v>
          </cell>
          <cell r="Y3460" t="str">
            <v>08 Dec 2006</v>
          </cell>
          <cell r="AB3460" t="str">
            <v>08 Jun 2007</v>
          </cell>
          <cell r="AC3460" t="str">
            <v>08 Dec 2006</v>
          </cell>
          <cell r="AD3460" t="str">
            <v>edenk</v>
          </cell>
          <cell r="AE3460" t="str">
            <v>21 Jun 2007</v>
          </cell>
        </row>
        <row r="3461">
          <cell r="A3461" t="str">
            <v>IE17342</v>
          </cell>
          <cell r="B3461" t="str">
            <v>IE17342</v>
          </cell>
          <cell r="C3461" t="str">
            <v>N/A</v>
          </cell>
          <cell r="D3461" t="str">
            <v>N/A</v>
          </cell>
          <cell r="E3461" t="str">
            <v>.</v>
          </cell>
          <cell r="F3461" t="str">
            <v>N/A</v>
          </cell>
          <cell r="G3461" t="str">
            <v>N/A</v>
          </cell>
          <cell r="H3461" t="str">
            <v>N/A</v>
          </cell>
          <cell r="K3461" t="str">
            <v>RE001871742E39An14RQB_9KAAnd0A</v>
          </cell>
          <cell r="L3461" t="str">
            <v>MY0U15544760345ABJ5T</v>
          </cell>
          <cell r="M3461" t="str">
            <v>Disposed</v>
          </cell>
          <cell r="N3461" t="str">
            <v>INTEGRAL ENERGY</v>
          </cell>
          <cell r="Q3461" t="str">
            <v>Monitor</v>
          </cell>
          <cell r="R3461" t="str">
            <v>Hardware</v>
          </cell>
          <cell r="S3461" t="str">
            <v>Monitor</v>
          </cell>
          <cell r="T3461" t="str">
            <v>CRT17</v>
          </cell>
          <cell r="U3461" t="str">
            <v>Dell</v>
          </cell>
          <cell r="V3461" t="str">
            <v>E773S</v>
          </cell>
          <cell r="AC3461" t="str">
            <v>08 Dec 2006</v>
          </cell>
          <cell r="AD3461" t="str">
            <v>Demo</v>
          </cell>
          <cell r="AE3461" t="str">
            <v>08 Dec 2006</v>
          </cell>
        </row>
        <row r="3462">
          <cell r="A3462" t="str">
            <v>IE17343</v>
          </cell>
          <cell r="B3462" t="str">
            <v>IE17343</v>
          </cell>
          <cell r="C3462" t="str">
            <v>N/A</v>
          </cell>
          <cell r="D3462" t="str">
            <v>N/A</v>
          </cell>
          <cell r="F3462" t="str">
            <v>N/A</v>
          </cell>
          <cell r="G3462" t="str">
            <v>N/A</v>
          </cell>
          <cell r="H3462" t="str">
            <v>N/A</v>
          </cell>
          <cell r="K3462" t="str">
            <v>RE001871742E39-Z3ESAOSRaYgOg5q</v>
          </cell>
          <cell r="L3462" t="str">
            <v>MY0U155447603455BHYV</v>
          </cell>
          <cell r="M3462" t="str">
            <v>Disposed</v>
          </cell>
          <cell r="N3462" t="str">
            <v>INTEGRAL ENERGY</v>
          </cell>
          <cell r="Q3462" t="str">
            <v>Monitor</v>
          </cell>
          <cell r="R3462" t="str">
            <v>Hardware</v>
          </cell>
          <cell r="S3462" t="str">
            <v>Monitor</v>
          </cell>
          <cell r="T3462" t="str">
            <v>CRT17</v>
          </cell>
          <cell r="U3462" t="str">
            <v>Dell</v>
          </cell>
          <cell r="V3462" t="str">
            <v>E773S</v>
          </cell>
          <cell r="Y3462" t="str">
            <v>08 Sep 2008</v>
          </cell>
          <cell r="Z3462" t="str">
            <v>24 Jun 2009</v>
          </cell>
          <cell r="AA3462" t="str">
            <v>09 Nov 2009</v>
          </cell>
          <cell r="AB3462" t="str">
            <v>28 Jun 2010</v>
          </cell>
          <cell r="AC3462" t="str">
            <v>08 Sep 2008</v>
          </cell>
          <cell r="AD3462" t="str">
            <v>collinsl</v>
          </cell>
          <cell r="AE3462" t="str">
            <v>28 Jun 2010</v>
          </cell>
          <cell r="AJ3462" t="str">
            <v>2001FP</v>
          </cell>
        </row>
        <row r="3463">
          <cell r="A3463" t="str">
            <v>IE17344</v>
          </cell>
          <cell r="B3463" t="str">
            <v>IE17344</v>
          </cell>
          <cell r="C3463" t="str">
            <v>N/A</v>
          </cell>
          <cell r="D3463" t="str">
            <v>N/A</v>
          </cell>
          <cell r="E3463" t="str">
            <v>.</v>
          </cell>
          <cell r="F3463" t="str">
            <v>N/A</v>
          </cell>
          <cell r="G3463" t="str">
            <v>N/A</v>
          </cell>
          <cell r="H3463" t="str">
            <v>N/A</v>
          </cell>
          <cell r="K3463" t="str">
            <v>RE001871742E39#oh4RQHr55AA7TMB</v>
          </cell>
          <cell r="L3463" t="str">
            <v>MY0U155447603455BHZ4</v>
          </cell>
          <cell r="M3463" t="str">
            <v>Disposed</v>
          </cell>
          <cell r="N3463" t="str">
            <v>INTEGRAL ENERGY</v>
          </cell>
          <cell r="Q3463" t="str">
            <v>Monitor</v>
          </cell>
          <cell r="R3463" t="str">
            <v>Hardware</v>
          </cell>
          <cell r="S3463" t="str">
            <v>Monitor</v>
          </cell>
          <cell r="T3463" t="str">
            <v>CRT17</v>
          </cell>
          <cell r="U3463" t="str">
            <v>Dell</v>
          </cell>
          <cell r="V3463" t="str">
            <v>E773S</v>
          </cell>
          <cell r="AC3463" t="str">
            <v>08 Dec 2006</v>
          </cell>
          <cell r="AD3463" t="str">
            <v>Demo</v>
          </cell>
          <cell r="AE3463" t="str">
            <v>08 Dec 2006</v>
          </cell>
          <cell r="AJ3463" t="str">
            <v>P1110</v>
          </cell>
        </row>
        <row r="3464">
          <cell r="A3464" t="str">
            <v>IE17345</v>
          </cell>
          <cell r="B3464" t="str">
            <v>IE17345</v>
          </cell>
          <cell r="C3464" t="str">
            <v>N/A</v>
          </cell>
          <cell r="D3464" t="str">
            <v>N/A</v>
          </cell>
          <cell r="E3464" t="str">
            <v>.</v>
          </cell>
          <cell r="F3464" t="str">
            <v>N/A</v>
          </cell>
          <cell r="G3464" t="str">
            <v>N/A</v>
          </cell>
          <cell r="H3464" t="str">
            <v>N/A</v>
          </cell>
          <cell r="K3464" t="str">
            <v>RE001871742E39j3x4RQBD5JAA0tAA</v>
          </cell>
          <cell r="L3464" t="str">
            <v>MY0U155447603455BHZ1</v>
          </cell>
          <cell r="M3464" t="str">
            <v>Disposed</v>
          </cell>
          <cell r="N3464" t="str">
            <v>INTEGRAL ENERGY</v>
          </cell>
          <cell r="Q3464" t="str">
            <v>Monitor</v>
          </cell>
          <cell r="Y3464" t="str">
            <v>08 Dec 2006</v>
          </cell>
          <cell r="AB3464" t="str">
            <v>30 Dec 2007</v>
          </cell>
          <cell r="AC3464" t="str">
            <v>08 Dec 2006</v>
          </cell>
          <cell r="AD3464" t="str">
            <v>ieassetuser</v>
          </cell>
          <cell r="AE3464" t="str">
            <v>21 May 2008</v>
          </cell>
          <cell r="AJ3464" t="str">
            <v>E773S</v>
          </cell>
        </row>
        <row r="3465">
          <cell r="A3465" t="str">
            <v>IE17346</v>
          </cell>
          <cell r="B3465" t="str">
            <v>IE17346</v>
          </cell>
          <cell r="C3465" t="str">
            <v>Not Dedicated</v>
          </cell>
          <cell r="E3465" t="str">
            <v>.</v>
          </cell>
          <cell r="K3465" t="str">
            <v>RE001871742E39AHx4RQCA5HAAlb0A</v>
          </cell>
          <cell r="L3465" t="str">
            <v>JQ6JB1S</v>
          </cell>
          <cell r="M3465" t="str">
            <v>Disposed</v>
          </cell>
          <cell r="N3465" t="str">
            <v>INTEGRAL ENERGY</v>
          </cell>
          <cell r="Q3465" t="str">
            <v>Computer System</v>
          </cell>
          <cell r="R3465" t="str">
            <v>Hardware</v>
          </cell>
          <cell r="S3465" t="str">
            <v>Processing unit</v>
          </cell>
          <cell r="T3465" t="str">
            <v>Desktop</v>
          </cell>
          <cell r="U3465" t="str">
            <v>Dell</v>
          </cell>
          <cell r="V3465" t="str">
            <v>GX260</v>
          </cell>
          <cell r="Y3465" t="str">
            <v>08 Dec 2006</v>
          </cell>
          <cell r="AB3465" t="str">
            <v>26 Jun 2007</v>
          </cell>
          <cell r="AC3465" t="str">
            <v>08 Dec 2006</v>
          </cell>
          <cell r="AD3465" t="str">
            <v>edenk</v>
          </cell>
          <cell r="AE3465" t="str">
            <v>26 Jun 2007</v>
          </cell>
        </row>
        <row r="3466">
          <cell r="A3466" t="str">
            <v>IE17348</v>
          </cell>
          <cell r="B3466" t="str">
            <v>IE17348</v>
          </cell>
          <cell r="C3466" t="str">
            <v>Not Dedicated</v>
          </cell>
          <cell r="E3466" t="str">
            <v>.</v>
          </cell>
          <cell r="K3466" t="str">
            <v>RE001871742E39CHt4RQQUZDAAHqMA</v>
          </cell>
          <cell r="L3466" t="str">
            <v>1R6JB1S</v>
          </cell>
          <cell r="M3466" t="str">
            <v>Disposed</v>
          </cell>
          <cell r="N3466" t="str">
            <v>INTEGRAL ENERGY</v>
          </cell>
          <cell r="Q3466" t="str">
            <v>Computer System</v>
          </cell>
          <cell r="R3466" t="str">
            <v>Hardware</v>
          </cell>
          <cell r="S3466" t="str">
            <v>Processing unit</v>
          </cell>
          <cell r="T3466" t="str">
            <v>Desktop</v>
          </cell>
          <cell r="U3466" t="str">
            <v>Dell</v>
          </cell>
          <cell r="V3466" t="str">
            <v>GX270</v>
          </cell>
          <cell r="Y3466" t="str">
            <v>08 Dec 2006</v>
          </cell>
          <cell r="AB3466" t="str">
            <v>29 May 2007</v>
          </cell>
          <cell r="AC3466" t="str">
            <v>08 Dec 2006</v>
          </cell>
          <cell r="AD3466" t="str">
            <v>ieassetuser</v>
          </cell>
          <cell r="AE3466" t="str">
            <v>19 May 2008</v>
          </cell>
          <cell r="AH3466" t="str">
            <v>IE16902</v>
          </cell>
          <cell r="AI3466" t="str">
            <v>CRT17</v>
          </cell>
        </row>
        <row r="3467">
          <cell r="A3467" t="str">
            <v>IE17349</v>
          </cell>
          <cell r="B3467" t="str">
            <v>IE17349</v>
          </cell>
          <cell r="C3467" t="str">
            <v>Not Dedicated</v>
          </cell>
          <cell r="E3467" t="str">
            <v>.</v>
          </cell>
          <cell r="K3467" t="str">
            <v>RE001871742E39CHt4RQr0ZDAAIaMA</v>
          </cell>
          <cell r="L3467" t="str">
            <v>BS6JB1S</v>
          </cell>
          <cell r="M3467" t="str">
            <v>Disposed</v>
          </cell>
          <cell r="N3467" t="str">
            <v>INTEGRAL ENERGY</v>
          </cell>
          <cell r="Q3467" t="str">
            <v>Computer System</v>
          </cell>
          <cell r="R3467" t="str">
            <v>Hardware</v>
          </cell>
          <cell r="S3467" t="str">
            <v>Processing unit</v>
          </cell>
          <cell r="T3467" t="str">
            <v>Desktop</v>
          </cell>
          <cell r="U3467" t="str">
            <v>Dell</v>
          </cell>
          <cell r="V3467" t="str">
            <v>GX270</v>
          </cell>
          <cell r="Y3467" t="str">
            <v>08 Dec 2006</v>
          </cell>
          <cell r="AB3467" t="str">
            <v>08 Jun 2007</v>
          </cell>
          <cell r="AC3467" t="str">
            <v>08 Dec 2006</v>
          </cell>
          <cell r="AD3467" t="str">
            <v>edenk</v>
          </cell>
          <cell r="AE3467" t="str">
            <v>21 Jun 2007</v>
          </cell>
          <cell r="AH3467" t="str">
            <v>IE16748</v>
          </cell>
          <cell r="AI3467" t="str">
            <v>LCD20</v>
          </cell>
        </row>
        <row r="3468">
          <cell r="A3468" t="str">
            <v>IE17370</v>
          </cell>
          <cell r="B3468" t="str">
            <v>IE17370</v>
          </cell>
          <cell r="C3468" t="str">
            <v>N/A</v>
          </cell>
          <cell r="D3468" t="str">
            <v>N/A</v>
          </cell>
          <cell r="E3468" t="str">
            <v>.</v>
          </cell>
          <cell r="F3468" t="str">
            <v>N/A</v>
          </cell>
          <cell r="G3468" t="str">
            <v>N/A</v>
          </cell>
          <cell r="H3468" t="str">
            <v>N/A</v>
          </cell>
          <cell r="K3468" t="str">
            <v>RE001871742E393cWuRQceM_AQRz4D</v>
          </cell>
          <cell r="L3468" t="str">
            <v>JP06D254477431AU502T</v>
          </cell>
          <cell r="M3468" t="str">
            <v>Disposed</v>
          </cell>
          <cell r="N3468" t="str">
            <v>INTEGRAL ENERGY</v>
          </cell>
          <cell r="Q3468" t="str">
            <v>Monitor</v>
          </cell>
          <cell r="R3468" t="str">
            <v>Hardware</v>
          </cell>
          <cell r="S3468" t="str">
            <v>Monitor</v>
          </cell>
          <cell r="T3468" t="str">
            <v>CRT21</v>
          </cell>
          <cell r="U3468" t="str">
            <v>Dell</v>
          </cell>
          <cell r="V3468" t="str">
            <v>P1130</v>
          </cell>
          <cell r="AC3468" t="str">
            <v>18 Jan 2007</v>
          </cell>
          <cell r="AD3468" t="str">
            <v>Demo</v>
          </cell>
          <cell r="AE3468" t="str">
            <v>18 Jan 2007</v>
          </cell>
          <cell r="AJ3468" t="str">
            <v>1704FPT</v>
          </cell>
        </row>
        <row r="3469">
          <cell r="A3469" t="str">
            <v>IE17371</v>
          </cell>
          <cell r="B3469" t="str">
            <v>IE17371</v>
          </cell>
          <cell r="C3469" t="str">
            <v>N/A</v>
          </cell>
          <cell r="D3469" t="str">
            <v>N/A</v>
          </cell>
          <cell r="E3469" t="str">
            <v>.</v>
          </cell>
          <cell r="F3469" t="str">
            <v>N/A</v>
          </cell>
          <cell r="G3469" t="str">
            <v>N/A</v>
          </cell>
          <cell r="H3469" t="str">
            <v>N/A</v>
          </cell>
          <cell r="K3469" t="str">
            <v>RE001871742E39PCa9RQh_URAAcZUA</v>
          </cell>
          <cell r="L3469" t="str">
            <v>CN0C06484663347606UL</v>
          </cell>
          <cell r="M3469" t="str">
            <v>Disposed</v>
          </cell>
          <cell r="N3469" t="str">
            <v>INTEGRAL ENERGY</v>
          </cell>
          <cell r="Q3469" t="str">
            <v>Monitor</v>
          </cell>
          <cell r="R3469" t="str">
            <v>Hardware</v>
          </cell>
          <cell r="S3469" t="str">
            <v>Monitor</v>
          </cell>
          <cell r="T3469" t="str">
            <v>LCD20</v>
          </cell>
          <cell r="U3469" t="str">
            <v>Dell</v>
          </cell>
          <cell r="V3469" t="str">
            <v>2001FP</v>
          </cell>
          <cell r="Y3469" t="str">
            <v>29 Jan 2007</v>
          </cell>
          <cell r="AB3469" t="str">
            <v>30 Dec 2007</v>
          </cell>
          <cell r="AC3469" t="str">
            <v>29 Jan 2007</v>
          </cell>
          <cell r="AD3469" t="str">
            <v>dunsirea</v>
          </cell>
          <cell r="AE3469" t="str">
            <v>01 May 2008</v>
          </cell>
        </row>
        <row r="3470">
          <cell r="A3470" t="str">
            <v>IE17372</v>
          </cell>
          <cell r="B3470" t="str">
            <v>IE17372</v>
          </cell>
          <cell r="C3470" t="str">
            <v>Not Dedicated</v>
          </cell>
          <cell r="E3470" t="str">
            <v>.</v>
          </cell>
          <cell r="K3470" t="str">
            <v>RE001871742E39JHx4RQnZtHAAr8EA</v>
          </cell>
          <cell r="L3470" t="str">
            <v>8KGTB1S</v>
          </cell>
          <cell r="M3470" t="str">
            <v>Disposed</v>
          </cell>
          <cell r="N3470" t="str">
            <v>INTEGRAL ENERGY</v>
          </cell>
          <cell r="Q3470" t="str">
            <v>Computer System</v>
          </cell>
          <cell r="Y3470" t="str">
            <v>08 Dec 2006</v>
          </cell>
          <cell r="AB3470" t="str">
            <v>31 Dec 2007</v>
          </cell>
          <cell r="AC3470" t="str">
            <v>08 Dec 2006</v>
          </cell>
          <cell r="AD3470" t="str">
            <v>dunsirea</v>
          </cell>
          <cell r="AE3470" t="str">
            <v>02 May 2008</v>
          </cell>
          <cell r="AH3470" t="str">
            <v>IE16544</v>
          </cell>
          <cell r="AI3470" t="str">
            <v>LCD20</v>
          </cell>
        </row>
        <row r="3471">
          <cell r="A3471" t="str">
            <v>IE17373</v>
          </cell>
          <cell r="B3471" t="str">
            <v>IE17373</v>
          </cell>
          <cell r="C3471" t="str">
            <v>N/A</v>
          </cell>
          <cell r="D3471" t="str">
            <v>N/A</v>
          </cell>
          <cell r="E3471" t="str">
            <v>.</v>
          </cell>
          <cell r="F3471" t="str">
            <v>N/A</v>
          </cell>
          <cell r="G3471" t="str">
            <v>N/A</v>
          </cell>
          <cell r="H3471" t="str">
            <v>N/A</v>
          </cell>
          <cell r="K3471" t="str">
            <v>RE001871742E39#oh4RQm755AA8DMB</v>
          </cell>
          <cell r="L3471" t="str">
            <v>CN0C064846633476070L</v>
          </cell>
          <cell r="M3471" t="str">
            <v>Disposed</v>
          </cell>
          <cell r="N3471" t="str">
            <v>INTEGRAL ENERGY</v>
          </cell>
          <cell r="Q3471" t="str">
            <v>Monitor</v>
          </cell>
          <cell r="Y3471" t="str">
            <v>08 Dec 2006</v>
          </cell>
          <cell r="AB3471" t="str">
            <v>30 Dec 2007</v>
          </cell>
          <cell r="AC3471" t="str">
            <v>08 Dec 2006</v>
          </cell>
          <cell r="AD3471" t="str">
            <v>ieassetuser</v>
          </cell>
          <cell r="AE3471" t="str">
            <v>21 May 2008</v>
          </cell>
        </row>
        <row r="3472">
          <cell r="A3472" t="str">
            <v>IE17374</v>
          </cell>
          <cell r="B3472" t="str">
            <v>IE17374</v>
          </cell>
          <cell r="C3472" t="str">
            <v>N/A</v>
          </cell>
          <cell r="D3472" t="str">
            <v>N/A</v>
          </cell>
          <cell r="E3472" t="str">
            <v>.</v>
          </cell>
          <cell r="F3472" t="str">
            <v>N/A</v>
          </cell>
          <cell r="G3472" t="str">
            <v>N/A</v>
          </cell>
          <cell r="H3472" t="str">
            <v>N/A</v>
          </cell>
          <cell r="K3472" t="str">
            <v>RE001871742E39S258RQ3Ok8AAQ7kA</v>
          </cell>
          <cell r="L3472" t="str">
            <v>CN0C06484663346A049L</v>
          </cell>
          <cell r="M3472" t="str">
            <v>Disposed</v>
          </cell>
          <cell r="N3472" t="str">
            <v>INTEGRAL ENERGY</v>
          </cell>
          <cell r="Q3472" t="str">
            <v>Monitor</v>
          </cell>
          <cell r="Y3472" t="str">
            <v>11 Dec 2006</v>
          </cell>
          <cell r="AB3472" t="str">
            <v>30 Dec 2007</v>
          </cell>
          <cell r="AC3472" t="str">
            <v>11 Dec 2006</v>
          </cell>
          <cell r="AD3472" t="str">
            <v>ieassetuser</v>
          </cell>
          <cell r="AE3472" t="str">
            <v>21 May 2008</v>
          </cell>
          <cell r="AJ3472" t="str">
            <v>2001FP</v>
          </cell>
        </row>
        <row r="3473">
          <cell r="A3473" t="str">
            <v>IE17375</v>
          </cell>
          <cell r="B3473" t="str">
            <v>IE17375</v>
          </cell>
          <cell r="C3473" t="str">
            <v>N/A</v>
          </cell>
          <cell r="D3473" t="str">
            <v>N/A</v>
          </cell>
          <cell r="E3473" t="str">
            <v>.</v>
          </cell>
          <cell r="F3473" t="str">
            <v>N/A</v>
          </cell>
          <cell r="G3473" t="str">
            <v>N/A</v>
          </cell>
          <cell r="H3473" t="str">
            <v>N/A</v>
          </cell>
          <cell r="K3473" t="str">
            <v>RE001871742E397Hx4RQualKAAGdsA</v>
          </cell>
          <cell r="L3473" t="str">
            <v>CN0C06484663347606WL</v>
          </cell>
          <cell r="M3473" t="str">
            <v>Disposed</v>
          </cell>
          <cell r="N3473" t="str">
            <v>INTEGRAL ENERGY</v>
          </cell>
          <cell r="Q3473" t="str">
            <v>Monitor</v>
          </cell>
          <cell r="Y3473" t="str">
            <v>08 Dec 2006</v>
          </cell>
          <cell r="AB3473" t="str">
            <v>30 Dec 2007</v>
          </cell>
          <cell r="AC3473" t="str">
            <v>08 Dec 2006</v>
          </cell>
          <cell r="AD3473" t="str">
            <v>ieassetuser</v>
          </cell>
          <cell r="AE3473" t="str">
            <v>21 May 2008</v>
          </cell>
        </row>
        <row r="3474">
          <cell r="A3474" t="str">
            <v>IE17376</v>
          </cell>
          <cell r="B3474" t="str">
            <v>IE17376</v>
          </cell>
          <cell r="C3474" t="str">
            <v>N/A</v>
          </cell>
          <cell r="D3474" t="str">
            <v>N/A</v>
          </cell>
          <cell r="E3474" t="str">
            <v>.</v>
          </cell>
          <cell r="F3474" t="str">
            <v>N/A</v>
          </cell>
          <cell r="G3474" t="str">
            <v>N/A</v>
          </cell>
          <cell r="H3474" t="str">
            <v>N/A</v>
          </cell>
          <cell r="K3474" t="str">
            <v>RE001871742E393cWuRQ_uM_AQSz4D</v>
          </cell>
          <cell r="L3474" t="str">
            <v>CN0C064846633476056L</v>
          </cell>
          <cell r="M3474" t="str">
            <v>Disposed</v>
          </cell>
          <cell r="N3474" t="str">
            <v>INTEGRAL ENERGY</v>
          </cell>
          <cell r="Q3474" t="str">
            <v>Monitor</v>
          </cell>
          <cell r="R3474" t="str">
            <v>Hardware</v>
          </cell>
          <cell r="S3474" t="str">
            <v>Monitor</v>
          </cell>
          <cell r="T3474" t="str">
            <v>LCD20</v>
          </cell>
          <cell r="U3474" t="str">
            <v>Dell</v>
          </cell>
          <cell r="V3474" t="str">
            <v>2001FP</v>
          </cell>
          <cell r="Y3474" t="str">
            <v>18 Jan 2007</v>
          </cell>
          <cell r="AB3474" t="str">
            <v>30 Dec 2007</v>
          </cell>
          <cell r="AC3474" t="str">
            <v>18 Jan 2007</v>
          </cell>
          <cell r="AD3474" t="str">
            <v>dunsirea</v>
          </cell>
          <cell r="AE3474" t="str">
            <v>01 May 2008</v>
          </cell>
          <cell r="AJ3474" t="str">
            <v>P1130</v>
          </cell>
        </row>
        <row r="3475">
          <cell r="A3475" t="str">
            <v>IE17377</v>
          </cell>
          <cell r="B3475" t="str">
            <v>IE17377</v>
          </cell>
          <cell r="C3475" t="str">
            <v>Print</v>
          </cell>
          <cell r="E3475" t="str">
            <v>.</v>
          </cell>
          <cell r="I3475" t="str">
            <v>Greater West</v>
          </cell>
          <cell r="J3475" t="str">
            <v>Huntingwood Basement Asset Cage</v>
          </cell>
          <cell r="K3475" t="str">
            <v>RE001871742E390SW9RQJVYQAA34QA</v>
          </cell>
          <cell r="L3475" t="str">
            <v>JPLH000444</v>
          </cell>
          <cell r="M3475" t="str">
            <v>Received</v>
          </cell>
          <cell r="N3475" t="str">
            <v>INTEGRAL ENERGY</v>
          </cell>
          <cell r="Q3475" t="str">
            <v>Printer</v>
          </cell>
          <cell r="R3475" t="str">
            <v>Hardware</v>
          </cell>
          <cell r="S3475" t="str">
            <v>Printer</v>
          </cell>
          <cell r="T3475" t="str">
            <v>Network</v>
          </cell>
          <cell r="U3475" t="str">
            <v>Hewlett Packard</v>
          </cell>
          <cell r="V3475" t="str">
            <v>5500DN</v>
          </cell>
          <cell r="Y3475" t="str">
            <v>29 Jan 2007</v>
          </cell>
          <cell r="Z3475" t="str">
            <v>20 Apr 2011</v>
          </cell>
          <cell r="AC3475" t="str">
            <v>29 Jan 2007</v>
          </cell>
          <cell r="AD3475" t="str">
            <v>dunsirea</v>
          </cell>
          <cell r="AE3475" t="str">
            <v>20 Apr 2011</v>
          </cell>
        </row>
        <row r="3476">
          <cell r="A3476" t="str">
            <v>IE17378</v>
          </cell>
          <cell r="B3476" t="str">
            <v>IE17378</v>
          </cell>
          <cell r="C3476" t="str">
            <v>Print</v>
          </cell>
          <cell r="E3476" t="str">
            <v>.</v>
          </cell>
          <cell r="I3476" t="str">
            <v>Greater West</v>
          </cell>
          <cell r="J3476" t="str">
            <v>Hoxton Park Depot</v>
          </cell>
          <cell r="K3476" t="str">
            <v>RE001871742E390iW9RQq1cQAA5YQA</v>
          </cell>
          <cell r="L3476" t="str">
            <v>JPLH000431</v>
          </cell>
          <cell r="M3476" t="str">
            <v>Deployed</v>
          </cell>
          <cell r="N3476" t="str">
            <v>INTEGRAL ENERGY</v>
          </cell>
          <cell r="Q3476" t="str">
            <v>Printer</v>
          </cell>
          <cell r="R3476" t="str">
            <v>Hardware</v>
          </cell>
          <cell r="S3476" t="str">
            <v>Printer</v>
          </cell>
          <cell r="T3476" t="str">
            <v>Network</v>
          </cell>
          <cell r="U3476" t="str">
            <v>Hewlett Packard</v>
          </cell>
          <cell r="V3476" t="str">
            <v>5500DN</v>
          </cell>
          <cell r="Y3476" t="str">
            <v>10 Dec 2008</v>
          </cell>
          <cell r="Z3476" t="str">
            <v>23 Feb 2011</v>
          </cell>
          <cell r="AC3476" t="str">
            <v>29 Jan 2007</v>
          </cell>
          <cell r="AD3476" t="str">
            <v>sisouphanem</v>
          </cell>
          <cell r="AE3476" t="str">
            <v>09 Dec 2009</v>
          </cell>
          <cell r="AF3476" t="str">
            <v>Brian Berrell</v>
          </cell>
        </row>
        <row r="3477">
          <cell r="A3477" t="str">
            <v>IE17379</v>
          </cell>
          <cell r="B3477" t="str">
            <v>IE17379</v>
          </cell>
          <cell r="C3477" t="str">
            <v>N/A</v>
          </cell>
          <cell r="D3477" t="str">
            <v>N/A</v>
          </cell>
          <cell r="E3477" t="str">
            <v>.</v>
          </cell>
          <cell r="F3477" t="str">
            <v>N/A</v>
          </cell>
          <cell r="G3477" t="str">
            <v>N/A</v>
          </cell>
          <cell r="H3477" t="str">
            <v>N/A</v>
          </cell>
          <cell r="K3477" t="str">
            <v>RE001871742E39fsiuRQIShKAQwGYD</v>
          </cell>
          <cell r="L3477" t="str">
            <v>CN0C06484663347D08AL</v>
          </cell>
          <cell r="M3477" t="str">
            <v>Disposed</v>
          </cell>
          <cell r="N3477" t="str">
            <v>INTEGRAL ENERGY</v>
          </cell>
          <cell r="Q3477" t="str">
            <v>Monitor</v>
          </cell>
          <cell r="Y3477" t="str">
            <v>18 Jan 2007</v>
          </cell>
          <cell r="AB3477" t="str">
            <v>30 Dec 2007</v>
          </cell>
          <cell r="AC3477" t="str">
            <v>18 Jan 2007</v>
          </cell>
          <cell r="AD3477" t="str">
            <v>ieassetuser</v>
          </cell>
          <cell r="AE3477" t="str">
            <v>21 May 2008</v>
          </cell>
        </row>
        <row r="3478">
          <cell r="A3478" t="str">
            <v>IE17380</v>
          </cell>
          <cell r="B3478" t="str">
            <v>IE17380</v>
          </cell>
          <cell r="C3478" t="str">
            <v>Not Dedicated</v>
          </cell>
          <cell r="K3478" t="str">
            <v>RE001871742E39dBB0SA91gkkAoway</v>
          </cell>
          <cell r="L3478" t="str">
            <v>CN0C06484663347D04ML</v>
          </cell>
          <cell r="M3478" t="str">
            <v>Disposed</v>
          </cell>
          <cell r="N3478" t="str">
            <v>INTEGRAL ENERGY</v>
          </cell>
          <cell r="Q3478" t="str">
            <v>Computer System</v>
          </cell>
          <cell r="R3478" t="str">
            <v>Hardware</v>
          </cell>
          <cell r="S3478" t="str">
            <v>Desktop</v>
          </cell>
          <cell r="T3478" t="str">
            <v>Monitor</v>
          </cell>
          <cell r="Y3478" t="str">
            <v>16 Jun 2008</v>
          </cell>
          <cell r="Z3478" t="str">
            <v>16 Jun 2008</v>
          </cell>
          <cell r="AB3478" t="str">
            <v>06 Sep 2008</v>
          </cell>
          <cell r="AC3478" t="str">
            <v>09 Jul 2008</v>
          </cell>
          <cell r="AD3478" t="str">
            <v>dunsirea</v>
          </cell>
          <cell r="AE3478" t="str">
            <v>09 Dec 2010</v>
          </cell>
          <cell r="AJ3478" t="str">
            <v>2100FP</v>
          </cell>
        </row>
        <row r="3479">
          <cell r="A3479" t="str">
            <v>IE17381</v>
          </cell>
          <cell r="B3479" t="str">
            <v>IE17381</v>
          </cell>
          <cell r="C3479" t="str">
            <v>Not Dedicated</v>
          </cell>
          <cell r="E3479" t="str">
            <v>.</v>
          </cell>
          <cell r="K3479" t="str">
            <v>RE001871742E39AHx4RQZg5HAAmL0A</v>
          </cell>
          <cell r="L3479" t="str">
            <v>GWGTB1S</v>
          </cell>
          <cell r="M3479" t="str">
            <v>Disposed</v>
          </cell>
          <cell r="N3479" t="str">
            <v>INTEGRAL ENERGY</v>
          </cell>
          <cell r="Q3479" t="str">
            <v>Computer System</v>
          </cell>
          <cell r="R3479" t="str">
            <v>Hardware</v>
          </cell>
          <cell r="S3479" t="str">
            <v>Processing unit</v>
          </cell>
          <cell r="T3479" t="str">
            <v>Desktop</v>
          </cell>
          <cell r="U3479" t="str">
            <v>Dell</v>
          </cell>
          <cell r="V3479" t="str">
            <v>GX270</v>
          </cell>
          <cell r="Y3479" t="str">
            <v>08 Dec 2006</v>
          </cell>
          <cell r="AB3479" t="str">
            <v>30 Nov 2007</v>
          </cell>
          <cell r="AC3479" t="str">
            <v>08 Dec 2006</v>
          </cell>
          <cell r="AD3479" t="str">
            <v>ieassetuser</v>
          </cell>
          <cell r="AE3479" t="str">
            <v>25 Mar 2009</v>
          </cell>
          <cell r="AH3479" t="str">
            <v>IE22150</v>
          </cell>
          <cell r="AJ3479" t="str">
            <v>E773S</v>
          </cell>
        </row>
        <row r="3480">
          <cell r="A3480" t="str">
            <v>IE17383</v>
          </cell>
          <cell r="B3480" t="str">
            <v>IE17383</v>
          </cell>
          <cell r="C3480" t="str">
            <v>Not Dedicated</v>
          </cell>
          <cell r="E3480" t="str">
            <v>.</v>
          </cell>
          <cell r="K3480" t="str">
            <v>RE001871742E39JHx4RQCpxHAAssEA</v>
          </cell>
          <cell r="L3480" t="str">
            <v>7XGTB1S</v>
          </cell>
          <cell r="M3480" t="str">
            <v>Disposed</v>
          </cell>
          <cell r="N3480" t="str">
            <v>INTEGRAL ENERGY</v>
          </cell>
          <cell r="Q3480" t="str">
            <v>Computer System</v>
          </cell>
          <cell r="R3480" t="str">
            <v>Hardware</v>
          </cell>
          <cell r="S3480" t="str">
            <v>Processing unit</v>
          </cell>
          <cell r="T3480" t="str">
            <v>Desktop</v>
          </cell>
          <cell r="U3480" t="str">
            <v>Dell</v>
          </cell>
          <cell r="V3480" t="str">
            <v>GX270</v>
          </cell>
          <cell r="Y3480" t="str">
            <v>08 Dec 2006</v>
          </cell>
          <cell r="AB3480" t="str">
            <v>30 Nov 2007</v>
          </cell>
          <cell r="AC3480" t="str">
            <v>08 Dec 2006</v>
          </cell>
          <cell r="AD3480" t="str">
            <v>ieassetuser</v>
          </cell>
          <cell r="AE3480" t="str">
            <v>25 Mar 2009</v>
          </cell>
          <cell r="AH3480" t="str">
            <v>IE23730</v>
          </cell>
          <cell r="AI3480" t="str">
            <v>LCD20</v>
          </cell>
          <cell r="AJ3480" t="str">
            <v>2001FP</v>
          </cell>
        </row>
        <row r="3481">
          <cell r="A3481" t="str">
            <v>IE17384</v>
          </cell>
          <cell r="B3481" t="str">
            <v>IE17384</v>
          </cell>
          <cell r="C3481" t="str">
            <v>Not Dedicated</v>
          </cell>
          <cell r="E3481" t="str">
            <v>.</v>
          </cell>
          <cell r="K3481" t="str">
            <v>RE001871742E39CHt4RQK0dDAAJKMA</v>
          </cell>
          <cell r="L3481" t="str">
            <v>JWGTB1S</v>
          </cell>
          <cell r="M3481" t="str">
            <v>Disposed</v>
          </cell>
          <cell r="N3481" t="str">
            <v>INTEGRAL ENERGY</v>
          </cell>
          <cell r="Q3481" t="str">
            <v>Computer System</v>
          </cell>
          <cell r="R3481" t="str">
            <v>Hardware</v>
          </cell>
          <cell r="S3481" t="str">
            <v>Processing unit</v>
          </cell>
          <cell r="T3481" t="str">
            <v>Desktop</v>
          </cell>
          <cell r="U3481" t="str">
            <v>Dell</v>
          </cell>
          <cell r="V3481" t="str">
            <v>GX270</v>
          </cell>
          <cell r="Y3481" t="str">
            <v>08 Dec 2006</v>
          </cell>
          <cell r="AB3481" t="str">
            <v>30 Nov 2007</v>
          </cell>
          <cell r="AC3481" t="str">
            <v>08 Dec 2006</v>
          </cell>
          <cell r="AD3481" t="str">
            <v>ieassetuser</v>
          </cell>
          <cell r="AE3481" t="str">
            <v>25 Mar 2009</v>
          </cell>
          <cell r="AJ3481" t="str">
            <v>2100FP</v>
          </cell>
        </row>
        <row r="3482">
          <cell r="A3482" t="str">
            <v>IE17385</v>
          </cell>
          <cell r="B3482" t="str">
            <v>IE17385</v>
          </cell>
          <cell r="C3482" t="str">
            <v>Not Dedicated</v>
          </cell>
          <cell r="E3482" t="str">
            <v>.</v>
          </cell>
          <cell r="K3482" t="str">
            <v>RE001871742E39DCa9RQCDoRAAoosA</v>
          </cell>
          <cell r="L3482" t="str">
            <v>4XGTB1S</v>
          </cell>
          <cell r="M3482" t="str">
            <v>Disposed</v>
          </cell>
          <cell r="N3482" t="str">
            <v>INTEGRAL ENERGY</v>
          </cell>
          <cell r="Q3482" t="str">
            <v>Computer System</v>
          </cell>
          <cell r="R3482" t="str">
            <v>Hardware</v>
          </cell>
          <cell r="S3482" t="str">
            <v>Processing unit</v>
          </cell>
          <cell r="T3482" t="str">
            <v>Desktop</v>
          </cell>
          <cell r="U3482" t="str">
            <v>Dell</v>
          </cell>
          <cell r="V3482" t="str">
            <v>GX270</v>
          </cell>
          <cell r="X3482" t="str">
            <v>08 Aug 2006</v>
          </cell>
          <cell r="Y3482" t="str">
            <v>29 Jan 2007</v>
          </cell>
          <cell r="AB3482" t="str">
            <v>30 Nov 2007</v>
          </cell>
          <cell r="AC3482" t="str">
            <v>29 Jan 2007</v>
          </cell>
          <cell r="AD3482" t="str">
            <v>ieassetuser</v>
          </cell>
          <cell r="AE3482" t="str">
            <v>25 Mar 2009</v>
          </cell>
        </row>
        <row r="3483">
          <cell r="A3483" t="str">
            <v>IE17386</v>
          </cell>
          <cell r="B3483" t="str">
            <v>IE17386</v>
          </cell>
          <cell r="C3483" t="str">
            <v>Not Dedicated</v>
          </cell>
          <cell r="E3483" t="str">
            <v>.</v>
          </cell>
          <cell r="I3483" t="str">
            <v>Greater West</v>
          </cell>
          <cell r="J3483" t="str">
            <v>Huntingwood Basement South Test Lab</v>
          </cell>
          <cell r="K3483" t="str">
            <v>RE001871742E39JHx4RQh5xHAAtcEA</v>
          </cell>
          <cell r="L3483" t="str">
            <v>HWGTB1S</v>
          </cell>
          <cell r="M3483" t="str">
            <v>Received</v>
          </cell>
          <cell r="N3483" t="str">
            <v>INTEGRAL ENERGY</v>
          </cell>
          <cell r="Q3483" t="str">
            <v>Computer System</v>
          </cell>
          <cell r="R3483" t="str">
            <v>Hardware</v>
          </cell>
          <cell r="S3483" t="str">
            <v>Processing unit</v>
          </cell>
          <cell r="T3483" t="str">
            <v>Desktop</v>
          </cell>
          <cell r="U3483" t="str">
            <v>Dell</v>
          </cell>
          <cell r="V3483" t="str">
            <v>GX270</v>
          </cell>
          <cell r="Y3483" t="str">
            <v>08 Dec 2006</v>
          </cell>
          <cell r="Z3483" t="str">
            <v>22 Sep 2011</v>
          </cell>
          <cell r="AC3483" t="str">
            <v>08 Dec 2006</v>
          </cell>
          <cell r="AD3483" t="str">
            <v>ieassetuser</v>
          </cell>
          <cell r="AE3483" t="str">
            <v>12 Aug 2009</v>
          </cell>
          <cell r="AJ3483" t="str">
            <v>2001FP</v>
          </cell>
        </row>
        <row r="3484">
          <cell r="A3484" t="str">
            <v>IE17387</v>
          </cell>
          <cell r="B3484" t="str">
            <v>IE17387</v>
          </cell>
          <cell r="C3484" t="str">
            <v>N/A</v>
          </cell>
          <cell r="D3484" t="str">
            <v>N/A</v>
          </cell>
          <cell r="E3484" t="str">
            <v>.</v>
          </cell>
          <cell r="F3484" t="str">
            <v>N/A</v>
          </cell>
          <cell r="G3484" t="str">
            <v>N/A</v>
          </cell>
          <cell r="H3484" t="str">
            <v>N/A</v>
          </cell>
          <cell r="K3484" t="str">
            <v>RE001871742E39ycWuRQpZQ_AQzTsD</v>
          </cell>
          <cell r="L3484" t="str">
            <v>CN0C06484663347D04JL</v>
          </cell>
          <cell r="M3484" t="str">
            <v>Disposed</v>
          </cell>
          <cell r="N3484" t="str">
            <v>INTEGRAL ENERGY</v>
          </cell>
          <cell r="Q3484" t="str">
            <v>Monitor</v>
          </cell>
          <cell r="Y3484" t="str">
            <v>18 Jan 2007</v>
          </cell>
          <cell r="AB3484" t="str">
            <v>30 Dec 2007</v>
          </cell>
          <cell r="AC3484" t="str">
            <v>18 Jan 2007</v>
          </cell>
          <cell r="AD3484" t="str">
            <v>ieassetuser</v>
          </cell>
          <cell r="AE3484" t="str">
            <v>21 May 2008</v>
          </cell>
        </row>
        <row r="3485">
          <cell r="A3485" t="str">
            <v>IE17388</v>
          </cell>
          <cell r="B3485" t="str">
            <v>IE17388</v>
          </cell>
          <cell r="C3485" t="str">
            <v>Not Dedicated</v>
          </cell>
          <cell r="E3485" t="str">
            <v>.</v>
          </cell>
          <cell r="K3485" t="str">
            <v>RE001871742E39L3t4RQod5DAAHacA</v>
          </cell>
          <cell r="L3485" t="str">
            <v>5XGTB1S</v>
          </cell>
          <cell r="M3485" t="str">
            <v>Disposed</v>
          </cell>
          <cell r="N3485" t="str">
            <v>INTEGRAL ENERGY</v>
          </cell>
          <cell r="Q3485" t="str">
            <v>Computer System</v>
          </cell>
          <cell r="R3485" t="str">
            <v>Hardware</v>
          </cell>
          <cell r="S3485" t="str">
            <v>Processing unit</v>
          </cell>
          <cell r="T3485" t="str">
            <v>Desktop</v>
          </cell>
          <cell r="U3485" t="str">
            <v>Dell</v>
          </cell>
          <cell r="V3485" t="str">
            <v>GX270</v>
          </cell>
          <cell r="Y3485" t="str">
            <v>08 Dec 2006</v>
          </cell>
          <cell r="AB3485" t="str">
            <v>30 Nov 2007</v>
          </cell>
          <cell r="AC3485" t="str">
            <v>08 Dec 2006</v>
          </cell>
          <cell r="AD3485" t="str">
            <v>ieassetuser</v>
          </cell>
          <cell r="AE3485" t="str">
            <v>25 Mar 2009</v>
          </cell>
          <cell r="AH3485" t="str">
            <v>IE22349</v>
          </cell>
          <cell r="AJ3485" t="str">
            <v>2001FP</v>
          </cell>
        </row>
        <row r="3486">
          <cell r="A3486" t="str">
            <v>IE17391</v>
          </cell>
          <cell r="B3486" t="str">
            <v>IE17391</v>
          </cell>
          <cell r="C3486" t="str">
            <v>Not Dedicated</v>
          </cell>
          <cell r="E3486" t="str">
            <v>.</v>
          </cell>
          <cell r="K3486" t="str">
            <v>RE001871742E39kXt4RQIV9FAAVrEA</v>
          </cell>
          <cell r="L3486" t="str">
            <v>8XGTB1S</v>
          </cell>
          <cell r="M3486" t="str">
            <v>Disposed</v>
          </cell>
          <cell r="N3486" t="str">
            <v>INTEGRAL ENERGY</v>
          </cell>
          <cell r="Q3486" t="str">
            <v>Computer System</v>
          </cell>
          <cell r="Y3486" t="str">
            <v>08 Dec 2006</v>
          </cell>
          <cell r="AB3486" t="str">
            <v>31 Dec 2007</v>
          </cell>
          <cell r="AC3486" t="str">
            <v>08 Dec 2006</v>
          </cell>
          <cell r="AD3486" t="str">
            <v>dunsirea</v>
          </cell>
          <cell r="AE3486" t="str">
            <v>09 Dec 2010</v>
          </cell>
          <cell r="AH3486" t="str">
            <v>IE17316</v>
          </cell>
          <cell r="AI3486" t="str">
            <v>CRT17</v>
          </cell>
          <cell r="AJ3486" t="str">
            <v>1704FPT</v>
          </cell>
        </row>
        <row r="3487">
          <cell r="A3487" t="str">
            <v>IE17393</v>
          </cell>
          <cell r="B3487" t="str">
            <v>IE17393</v>
          </cell>
          <cell r="C3487" t="str">
            <v>Not Dedicated</v>
          </cell>
          <cell r="E3487" t="str">
            <v>.</v>
          </cell>
          <cell r="K3487" t="str">
            <v>RE001871742E39L3t4RQ_95DAAIKcA</v>
          </cell>
          <cell r="L3487" t="str">
            <v>GXGTB1S</v>
          </cell>
          <cell r="M3487" t="str">
            <v>Disposed</v>
          </cell>
          <cell r="N3487" t="str">
            <v>INTEGRAL ENERGY</v>
          </cell>
          <cell r="Q3487" t="str">
            <v>Computer System</v>
          </cell>
          <cell r="R3487" t="str">
            <v>Hardware</v>
          </cell>
          <cell r="S3487" t="str">
            <v>Processing unit</v>
          </cell>
          <cell r="T3487" t="str">
            <v>Desktop</v>
          </cell>
          <cell r="U3487" t="str">
            <v>Dell</v>
          </cell>
          <cell r="V3487" t="str">
            <v>GX270</v>
          </cell>
          <cell r="Y3487" t="str">
            <v>08 Dec 2006</v>
          </cell>
          <cell r="Z3487" t="str">
            <v>16 Jun 2008</v>
          </cell>
          <cell r="AB3487" t="str">
            <v>16 Sep 2011</v>
          </cell>
          <cell r="AC3487" t="str">
            <v>08 Dec 2006</v>
          </cell>
          <cell r="AD3487" t="str">
            <v>dunsirea</v>
          </cell>
          <cell r="AE3487" t="str">
            <v>16 Sep 2011</v>
          </cell>
        </row>
        <row r="3488">
          <cell r="A3488" t="str">
            <v>IE17395</v>
          </cell>
          <cell r="B3488" t="str">
            <v>IE17395</v>
          </cell>
          <cell r="C3488" t="str">
            <v>N/A</v>
          </cell>
          <cell r="D3488" t="str">
            <v>N/A</v>
          </cell>
          <cell r="E3488" t="str">
            <v>.</v>
          </cell>
          <cell r="F3488" t="str">
            <v>N/A</v>
          </cell>
          <cell r="G3488" t="str">
            <v>N/A</v>
          </cell>
          <cell r="H3488" t="str">
            <v>N/A</v>
          </cell>
          <cell r="K3488" t="str">
            <v>RE001871742E39myi9RQEzkbAAGLEA</v>
          </cell>
          <cell r="L3488" t="str">
            <v>CN0C06484663347D04KL</v>
          </cell>
          <cell r="M3488" t="str">
            <v>Disposed</v>
          </cell>
          <cell r="N3488" t="str">
            <v>INTEGRAL ENERGY</v>
          </cell>
          <cell r="Q3488" t="str">
            <v>Monitor</v>
          </cell>
          <cell r="Y3488" t="str">
            <v>29 Jan 2007</v>
          </cell>
          <cell r="AB3488" t="str">
            <v>30 Dec 2007</v>
          </cell>
          <cell r="AC3488" t="str">
            <v>29 Jan 2007</v>
          </cell>
          <cell r="AD3488" t="str">
            <v>ieassetuser</v>
          </cell>
          <cell r="AE3488" t="str">
            <v>21 May 2008</v>
          </cell>
          <cell r="AJ3488" t="str">
            <v>E771P</v>
          </cell>
        </row>
        <row r="3489">
          <cell r="A3489" t="str">
            <v>IE17396</v>
          </cell>
          <cell r="B3489" t="str">
            <v>IE17396</v>
          </cell>
          <cell r="C3489" t="str">
            <v>N/A</v>
          </cell>
          <cell r="D3489" t="str">
            <v>N/A</v>
          </cell>
          <cell r="E3489" t="str">
            <v>.</v>
          </cell>
          <cell r="F3489" t="str">
            <v>N/A</v>
          </cell>
          <cell r="G3489" t="str">
            <v>N/A</v>
          </cell>
          <cell r="H3489" t="str">
            <v>N/A</v>
          </cell>
          <cell r="K3489" t="str">
            <v>RE001871742E39ycWuRQIZU_AQ0DsD</v>
          </cell>
          <cell r="L3489" t="str">
            <v>CN0C06484663347D07PL</v>
          </cell>
          <cell r="M3489" t="str">
            <v>Disposed</v>
          </cell>
          <cell r="N3489" t="str">
            <v>INTEGRAL ENERGY</v>
          </cell>
          <cell r="Q3489" t="str">
            <v>Monitor</v>
          </cell>
          <cell r="Y3489" t="str">
            <v>18 Jan 2007</v>
          </cell>
          <cell r="AB3489" t="str">
            <v>30 Dec 2007</v>
          </cell>
          <cell r="AC3489" t="str">
            <v>18 Jan 2007</v>
          </cell>
          <cell r="AD3489" t="str">
            <v>ieassetuser</v>
          </cell>
          <cell r="AE3489" t="str">
            <v>21 May 2008</v>
          </cell>
        </row>
        <row r="3490">
          <cell r="A3490" t="str">
            <v>IE17397</v>
          </cell>
          <cell r="B3490" t="str">
            <v>IE17397</v>
          </cell>
          <cell r="C3490" t="str">
            <v>N/A</v>
          </cell>
          <cell r="D3490" t="str">
            <v>N/A</v>
          </cell>
          <cell r="E3490" t="str">
            <v>.</v>
          </cell>
          <cell r="F3490" t="str">
            <v>N/A</v>
          </cell>
          <cell r="G3490" t="str">
            <v>N/A</v>
          </cell>
          <cell r="H3490" t="str">
            <v>N/A</v>
          </cell>
          <cell r="K3490" t="str">
            <v>RE001871742E39fsiuRQnihKAQw2YD</v>
          </cell>
          <cell r="L3490" t="str">
            <v>CN0C06484663347D081L</v>
          </cell>
          <cell r="M3490" t="str">
            <v>Disposed</v>
          </cell>
          <cell r="N3490" t="str">
            <v>INTEGRAL ENERGY</v>
          </cell>
          <cell r="Q3490" t="str">
            <v>Monitor</v>
          </cell>
          <cell r="Y3490" t="str">
            <v>18 Jan 2007</v>
          </cell>
          <cell r="AB3490" t="str">
            <v>30 Dec 2007</v>
          </cell>
          <cell r="AC3490" t="str">
            <v>18 Jan 2007</v>
          </cell>
          <cell r="AD3490" t="str">
            <v>ieassetuser</v>
          </cell>
          <cell r="AE3490" t="str">
            <v>21 May 2008</v>
          </cell>
        </row>
        <row r="3491">
          <cell r="A3491" t="str">
            <v>IE17398</v>
          </cell>
          <cell r="B3491" t="str">
            <v>IE17398</v>
          </cell>
          <cell r="C3491" t="str">
            <v>N/A</v>
          </cell>
          <cell r="D3491" t="str">
            <v>N/A</v>
          </cell>
          <cell r="E3491" t="str">
            <v>.</v>
          </cell>
          <cell r="F3491" t="str">
            <v>N/A</v>
          </cell>
          <cell r="G3491" t="str">
            <v>N/A</v>
          </cell>
          <cell r="H3491" t="str">
            <v>N/A</v>
          </cell>
          <cell r="K3491" t="str">
            <v>RE001871742E39myi9RQnzkbAAG7EA</v>
          </cell>
          <cell r="L3491" t="str">
            <v>CN0C06484663347D07FL</v>
          </cell>
          <cell r="M3491" t="str">
            <v>Disposed</v>
          </cell>
          <cell r="N3491" t="str">
            <v>INTEGRAL ENERGY</v>
          </cell>
          <cell r="Q3491" t="str">
            <v>Monitor</v>
          </cell>
          <cell r="Y3491" t="str">
            <v>29 Jan 2007</v>
          </cell>
          <cell r="AB3491" t="str">
            <v>30 Dec 2007</v>
          </cell>
          <cell r="AC3491" t="str">
            <v>29 Jan 2007</v>
          </cell>
          <cell r="AD3491" t="str">
            <v>ieassetuser</v>
          </cell>
          <cell r="AE3491" t="str">
            <v>21 May 2008</v>
          </cell>
        </row>
        <row r="3492">
          <cell r="A3492" t="str">
            <v>IE17399</v>
          </cell>
          <cell r="B3492" t="str">
            <v>IE17399</v>
          </cell>
          <cell r="C3492" t="str">
            <v>N/A</v>
          </cell>
          <cell r="D3492" t="str">
            <v>N/A</v>
          </cell>
          <cell r="E3492" t="str">
            <v>.</v>
          </cell>
          <cell r="F3492" t="str">
            <v>N/A</v>
          </cell>
          <cell r="G3492" t="str">
            <v>N/A</v>
          </cell>
          <cell r="H3492" t="str">
            <v>N/A</v>
          </cell>
          <cell r="K3492" t="str">
            <v>RE001871742E39ycWuRQrpU_AQ0zsD</v>
          </cell>
          <cell r="L3492" t="str">
            <v>CN0C06484663347D082L</v>
          </cell>
          <cell r="M3492" t="str">
            <v>Disposed</v>
          </cell>
          <cell r="N3492" t="str">
            <v>INTEGRAL ENERGY</v>
          </cell>
          <cell r="Q3492" t="str">
            <v>Monitor</v>
          </cell>
          <cell r="R3492" t="str">
            <v>Hardware</v>
          </cell>
          <cell r="S3492" t="str">
            <v>Monitor</v>
          </cell>
          <cell r="T3492" t="str">
            <v>LCD20</v>
          </cell>
          <cell r="U3492" t="str">
            <v>Dell</v>
          </cell>
          <cell r="V3492" t="str">
            <v>2100FP</v>
          </cell>
          <cell r="Y3492" t="str">
            <v>18 Jan 2007</v>
          </cell>
          <cell r="AB3492" t="str">
            <v>30 Dec 2007</v>
          </cell>
          <cell r="AC3492" t="str">
            <v>18 Jan 2007</v>
          </cell>
          <cell r="AD3492" t="str">
            <v>dunsirea</v>
          </cell>
          <cell r="AE3492" t="str">
            <v>01 May 2008</v>
          </cell>
          <cell r="AJ3492" t="str">
            <v>P1130</v>
          </cell>
        </row>
        <row r="3493">
          <cell r="A3493" t="str">
            <v>IE17400</v>
          </cell>
          <cell r="B3493" t="str">
            <v>IE17400</v>
          </cell>
          <cell r="C3493" t="str">
            <v>N/A</v>
          </cell>
          <cell r="D3493" t="str">
            <v>N/A</v>
          </cell>
          <cell r="E3493" t="str">
            <v>.</v>
          </cell>
          <cell r="F3493" t="str">
            <v>N/A</v>
          </cell>
          <cell r="G3493" t="str">
            <v>N/A</v>
          </cell>
          <cell r="H3493" t="str">
            <v>N/A</v>
          </cell>
          <cell r="K3493" t="str">
            <v>RE001871742E39ycWuRQOpY_AQ1jsD</v>
          </cell>
          <cell r="L3493" t="str">
            <v>CN0C06484663347D09JL</v>
          </cell>
          <cell r="M3493" t="str">
            <v>Disposed</v>
          </cell>
          <cell r="N3493" t="str">
            <v>INTEGRAL ENERGY</v>
          </cell>
          <cell r="Q3493" t="str">
            <v>Monitor</v>
          </cell>
          <cell r="R3493" t="str">
            <v>Hardware</v>
          </cell>
          <cell r="S3493" t="str">
            <v>Monitor</v>
          </cell>
          <cell r="T3493" t="str">
            <v>LCD20</v>
          </cell>
          <cell r="U3493" t="str">
            <v>Dell</v>
          </cell>
          <cell r="V3493" t="str">
            <v>2100FP</v>
          </cell>
          <cell r="Y3493" t="str">
            <v>18 Jan 2007</v>
          </cell>
          <cell r="AB3493" t="str">
            <v>30 Dec 2007</v>
          </cell>
          <cell r="AC3493" t="str">
            <v>18 Jan 2007</v>
          </cell>
          <cell r="AD3493" t="str">
            <v>dunsirea</v>
          </cell>
          <cell r="AE3493" t="str">
            <v>01 May 2008</v>
          </cell>
        </row>
        <row r="3494">
          <cell r="A3494" t="str">
            <v>IE17401</v>
          </cell>
          <cell r="B3494" t="str">
            <v>IE17401</v>
          </cell>
          <cell r="C3494" t="str">
            <v>N/A</v>
          </cell>
          <cell r="D3494" t="str">
            <v>N/A</v>
          </cell>
          <cell r="E3494" t="str">
            <v>.</v>
          </cell>
          <cell r="F3494" t="str">
            <v>N/A</v>
          </cell>
          <cell r="G3494" t="str">
            <v>N/A</v>
          </cell>
          <cell r="H3494" t="str">
            <v>N/A</v>
          </cell>
          <cell r="K3494" t="str">
            <v>RE001871742E391oh4RQAzR5AAJS8B</v>
          </cell>
          <cell r="L3494" t="str">
            <v>CN0C06484663347D04DL</v>
          </cell>
          <cell r="M3494" t="str">
            <v>Disposed</v>
          </cell>
          <cell r="N3494" t="str">
            <v>INTEGRAL ENERGY</v>
          </cell>
          <cell r="Q3494" t="str">
            <v>Monitor</v>
          </cell>
          <cell r="R3494" t="str">
            <v>Hardware</v>
          </cell>
          <cell r="S3494" t="str">
            <v>Monitor</v>
          </cell>
          <cell r="T3494" t="str">
            <v>LCD20</v>
          </cell>
          <cell r="U3494" t="str">
            <v>Dell</v>
          </cell>
          <cell r="V3494" t="str">
            <v>2100FP</v>
          </cell>
          <cell r="Y3494" t="str">
            <v>08 Dec 2006</v>
          </cell>
          <cell r="AB3494" t="str">
            <v>30 Dec 2007</v>
          </cell>
          <cell r="AC3494" t="str">
            <v>08 Dec 2006</v>
          </cell>
          <cell r="AD3494" t="str">
            <v>dunsirea</v>
          </cell>
          <cell r="AE3494" t="str">
            <v>01 May 2008</v>
          </cell>
          <cell r="AJ3494" t="str">
            <v>E773S</v>
          </cell>
        </row>
        <row r="3495">
          <cell r="A3495" t="str">
            <v>IE17402</v>
          </cell>
          <cell r="B3495" t="str">
            <v>IE17402</v>
          </cell>
          <cell r="C3495" t="str">
            <v>N/A</v>
          </cell>
          <cell r="D3495" t="str">
            <v>N/A</v>
          </cell>
          <cell r="E3495" t="str">
            <v>.</v>
          </cell>
          <cell r="F3495" t="str">
            <v>N/A</v>
          </cell>
          <cell r="G3495" t="str">
            <v>N/A</v>
          </cell>
          <cell r="H3495" t="str">
            <v>N/A</v>
          </cell>
          <cell r="K3495" t="str">
            <v>RE001871742E391oh4RQfzR5AAKy8B</v>
          </cell>
          <cell r="L3495" t="str">
            <v>CN0C06484663347D086L</v>
          </cell>
          <cell r="M3495" t="str">
            <v>Disposed</v>
          </cell>
          <cell r="N3495" t="str">
            <v>INTEGRAL ENERGY</v>
          </cell>
          <cell r="Q3495" t="str">
            <v>Monitor</v>
          </cell>
          <cell r="R3495" t="str">
            <v>Hardware</v>
          </cell>
          <cell r="S3495" t="str">
            <v>Monitor</v>
          </cell>
          <cell r="T3495" t="str">
            <v>LCD20</v>
          </cell>
          <cell r="U3495" t="str">
            <v>Dell</v>
          </cell>
          <cell r="V3495" t="str">
            <v>2100FP</v>
          </cell>
          <cell r="Y3495" t="str">
            <v>08 Dec 2006</v>
          </cell>
          <cell r="AB3495" t="str">
            <v>30 Dec 2007</v>
          </cell>
          <cell r="AC3495" t="str">
            <v>08 Dec 2006</v>
          </cell>
          <cell r="AD3495" t="str">
            <v>dunsirea</v>
          </cell>
          <cell r="AE3495" t="str">
            <v>01 May 2008</v>
          </cell>
        </row>
        <row r="3496">
          <cell r="A3496" t="str">
            <v>IE17403</v>
          </cell>
          <cell r="B3496" t="str">
            <v>IE17403</v>
          </cell>
          <cell r="C3496" t="str">
            <v>N/A</v>
          </cell>
          <cell r="D3496" t="str">
            <v>N/A</v>
          </cell>
          <cell r="E3496" t="str">
            <v>.</v>
          </cell>
          <cell r="F3496" t="str">
            <v>N/A</v>
          </cell>
          <cell r="G3496" t="str">
            <v>N/A</v>
          </cell>
          <cell r="H3496" t="str">
            <v>N/A</v>
          </cell>
          <cell r="K3496" t="str">
            <v>RE001871742E39#oh4RQlL95AA9zMB</v>
          </cell>
          <cell r="L3496" t="str">
            <v>CN0C06484663347D08EL</v>
          </cell>
          <cell r="M3496" t="str">
            <v>Disposed</v>
          </cell>
          <cell r="N3496" t="str">
            <v>INTEGRAL ENERGY</v>
          </cell>
          <cell r="Q3496" t="str">
            <v>Monitor</v>
          </cell>
          <cell r="R3496" t="str">
            <v>Hardware</v>
          </cell>
          <cell r="S3496" t="str">
            <v>Monitor</v>
          </cell>
          <cell r="T3496" t="str">
            <v>LCD20</v>
          </cell>
          <cell r="U3496" t="str">
            <v>Dell</v>
          </cell>
          <cell r="V3496" t="str">
            <v>2100FP</v>
          </cell>
          <cell r="Y3496" t="str">
            <v>08 Dec 2006</v>
          </cell>
          <cell r="Z3496" t="str">
            <v>19 Jun 2008</v>
          </cell>
          <cell r="AB3496" t="str">
            <v>06 Sep 2008</v>
          </cell>
          <cell r="AC3496" t="str">
            <v>08 Dec 2006</v>
          </cell>
          <cell r="AD3496" t="str">
            <v>ieassetuser</v>
          </cell>
          <cell r="AE3496" t="str">
            <v>01 Oct 2008</v>
          </cell>
        </row>
        <row r="3497">
          <cell r="A3497" t="str">
            <v>IE17404</v>
          </cell>
          <cell r="B3497" t="str">
            <v>IE17404</v>
          </cell>
          <cell r="C3497" t="str">
            <v>N/A</v>
          </cell>
          <cell r="D3497" t="str">
            <v>N/A</v>
          </cell>
          <cell r="E3497" t="str">
            <v>.</v>
          </cell>
          <cell r="F3497" t="str">
            <v>N/A</v>
          </cell>
          <cell r="G3497" t="str">
            <v>N/A</v>
          </cell>
          <cell r="H3497" t="str">
            <v>N/A</v>
          </cell>
          <cell r="K3497" t="str">
            <v>RE001871742E39S258RQWeo8AAR7kA</v>
          </cell>
          <cell r="L3497" t="str">
            <v>CN0C06484663347D08CL</v>
          </cell>
          <cell r="M3497" t="str">
            <v>Disposed</v>
          </cell>
          <cell r="N3497" t="str">
            <v>INTEGRAL ENERGY</v>
          </cell>
          <cell r="Q3497" t="str">
            <v>Monitor</v>
          </cell>
          <cell r="R3497" t="str">
            <v>Hardware</v>
          </cell>
          <cell r="S3497" t="str">
            <v>Monitor</v>
          </cell>
          <cell r="T3497" t="str">
            <v>LCD20</v>
          </cell>
          <cell r="U3497" t="str">
            <v>Dell</v>
          </cell>
          <cell r="V3497" t="str">
            <v>2100FP</v>
          </cell>
          <cell r="Y3497" t="str">
            <v>11 Dec 2006</v>
          </cell>
          <cell r="AB3497" t="str">
            <v>30 Dec 2007</v>
          </cell>
          <cell r="AC3497" t="str">
            <v>11 Dec 2006</v>
          </cell>
          <cell r="AD3497" t="str">
            <v>dunsirea</v>
          </cell>
          <cell r="AE3497" t="str">
            <v>01 May 2008</v>
          </cell>
        </row>
        <row r="3498">
          <cell r="A3498" t="str">
            <v>IE17405</v>
          </cell>
          <cell r="B3498" t="str">
            <v>IE17405</v>
          </cell>
          <cell r="C3498" t="str">
            <v>N/A</v>
          </cell>
          <cell r="D3498" t="str">
            <v>N/A</v>
          </cell>
          <cell r="E3498" t="str">
            <v>.</v>
          </cell>
          <cell r="F3498" t="str">
            <v>N/A</v>
          </cell>
          <cell r="G3498" t="str">
            <v>N/A</v>
          </cell>
          <cell r="H3498" t="str">
            <v>N/A</v>
          </cell>
          <cell r="K3498" t="str">
            <v>RE001871742E39ycWuRQx5Y_AQ2TsD</v>
          </cell>
          <cell r="L3498" t="str">
            <v>CN0C06484663347D09FL</v>
          </cell>
          <cell r="M3498" t="str">
            <v>Disposed</v>
          </cell>
          <cell r="N3498" t="str">
            <v>INTEGRAL ENERGY</v>
          </cell>
          <cell r="Q3498" t="str">
            <v>Monitor</v>
          </cell>
          <cell r="R3498" t="str">
            <v>Hardware</v>
          </cell>
          <cell r="S3498" t="str">
            <v>Monitor</v>
          </cell>
          <cell r="T3498" t="str">
            <v>LCD20</v>
          </cell>
          <cell r="U3498" t="str">
            <v>Dell</v>
          </cell>
          <cell r="V3498" t="str">
            <v>2100FP</v>
          </cell>
          <cell r="Y3498" t="str">
            <v>18 Jan 2007</v>
          </cell>
          <cell r="AB3498" t="str">
            <v>30 Dec 2007</v>
          </cell>
          <cell r="AC3498" t="str">
            <v>18 Jan 2007</v>
          </cell>
          <cell r="AD3498" t="str">
            <v>dunsirea</v>
          </cell>
          <cell r="AE3498" t="str">
            <v>01 May 2008</v>
          </cell>
        </row>
        <row r="3499">
          <cell r="A3499" t="str">
            <v>IE17406</v>
          </cell>
          <cell r="B3499" t="str">
            <v>IE17406</v>
          </cell>
          <cell r="C3499" t="str">
            <v>N/A</v>
          </cell>
          <cell r="D3499" t="str">
            <v>N/A</v>
          </cell>
          <cell r="E3499" t="str">
            <v>.</v>
          </cell>
          <cell r="F3499" t="str">
            <v>N/A</v>
          </cell>
          <cell r="G3499" t="str">
            <v>N/A</v>
          </cell>
          <cell r="H3499" t="str">
            <v>N/A</v>
          </cell>
          <cell r="K3499" t="str">
            <v>RE001871742E39S258RQBes8AASrkA</v>
          </cell>
          <cell r="L3499" t="str">
            <v>CN0C06484663347605NL</v>
          </cell>
          <cell r="M3499" t="str">
            <v>Disposed</v>
          </cell>
          <cell r="N3499" t="str">
            <v>INTEGRAL ENERGY</v>
          </cell>
          <cell r="Q3499" t="str">
            <v>Monitor</v>
          </cell>
          <cell r="R3499" t="str">
            <v>Hardware</v>
          </cell>
          <cell r="S3499" t="str">
            <v>Monitor</v>
          </cell>
          <cell r="T3499" t="str">
            <v>LCD20</v>
          </cell>
          <cell r="U3499" t="str">
            <v>Dell</v>
          </cell>
          <cell r="V3499" t="str">
            <v>2100FP</v>
          </cell>
          <cell r="Y3499" t="str">
            <v>11 Dec 2006</v>
          </cell>
          <cell r="AB3499" t="str">
            <v>30 Dec 2007</v>
          </cell>
          <cell r="AC3499" t="str">
            <v>11 Dec 2006</v>
          </cell>
          <cell r="AD3499" t="str">
            <v>dunsirea</v>
          </cell>
          <cell r="AE3499" t="str">
            <v>01 May 2008</v>
          </cell>
        </row>
        <row r="3500">
          <cell r="A3500" t="str">
            <v>IE17412</v>
          </cell>
          <cell r="B3500" t="str">
            <v>IE17412</v>
          </cell>
          <cell r="C3500" t="str">
            <v>N/A</v>
          </cell>
          <cell r="D3500" t="str">
            <v>N/A</v>
          </cell>
          <cell r="F3500" t="str">
            <v>N/A</v>
          </cell>
          <cell r="G3500" t="str">
            <v>N/A</v>
          </cell>
          <cell r="H3500" t="str">
            <v>N/A</v>
          </cell>
          <cell r="K3500" t="str">
            <v>RE001871742E39mFB0SAQuUekQ1IS1</v>
          </cell>
          <cell r="L3500" t="str">
            <v>CN0C06484663347D09GL</v>
          </cell>
          <cell r="M3500" t="str">
            <v>Disposed</v>
          </cell>
          <cell r="N3500" t="str">
            <v>INTEGRAL ENERGY</v>
          </cell>
          <cell r="Q3500" t="str">
            <v>Monitor</v>
          </cell>
          <cell r="R3500" t="str">
            <v>Hardware</v>
          </cell>
          <cell r="S3500" t="str">
            <v>Monitor</v>
          </cell>
          <cell r="Y3500" t="str">
            <v>19 Jun 2008</v>
          </cell>
          <cell r="Z3500" t="str">
            <v>19 Jun 2008</v>
          </cell>
          <cell r="AB3500" t="str">
            <v>06 Sep 2008</v>
          </cell>
          <cell r="AC3500" t="str">
            <v>09 Jul 2008</v>
          </cell>
          <cell r="AD3500" t="str">
            <v>ieassetuser</v>
          </cell>
          <cell r="AE3500" t="str">
            <v>01 Oct 2008</v>
          </cell>
        </row>
        <row r="3501">
          <cell r="A3501" t="str">
            <v>IE17415</v>
          </cell>
          <cell r="B3501" t="str">
            <v>IE17415</v>
          </cell>
          <cell r="C3501" t="str">
            <v>N/A</v>
          </cell>
          <cell r="D3501" t="str">
            <v>N/A</v>
          </cell>
          <cell r="E3501" t="str">
            <v>.</v>
          </cell>
          <cell r="F3501" t="str">
            <v>N/A</v>
          </cell>
          <cell r="G3501" t="str">
            <v>N/A</v>
          </cell>
          <cell r="H3501" t="str">
            <v>N/A</v>
          </cell>
          <cell r="K3501" t="str">
            <v>RE001871742E3914h4RQ_DR5AAMC8B</v>
          </cell>
          <cell r="L3501" t="str">
            <v>CN0C06484663347D04HL</v>
          </cell>
          <cell r="M3501" t="str">
            <v>Disposed</v>
          </cell>
          <cell r="N3501" t="str">
            <v>INTEGRAL ENERGY</v>
          </cell>
          <cell r="Q3501" t="str">
            <v>Monitor</v>
          </cell>
          <cell r="R3501" t="str">
            <v>Hardware</v>
          </cell>
          <cell r="S3501" t="str">
            <v>Monitor</v>
          </cell>
          <cell r="T3501" t="str">
            <v>LCD20</v>
          </cell>
          <cell r="U3501" t="str">
            <v>Dell</v>
          </cell>
          <cell r="V3501" t="str">
            <v>2100FP</v>
          </cell>
          <cell r="Y3501" t="str">
            <v>08 Dec 2006</v>
          </cell>
          <cell r="AB3501" t="str">
            <v>30 Dec 2007</v>
          </cell>
          <cell r="AC3501" t="str">
            <v>08 Dec 2006</v>
          </cell>
          <cell r="AD3501" t="str">
            <v>dunsirea</v>
          </cell>
          <cell r="AE3501" t="str">
            <v>01 May 2008</v>
          </cell>
          <cell r="AJ3501" t="str">
            <v>2100FP</v>
          </cell>
        </row>
        <row r="3502">
          <cell r="A3502" t="str">
            <v>IE17416</v>
          </cell>
          <cell r="B3502" t="str">
            <v>IE17416</v>
          </cell>
          <cell r="C3502" t="str">
            <v>N/A</v>
          </cell>
          <cell r="D3502" t="str">
            <v>N/A</v>
          </cell>
          <cell r="E3502" t="str">
            <v>.</v>
          </cell>
          <cell r="F3502" t="str">
            <v>N/A</v>
          </cell>
          <cell r="G3502" t="str">
            <v>N/A</v>
          </cell>
          <cell r="H3502" t="str">
            <v>N/A</v>
          </cell>
          <cell r="K3502" t="str">
            <v>RE001871742E39TG58RQkus8AATrkA</v>
          </cell>
          <cell r="L3502" t="str">
            <v>CN0C06484663347D04LL</v>
          </cell>
          <cell r="M3502" t="str">
            <v>Disposed</v>
          </cell>
          <cell r="N3502" t="str">
            <v>INTEGRAL ENERGY</v>
          </cell>
          <cell r="Q3502" t="str">
            <v>Monitor</v>
          </cell>
          <cell r="R3502" t="str">
            <v>Hardware</v>
          </cell>
          <cell r="S3502" t="str">
            <v>Monitor</v>
          </cell>
          <cell r="T3502" t="str">
            <v>LCD20</v>
          </cell>
          <cell r="U3502" t="str">
            <v>Dell</v>
          </cell>
          <cell r="V3502" t="str">
            <v>2100FP</v>
          </cell>
          <cell r="Y3502" t="str">
            <v>11 Dec 2006</v>
          </cell>
          <cell r="AB3502" t="str">
            <v>30 Jun 2008</v>
          </cell>
          <cell r="AC3502" t="str">
            <v>11 Dec 2006</v>
          </cell>
          <cell r="AD3502" t="str">
            <v>ieassetuser</v>
          </cell>
          <cell r="AE3502" t="str">
            <v>01 Oct 2008</v>
          </cell>
        </row>
        <row r="3503">
          <cell r="A3503" t="str">
            <v>IE17417</v>
          </cell>
          <cell r="B3503" t="str">
            <v>IE17417</v>
          </cell>
          <cell r="C3503" t="str">
            <v>Not Dedicated</v>
          </cell>
          <cell r="E3503" t="str">
            <v>.</v>
          </cell>
          <cell r="K3503" t="str">
            <v>RE001871742E39JHx4RQ9JxHAAuMEA</v>
          </cell>
          <cell r="L3503" t="str">
            <v>1XGTB1S</v>
          </cell>
          <cell r="M3503" t="str">
            <v>Disposed</v>
          </cell>
          <cell r="N3503" t="str">
            <v>INTEGRAL ENERGY</v>
          </cell>
          <cell r="Q3503" t="str">
            <v>Computer System</v>
          </cell>
          <cell r="R3503" t="str">
            <v>Hardware</v>
          </cell>
          <cell r="S3503" t="str">
            <v>Processing unit</v>
          </cell>
          <cell r="T3503" t="str">
            <v>Desktop</v>
          </cell>
          <cell r="U3503" t="str">
            <v>Dell</v>
          </cell>
          <cell r="V3503" t="str">
            <v>GX270</v>
          </cell>
          <cell r="Y3503" t="str">
            <v>08 Dec 2006</v>
          </cell>
          <cell r="Z3503" t="str">
            <v>24 Jul 2007</v>
          </cell>
          <cell r="AB3503" t="str">
            <v>30 Nov 2007</v>
          </cell>
          <cell r="AC3503" t="str">
            <v>08 Dec 2006</v>
          </cell>
          <cell r="AD3503" t="str">
            <v>ieassetuser</v>
          </cell>
          <cell r="AE3503" t="str">
            <v>25 Mar 2009</v>
          </cell>
          <cell r="AH3503" t="str">
            <v>LC00342</v>
          </cell>
          <cell r="AI3503" t="str">
            <v>LCD17</v>
          </cell>
        </row>
        <row r="3504">
          <cell r="A3504" t="str">
            <v>IE17418</v>
          </cell>
          <cell r="B3504" t="str">
            <v>IE17418</v>
          </cell>
          <cell r="C3504" t="str">
            <v>Not Dedicated</v>
          </cell>
          <cell r="E3504" t="str">
            <v>.</v>
          </cell>
          <cell r="K3504" t="str">
            <v>RE001871742E399Ht4RQ0N9GAATrwA</v>
          </cell>
          <cell r="L3504" t="str">
            <v>CNOG51524864345S7893</v>
          </cell>
          <cell r="M3504" t="str">
            <v>Disposed</v>
          </cell>
          <cell r="N3504" t="str">
            <v>INTEGRAL ENERGY</v>
          </cell>
          <cell r="Q3504" t="str">
            <v>Computer System</v>
          </cell>
          <cell r="R3504" t="str">
            <v>Hardware</v>
          </cell>
          <cell r="T3504" t="str">
            <v>- None -</v>
          </cell>
          <cell r="Y3504" t="str">
            <v>08 Dec 2006</v>
          </cell>
          <cell r="AB3504" t="str">
            <v>14 Dec 2007</v>
          </cell>
          <cell r="AC3504" t="str">
            <v>08 Dec 2006</v>
          </cell>
          <cell r="AD3504" t="str">
            <v>dunsirea</v>
          </cell>
          <cell r="AE3504" t="str">
            <v>09 Dec 2010</v>
          </cell>
        </row>
        <row r="3505">
          <cell r="A3505" t="str">
            <v>IE17420</v>
          </cell>
          <cell r="B3505" t="str">
            <v>IE17420</v>
          </cell>
          <cell r="C3505" t="str">
            <v>Not Dedicated</v>
          </cell>
          <cell r="E3505" t="str">
            <v>.</v>
          </cell>
          <cell r="K3505" t="str">
            <v>RE001871742E39LsWuRQ#Dk9AQayoD</v>
          </cell>
          <cell r="L3505" t="str">
            <v>CXYHB1S</v>
          </cell>
          <cell r="M3505" t="str">
            <v>Disposed</v>
          </cell>
          <cell r="N3505" t="str">
            <v>INTEGRAL ENERGY</v>
          </cell>
          <cell r="O3505" t="str">
            <v>IE17420</v>
          </cell>
          <cell r="Q3505" t="str">
            <v>Computer System</v>
          </cell>
          <cell r="R3505" t="str">
            <v>Hardware</v>
          </cell>
          <cell r="S3505" t="str">
            <v>Processing unit</v>
          </cell>
          <cell r="T3505" t="str">
            <v>Laptop</v>
          </cell>
          <cell r="U3505" t="str">
            <v>Dell</v>
          </cell>
          <cell r="V3505" t="str">
            <v>LATITUDE D600</v>
          </cell>
          <cell r="Y3505" t="str">
            <v>18 Jan 2007</v>
          </cell>
          <cell r="AB3505" t="str">
            <v>30 Nov 2007</v>
          </cell>
          <cell r="AC3505" t="str">
            <v>18 Jan 2007</v>
          </cell>
          <cell r="AD3505" t="str">
            <v>ieassetuser</v>
          </cell>
          <cell r="AE3505" t="str">
            <v>25 Mar 2009</v>
          </cell>
        </row>
        <row r="3506">
          <cell r="A3506" t="str">
            <v>IE17422</v>
          </cell>
          <cell r="B3506" t="str">
            <v>IE17422</v>
          </cell>
          <cell r="C3506" t="str">
            <v>Print</v>
          </cell>
          <cell r="E3506" t="str">
            <v>.</v>
          </cell>
          <cell r="I3506" t="str">
            <v>Greater West</v>
          </cell>
          <cell r="J3506" t="str">
            <v>Huntingwood Basement Asset Cage</v>
          </cell>
          <cell r="K3506" t="str">
            <v>RE001871742E390iW9RQIVkQAA74QA</v>
          </cell>
          <cell r="L3506" t="str">
            <v>JPLH000475</v>
          </cell>
          <cell r="M3506" t="str">
            <v>Disposed</v>
          </cell>
          <cell r="N3506" t="str">
            <v>INTEGRAL ENERGY</v>
          </cell>
          <cell r="Q3506" t="str">
            <v>Printer</v>
          </cell>
          <cell r="R3506" t="str">
            <v>Hardware</v>
          </cell>
          <cell r="S3506" t="str">
            <v>Printer</v>
          </cell>
          <cell r="T3506" t="str">
            <v>Network</v>
          </cell>
          <cell r="U3506" t="str">
            <v>Hewlett Packard</v>
          </cell>
          <cell r="V3506" t="str">
            <v>5500DN</v>
          </cell>
          <cell r="Y3506" t="str">
            <v>29 Jan 2007</v>
          </cell>
          <cell r="Z3506" t="str">
            <v>29 Apr 2010</v>
          </cell>
          <cell r="AA3506" t="str">
            <v>06 Aug 2010</v>
          </cell>
          <cell r="AC3506" t="str">
            <v>29 Jan 2007</v>
          </cell>
          <cell r="AD3506" t="str">
            <v>collinsl</v>
          </cell>
          <cell r="AE3506" t="str">
            <v>11 Feb 2011</v>
          </cell>
        </row>
        <row r="3507">
          <cell r="A3507" t="str">
            <v>IE17425</v>
          </cell>
          <cell r="B3507" t="str">
            <v>IE17425</v>
          </cell>
          <cell r="C3507" t="str">
            <v>Not Dedicated</v>
          </cell>
          <cell r="E3507" t="str">
            <v>.</v>
          </cell>
          <cell r="K3507" t="str">
            <v>RE001871742E39JHx4RQYp1HAAu8EA</v>
          </cell>
          <cell r="L3507" t="str">
            <v>8VBZB1S</v>
          </cell>
          <cell r="M3507" t="str">
            <v>Disposed</v>
          </cell>
          <cell r="N3507" t="str">
            <v>INTEGRAL ENERGY</v>
          </cell>
          <cell r="Q3507" t="str">
            <v>Computer System</v>
          </cell>
          <cell r="Y3507" t="str">
            <v>08 Dec 2006</v>
          </cell>
          <cell r="AB3507" t="str">
            <v>30 Dec 2007</v>
          </cell>
          <cell r="AC3507" t="str">
            <v>08 Dec 2006</v>
          </cell>
          <cell r="AD3507" t="str">
            <v>ieassetuser</v>
          </cell>
          <cell r="AE3507" t="str">
            <v>19 May 2008</v>
          </cell>
          <cell r="AH3507" t="str">
            <v>IE24127</v>
          </cell>
          <cell r="AI3507" t="str">
            <v>LCD20</v>
          </cell>
        </row>
        <row r="3508">
          <cell r="A3508" t="str">
            <v>IE17426</v>
          </cell>
          <cell r="B3508" t="str">
            <v>IE17426</v>
          </cell>
          <cell r="C3508" t="str">
            <v>Not Dedicated</v>
          </cell>
          <cell r="E3508" t="str">
            <v>.</v>
          </cell>
          <cell r="K3508" t="str">
            <v>RE001871742E39CHt4RQ10dDAAKaMA</v>
          </cell>
          <cell r="L3508" t="str">
            <v>BVBZB1S</v>
          </cell>
          <cell r="M3508" t="str">
            <v>Disposed</v>
          </cell>
          <cell r="N3508" t="str">
            <v>INTEGRAL ENERGY</v>
          </cell>
          <cell r="Q3508" t="str">
            <v>Computer System</v>
          </cell>
          <cell r="Y3508" t="str">
            <v>08 Dec 2006</v>
          </cell>
          <cell r="AB3508" t="str">
            <v>30 Dec 2007</v>
          </cell>
          <cell r="AC3508" t="str">
            <v>08 Dec 2006</v>
          </cell>
          <cell r="AD3508" t="str">
            <v>ieassetuser</v>
          </cell>
          <cell r="AE3508" t="str">
            <v>19 May 2008</v>
          </cell>
          <cell r="AH3508" t="str">
            <v>IE25174</v>
          </cell>
          <cell r="AI3508" t="str">
            <v>CRT21</v>
          </cell>
        </row>
        <row r="3509">
          <cell r="A3509" t="str">
            <v>IE17427</v>
          </cell>
          <cell r="B3509" t="str">
            <v>IE17427</v>
          </cell>
          <cell r="C3509" t="str">
            <v>Not Dedicated</v>
          </cell>
          <cell r="E3509" t="str">
            <v>.</v>
          </cell>
          <cell r="K3509" t="str">
            <v>RE001871742E39knt4RQnl9FAAWbEA</v>
          </cell>
          <cell r="L3509" t="str">
            <v>9VBZB1S</v>
          </cell>
          <cell r="M3509" t="str">
            <v>Disposed</v>
          </cell>
          <cell r="N3509" t="str">
            <v>INTEGRAL ENERGY</v>
          </cell>
          <cell r="Q3509" t="str">
            <v>Computer System</v>
          </cell>
          <cell r="Y3509" t="str">
            <v>08 Dec 2006</v>
          </cell>
          <cell r="AB3509" t="str">
            <v>30 Dec 2007</v>
          </cell>
          <cell r="AC3509" t="str">
            <v>08 Dec 2006</v>
          </cell>
          <cell r="AD3509" t="str">
            <v>ieassetuser</v>
          </cell>
          <cell r="AE3509" t="str">
            <v>19 May 2008</v>
          </cell>
          <cell r="AH3509" t="str">
            <v>IE17285</v>
          </cell>
          <cell r="AI3509" t="str">
            <v>CRT17</v>
          </cell>
          <cell r="AJ3509" t="str">
            <v>E177FP</v>
          </cell>
        </row>
        <row r="3510">
          <cell r="A3510" t="str">
            <v>IE17428</v>
          </cell>
          <cell r="B3510" t="str">
            <v>IE17428</v>
          </cell>
          <cell r="C3510" t="str">
            <v>N/A</v>
          </cell>
          <cell r="D3510" t="str">
            <v>N/A</v>
          </cell>
          <cell r="E3510" t="str">
            <v>.</v>
          </cell>
          <cell r="F3510" t="str">
            <v>N/A</v>
          </cell>
          <cell r="G3510" t="str">
            <v>N/A</v>
          </cell>
          <cell r="H3510" t="str">
            <v>N/A</v>
          </cell>
          <cell r="K3510" t="str">
            <v>RE001871742E39fsiuRQKylKAQxmYD</v>
          </cell>
          <cell r="L3510" t="str">
            <v>CN0C06484663348H05AL</v>
          </cell>
          <cell r="M3510" t="str">
            <v>Disposed</v>
          </cell>
          <cell r="N3510" t="str">
            <v>INTEGRAL ENERGY</v>
          </cell>
          <cell r="Q3510" t="str">
            <v>Monitor</v>
          </cell>
          <cell r="Y3510" t="str">
            <v>18 Jan 2007</v>
          </cell>
          <cell r="AB3510" t="str">
            <v>30 Dec 2007</v>
          </cell>
          <cell r="AC3510" t="str">
            <v>18 Jan 2007</v>
          </cell>
          <cell r="AD3510" t="str">
            <v>ieassetuser</v>
          </cell>
          <cell r="AE3510" t="str">
            <v>21 May 2008</v>
          </cell>
          <cell r="AJ3510" t="str">
            <v>2001FP</v>
          </cell>
        </row>
        <row r="3511">
          <cell r="A3511" t="str">
            <v>IE17429</v>
          </cell>
          <cell r="B3511" t="str">
            <v>IE17429</v>
          </cell>
          <cell r="C3511" t="str">
            <v>N/A</v>
          </cell>
          <cell r="D3511" t="str">
            <v>N/A</v>
          </cell>
          <cell r="E3511" t="str">
            <v>.</v>
          </cell>
          <cell r="F3511" t="str">
            <v>N/A</v>
          </cell>
          <cell r="G3511" t="str">
            <v>N/A</v>
          </cell>
          <cell r="H3511" t="str">
            <v>N/A</v>
          </cell>
          <cell r="K3511" t="str">
            <v>RE001871742E39AciuRQb0FIAQWV0D</v>
          </cell>
          <cell r="L3511" t="str">
            <v>CN0C06484663348C05UL</v>
          </cell>
          <cell r="M3511" t="str">
            <v>Disposed</v>
          </cell>
          <cell r="N3511" t="str">
            <v>INTEGRAL ENERGY</v>
          </cell>
          <cell r="Q3511" t="str">
            <v>Monitor</v>
          </cell>
          <cell r="Y3511" t="str">
            <v>18 Jan 2007</v>
          </cell>
          <cell r="AB3511" t="str">
            <v>30 Dec 2007</v>
          </cell>
          <cell r="AC3511" t="str">
            <v>18 Jan 2007</v>
          </cell>
          <cell r="AD3511" t="str">
            <v>ieassetuser</v>
          </cell>
          <cell r="AE3511" t="str">
            <v>21 May 2008</v>
          </cell>
        </row>
        <row r="3512">
          <cell r="A3512" t="str">
            <v>IE17430</v>
          </cell>
          <cell r="B3512" t="str">
            <v>IE17430</v>
          </cell>
          <cell r="C3512" t="str">
            <v>N/A</v>
          </cell>
          <cell r="D3512" t="str">
            <v>N/A</v>
          </cell>
          <cell r="E3512" t="str">
            <v>.</v>
          </cell>
          <cell r="F3512" t="str">
            <v>N/A</v>
          </cell>
          <cell r="G3512" t="str">
            <v>N/A</v>
          </cell>
          <cell r="H3512" t="str">
            <v>N/A</v>
          </cell>
          <cell r="K3512" t="str">
            <v>RE001871742E39AciuRQ#0FIAQXF0D</v>
          </cell>
          <cell r="L3512" t="str">
            <v>CN0C06484663348H058L</v>
          </cell>
          <cell r="M3512" t="str">
            <v>Disposed</v>
          </cell>
          <cell r="N3512" t="str">
            <v>INTEGRAL ENERGY</v>
          </cell>
          <cell r="Q3512" t="str">
            <v>Monitor</v>
          </cell>
          <cell r="Y3512" t="str">
            <v>18 Jan 2007</v>
          </cell>
          <cell r="AB3512" t="str">
            <v>30 Dec 2007</v>
          </cell>
          <cell r="AC3512" t="str">
            <v>18 Jan 2007</v>
          </cell>
          <cell r="AD3512" t="str">
            <v>ieassetuser</v>
          </cell>
          <cell r="AE3512" t="str">
            <v>21 May 2008</v>
          </cell>
        </row>
        <row r="3513">
          <cell r="A3513" t="str">
            <v>IE17431</v>
          </cell>
          <cell r="B3513" t="str">
            <v>IE17431</v>
          </cell>
          <cell r="C3513" t="str">
            <v>Not Dedicated</v>
          </cell>
          <cell r="E3513" t="str">
            <v>.</v>
          </cell>
          <cell r="K3513" t="str">
            <v>RE001871742E39CXt4RQREhDAALKMA</v>
          </cell>
          <cell r="L3513" t="str">
            <v>9MKWB1S</v>
          </cell>
          <cell r="M3513" t="str">
            <v>Disposed</v>
          </cell>
          <cell r="N3513" t="str">
            <v>INTEGRAL ENERGY</v>
          </cell>
          <cell r="Q3513" t="str">
            <v>Computer System</v>
          </cell>
          <cell r="Y3513" t="str">
            <v>08 Dec 2006</v>
          </cell>
          <cell r="AB3513" t="str">
            <v>30 Dec 2007</v>
          </cell>
          <cell r="AC3513" t="str">
            <v>08 Dec 2006</v>
          </cell>
          <cell r="AD3513" t="str">
            <v>ieassetuser</v>
          </cell>
          <cell r="AE3513" t="str">
            <v>19 May 2008</v>
          </cell>
          <cell r="AH3513" t="str">
            <v>LC00894</v>
          </cell>
          <cell r="AI3513" t="str">
            <v>LCD17</v>
          </cell>
        </row>
        <row r="3514">
          <cell r="A3514" t="str">
            <v>IE17432</v>
          </cell>
          <cell r="B3514" t="str">
            <v>IE17432</v>
          </cell>
          <cell r="C3514" t="str">
            <v>N/A</v>
          </cell>
          <cell r="D3514" t="str">
            <v>N/A</v>
          </cell>
          <cell r="E3514" t="str">
            <v>.</v>
          </cell>
          <cell r="F3514" t="str">
            <v>N/A</v>
          </cell>
          <cell r="G3514" t="str">
            <v>N/A</v>
          </cell>
          <cell r="H3514" t="str">
            <v>N/A</v>
          </cell>
          <cell r="K3514" t="str">
            <v>RE001871742E3914h4RQqDV5AAOi8B</v>
          </cell>
          <cell r="L3514" t="str">
            <v>CN0C06484663347L065L</v>
          </cell>
          <cell r="M3514" t="str">
            <v>Disposed</v>
          </cell>
          <cell r="N3514" t="str">
            <v>INTEGRAL ENERGY</v>
          </cell>
          <cell r="Q3514" t="str">
            <v>Monitor</v>
          </cell>
          <cell r="Y3514" t="str">
            <v>08 Dec 2006</v>
          </cell>
          <cell r="AB3514" t="str">
            <v>30 Dec 2007</v>
          </cell>
          <cell r="AC3514" t="str">
            <v>08 Dec 2006</v>
          </cell>
          <cell r="AD3514" t="str">
            <v>ieassetuser</v>
          </cell>
          <cell r="AE3514" t="str">
            <v>21 May 2008</v>
          </cell>
        </row>
        <row r="3515">
          <cell r="A3515" t="str">
            <v>IE17433</v>
          </cell>
          <cell r="B3515" t="str">
            <v>IE17433</v>
          </cell>
          <cell r="C3515" t="str">
            <v>N/A</v>
          </cell>
          <cell r="D3515" t="str">
            <v>N/A</v>
          </cell>
          <cell r="E3515" t="str">
            <v>.</v>
          </cell>
          <cell r="F3515" t="str">
            <v>N/A</v>
          </cell>
          <cell r="G3515" t="str">
            <v>N/A</v>
          </cell>
          <cell r="H3515" t="str">
            <v>N/A</v>
          </cell>
          <cell r="K3515" t="str">
            <v>RE001871742E3914h4RQJTZ5AAQC8B</v>
          </cell>
          <cell r="L3515" t="str">
            <v>CN0C06484663347L064L</v>
          </cell>
          <cell r="M3515" t="str">
            <v>Disposed</v>
          </cell>
          <cell r="N3515" t="str">
            <v>INTEGRAL ENERGY</v>
          </cell>
          <cell r="Q3515" t="str">
            <v>Monitor</v>
          </cell>
          <cell r="Y3515" t="str">
            <v>08 Dec 2006</v>
          </cell>
          <cell r="AB3515" t="str">
            <v>30 Dec 2007</v>
          </cell>
          <cell r="AC3515" t="str">
            <v>08 Dec 2006</v>
          </cell>
          <cell r="AD3515" t="str">
            <v>ieassetuser</v>
          </cell>
          <cell r="AE3515" t="str">
            <v>21 May 2008</v>
          </cell>
        </row>
        <row r="3516">
          <cell r="A3516" t="str">
            <v>IE17434</v>
          </cell>
          <cell r="B3516" t="str">
            <v>IE17434</v>
          </cell>
          <cell r="C3516" t="str">
            <v>N/A</v>
          </cell>
          <cell r="D3516" t="str">
            <v>N/A</v>
          </cell>
          <cell r="E3516" t="str">
            <v>.</v>
          </cell>
          <cell r="F3516" t="str">
            <v>N/A</v>
          </cell>
          <cell r="G3516" t="str">
            <v>N/A</v>
          </cell>
          <cell r="H3516" t="str">
            <v>N/A</v>
          </cell>
          <cell r="K3516" t="str">
            <v>RE001871742E39ycWuRQQ5c_AQ3DsD</v>
          </cell>
          <cell r="L3516" t="str">
            <v>CN0C06484663347L067L</v>
          </cell>
          <cell r="M3516" t="str">
            <v>Disposed</v>
          </cell>
          <cell r="N3516" t="str">
            <v>INTEGRAL ENERGY</v>
          </cell>
          <cell r="Q3516" t="str">
            <v>Monitor</v>
          </cell>
          <cell r="R3516" t="str">
            <v>Hardware</v>
          </cell>
          <cell r="S3516" t="str">
            <v>Monitor</v>
          </cell>
          <cell r="T3516" t="str">
            <v>LCD20</v>
          </cell>
          <cell r="U3516" t="str">
            <v>Dell</v>
          </cell>
          <cell r="V3516" t="str">
            <v>2100FP</v>
          </cell>
          <cell r="Y3516" t="str">
            <v>18 Jan 2007</v>
          </cell>
          <cell r="AB3516" t="str">
            <v>30 Dec 2007</v>
          </cell>
          <cell r="AC3516" t="str">
            <v>18 Jan 2007</v>
          </cell>
          <cell r="AD3516" t="str">
            <v>dunsirea</v>
          </cell>
          <cell r="AE3516" t="str">
            <v>01 May 2008</v>
          </cell>
        </row>
        <row r="3517">
          <cell r="A3517" t="str">
            <v>IE17435</v>
          </cell>
          <cell r="B3517" t="str">
            <v>IE17435</v>
          </cell>
          <cell r="C3517" t="str">
            <v>Not Dedicated</v>
          </cell>
          <cell r="E3517" t="str">
            <v>.</v>
          </cell>
          <cell r="K3517" t="str">
            <v>RE001871742E39knt4RQC2BFAAXLEA</v>
          </cell>
          <cell r="L3517" t="str">
            <v>5MKWB1S</v>
          </cell>
          <cell r="M3517" t="str">
            <v>Disposed</v>
          </cell>
          <cell r="N3517" t="str">
            <v>INTEGRAL ENERGY</v>
          </cell>
          <cell r="Q3517" t="str">
            <v>Computer System</v>
          </cell>
          <cell r="R3517" t="str">
            <v>Hardware</v>
          </cell>
          <cell r="S3517" t="str">
            <v>Processing unit</v>
          </cell>
          <cell r="T3517" t="str">
            <v>Desktop</v>
          </cell>
          <cell r="U3517" t="str">
            <v>Dell</v>
          </cell>
          <cell r="V3517" t="str">
            <v>GX270</v>
          </cell>
          <cell r="Y3517" t="str">
            <v>08 Dec 2006</v>
          </cell>
          <cell r="AB3517" t="str">
            <v>30 Nov 2007</v>
          </cell>
          <cell r="AC3517" t="str">
            <v>08 Dec 2006</v>
          </cell>
          <cell r="AD3517" t="str">
            <v>ieassetuser</v>
          </cell>
          <cell r="AE3517" t="str">
            <v>25 Mar 2009</v>
          </cell>
          <cell r="AH3517" t="str">
            <v>IE16753</v>
          </cell>
          <cell r="AI3517" t="str">
            <v>LCD20</v>
          </cell>
        </row>
        <row r="3518">
          <cell r="A3518" t="str">
            <v>IE17436</v>
          </cell>
          <cell r="B3518" t="str">
            <v>IE17436</v>
          </cell>
          <cell r="C3518" t="str">
            <v>Not Dedicated</v>
          </cell>
          <cell r="E3518" t="str">
            <v>.</v>
          </cell>
          <cell r="K3518" t="str">
            <v>RE001871742E398Xp4RQputCAA4KAA</v>
          </cell>
          <cell r="L3518" t="str">
            <v>HMKWB1S</v>
          </cell>
          <cell r="M3518" t="str">
            <v>Disposed</v>
          </cell>
          <cell r="N3518" t="str">
            <v>INTEGRAL ENERGY</v>
          </cell>
          <cell r="Q3518" t="str">
            <v>Computer System</v>
          </cell>
          <cell r="R3518" t="str">
            <v>Hardware</v>
          </cell>
          <cell r="S3518" t="str">
            <v>Processing unit</v>
          </cell>
          <cell r="T3518" t="str">
            <v>Desktop</v>
          </cell>
          <cell r="U3518" t="str">
            <v>Dell</v>
          </cell>
          <cell r="V3518" t="str">
            <v>GX270</v>
          </cell>
          <cell r="Y3518" t="str">
            <v>08 Dec 2006</v>
          </cell>
          <cell r="AB3518" t="str">
            <v>30 Nov 2007</v>
          </cell>
          <cell r="AC3518" t="str">
            <v>08 Dec 2006</v>
          </cell>
          <cell r="AD3518" t="str">
            <v>ieassetuser</v>
          </cell>
          <cell r="AE3518" t="str">
            <v>25 Mar 2009</v>
          </cell>
        </row>
        <row r="3519">
          <cell r="A3519" t="str">
            <v>IE17437</v>
          </cell>
          <cell r="B3519" t="str">
            <v>IE17437</v>
          </cell>
          <cell r="C3519" t="str">
            <v>Not Dedicated</v>
          </cell>
          <cell r="E3519" t="str">
            <v>.</v>
          </cell>
          <cell r="K3519" t="str">
            <v>RE001871742E39L3t4RQbN9DAAI6cA</v>
          </cell>
          <cell r="L3519" t="str">
            <v>8MKWB1S</v>
          </cell>
          <cell r="M3519" t="str">
            <v>Disposed</v>
          </cell>
          <cell r="N3519" t="str">
            <v>INTEGRAL ENERGY</v>
          </cell>
          <cell r="Q3519" t="str">
            <v>Computer System</v>
          </cell>
          <cell r="R3519" t="str">
            <v>Hardware</v>
          </cell>
          <cell r="S3519" t="str">
            <v>Processing unit</v>
          </cell>
          <cell r="T3519" t="str">
            <v>Desktop</v>
          </cell>
          <cell r="U3519" t="str">
            <v>Dell</v>
          </cell>
          <cell r="V3519" t="str">
            <v>GX270</v>
          </cell>
          <cell r="Y3519" t="str">
            <v>08 Dec 2006</v>
          </cell>
          <cell r="AB3519" t="str">
            <v>30 Nov 2007</v>
          </cell>
          <cell r="AC3519" t="str">
            <v>08 Dec 2006</v>
          </cell>
          <cell r="AD3519" t="str">
            <v>ieassetuser</v>
          </cell>
          <cell r="AE3519" t="str">
            <v>25 Mar 2009</v>
          </cell>
          <cell r="AH3519" t="str">
            <v>IE28017</v>
          </cell>
          <cell r="AI3519" t="str">
            <v>CRT21</v>
          </cell>
        </row>
        <row r="3520">
          <cell r="A3520" t="str">
            <v>IE17439</v>
          </cell>
          <cell r="B3520" t="str">
            <v>IE17439</v>
          </cell>
          <cell r="C3520" t="str">
            <v>Not Dedicated</v>
          </cell>
          <cell r="E3520" t="str">
            <v>.</v>
          </cell>
          <cell r="K3520" t="str">
            <v>RE001871742E39JXx4RQ3p1HAAvsEA</v>
          </cell>
          <cell r="L3520" t="str">
            <v>4NKWB1S</v>
          </cell>
          <cell r="M3520" t="str">
            <v>Disposed</v>
          </cell>
          <cell r="N3520" t="str">
            <v>INTEGRAL ENERGY</v>
          </cell>
          <cell r="Q3520" t="str">
            <v>Computer System</v>
          </cell>
          <cell r="R3520" t="str">
            <v>Hardware</v>
          </cell>
          <cell r="S3520" t="str">
            <v>Processing unit</v>
          </cell>
          <cell r="T3520" t="str">
            <v>Desktop</v>
          </cell>
          <cell r="U3520" t="str">
            <v>Dell</v>
          </cell>
          <cell r="V3520" t="str">
            <v>GX270</v>
          </cell>
          <cell r="Y3520" t="str">
            <v>08 Dec 2006</v>
          </cell>
          <cell r="AB3520" t="str">
            <v>30 Nov 2007</v>
          </cell>
          <cell r="AC3520" t="str">
            <v>08 Dec 2006</v>
          </cell>
          <cell r="AD3520" t="str">
            <v>ieassetuser</v>
          </cell>
          <cell r="AE3520" t="str">
            <v>25 Mar 2009</v>
          </cell>
        </row>
        <row r="3521">
          <cell r="A3521" t="str">
            <v>IE17440</v>
          </cell>
          <cell r="B3521" t="str">
            <v>IE17440</v>
          </cell>
          <cell r="C3521" t="str">
            <v>Not Dedicated</v>
          </cell>
          <cell r="E3521" t="str">
            <v>.</v>
          </cell>
          <cell r="K3521" t="str">
            <v>RE001871742E39JXx4RQTJ5HAAwcEA</v>
          </cell>
          <cell r="L3521" t="str">
            <v>BPKWB1S</v>
          </cell>
          <cell r="M3521" t="str">
            <v>Disposed</v>
          </cell>
          <cell r="N3521" t="str">
            <v>INTEGRAL ENERGY</v>
          </cell>
          <cell r="Q3521" t="str">
            <v>Computer System</v>
          </cell>
          <cell r="R3521" t="str">
            <v>Hardware</v>
          </cell>
          <cell r="S3521" t="str">
            <v>Processing unit</v>
          </cell>
          <cell r="T3521" t="str">
            <v>Desktop</v>
          </cell>
          <cell r="U3521" t="str">
            <v>Dell</v>
          </cell>
          <cell r="V3521" t="str">
            <v>GX270</v>
          </cell>
          <cell r="Y3521" t="str">
            <v>08 Dec 2006</v>
          </cell>
          <cell r="AB3521" t="str">
            <v>30 Nov 2007</v>
          </cell>
          <cell r="AC3521" t="str">
            <v>08 Dec 2006</v>
          </cell>
          <cell r="AD3521" t="str">
            <v>ieassetuser</v>
          </cell>
          <cell r="AE3521" t="str">
            <v>25 Mar 2009</v>
          </cell>
          <cell r="AH3521" t="str">
            <v>IE16752</v>
          </cell>
        </row>
        <row r="3522">
          <cell r="A3522" t="str">
            <v>IE17441</v>
          </cell>
          <cell r="B3522" t="str">
            <v>IE17441</v>
          </cell>
          <cell r="C3522" t="str">
            <v>N/A</v>
          </cell>
          <cell r="D3522" t="str">
            <v>N/A</v>
          </cell>
          <cell r="E3522" t="str">
            <v>.</v>
          </cell>
          <cell r="F3522" t="str">
            <v>N/A</v>
          </cell>
          <cell r="G3522" t="str">
            <v>N/A</v>
          </cell>
          <cell r="H3522" t="str">
            <v>N/A</v>
          </cell>
          <cell r="K3522" t="str">
            <v>RE001871742E39ycWuRQ0Jc_AQ3zsD</v>
          </cell>
          <cell r="L3522" t="str">
            <v>CN0C06484663347L068L</v>
          </cell>
          <cell r="M3522" t="str">
            <v>Disposed</v>
          </cell>
          <cell r="N3522" t="str">
            <v>INTEGRAL ENERGY</v>
          </cell>
          <cell r="Q3522" t="str">
            <v>Monitor</v>
          </cell>
          <cell r="Y3522" t="str">
            <v>18 Jan 2007</v>
          </cell>
          <cell r="AB3522" t="str">
            <v>30 Dec 2007</v>
          </cell>
          <cell r="AC3522" t="str">
            <v>18 Jan 2007</v>
          </cell>
          <cell r="AD3522" t="str">
            <v>ieassetuser</v>
          </cell>
          <cell r="AE3522" t="str">
            <v>21 May 2008</v>
          </cell>
          <cell r="AJ3522" t="str">
            <v>2001FP</v>
          </cell>
        </row>
        <row r="3523">
          <cell r="A3523" t="str">
            <v>IE17442</v>
          </cell>
          <cell r="B3523" t="str">
            <v>IE17442</v>
          </cell>
          <cell r="C3523" t="str">
            <v>Not Dedicated</v>
          </cell>
          <cell r="E3523" t="str">
            <v>.</v>
          </cell>
          <cell r="K3523" t="str">
            <v>RE001871742E39CXt4RQwUhDAAL6MA</v>
          </cell>
          <cell r="L3523" t="str">
            <v>5NKWB1S</v>
          </cell>
          <cell r="M3523" t="str">
            <v>Disposed</v>
          </cell>
          <cell r="N3523" t="str">
            <v>INTEGRAL ENERGY</v>
          </cell>
          <cell r="Q3523" t="str">
            <v>Computer System</v>
          </cell>
          <cell r="Y3523" t="str">
            <v>08 Dec 2006</v>
          </cell>
          <cell r="AB3523" t="str">
            <v>30 Dec 2007</v>
          </cell>
          <cell r="AC3523" t="str">
            <v>08 Dec 2006</v>
          </cell>
          <cell r="AD3523" t="str">
            <v>ieassetuser</v>
          </cell>
          <cell r="AE3523" t="str">
            <v>19 May 2008</v>
          </cell>
          <cell r="AH3523" t="str">
            <v>IE17434</v>
          </cell>
          <cell r="AI3523" t="str">
            <v>LCD20</v>
          </cell>
        </row>
        <row r="3524">
          <cell r="A3524" t="str">
            <v>IE17443</v>
          </cell>
          <cell r="B3524" t="str">
            <v>IE17443</v>
          </cell>
          <cell r="C3524" t="str">
            <v>Not Dedicated</v>
          </cell>
          <cell r="E3524" t="str">
            <v>.</v>
          </cell>
          <cell r="K3524" t="str">
            <v>RE001871742E39CXt4RQPklDAAMqMA</v>
          </cell>
          <cell r="L3524" t="str">
            <v>GNKWB1S</v>
          </cell>
          <cell r="M3524" t="str">
            <v>Disposed</v>
          </cell>
          <cell r="N3524" t="str">
            <v>INTEGRAL ENERGY</v>
          </cell>
          <cell r="Q3524" t="str">
            <v>Computer System</v>
          </cell>
          <cell r="Y3524" t="str">
            <v>08 Dec 2006</v>
          </cell>
          <cell r="AB3524" t="str">
            <v>30 Dec 2007</v>
          </cell>
          <cell r="AC3524" t="str">
            <v>08 Dec 2006</v>
          </cell>
          <cell r="AD3524" t="str">
            <v>ieassetuser</v>
          </cell>
          <cell r="AE3524" t="str">
            <v>19 May 2008</v>
          </cell>
          <cell r="AH3524" t="str">
            <v>IE22256</v>
          </cell>
          <cell r="AI3524" t="str">
            <v>CRT17</v>
          </cell>
        </row>
        <row r="3525">
          <cell r="A3525" t="str">
            <v>IE17444</v>
          </cell>
          <cell r="B3525" t="str">
            <v>IE17444</v>
          </cell>
          <cell r="C3525" t="str">
            <v>Not Dedicated</v>
          </cell>
          <cell r="E3525" t="str">
            <v>.</v>
          </cell>
          <cell r="K3525" t="str">
            <v>RE001871742E39L3t4RQ6d9DAAJqcA</v>
          </cell>
          <cell r="L3525" t="str">
            <v>FNKWB1S</v>
          </cell>
          <cell r="M3525" t="str">
            <v>Disposed</v>
          </cell>
          <cell r="N3525" t="str">
            <v>INTEGRAL ENERGY</v>
          </cell>
          <cell r="Q3525" t="str">
            <v>Computer System</v>
          </cell>
          <cell r="R3525" t="str">
            <v>Hardware</v>
          </cell>
          <cell r="S3525" t="str">
            <v>Processing unit</v>
          </cell>
          <cell r="T3525" t="str">
            <v>Desktop</v>
          </cell>
          <cell r="U3525" t="str">
            <v>Dell</v>
          </cell>
          <cell r="V3525" t="str">
            <v>GX270</v>
          </cell>
          <cell r="Y3525" t="str">
            <v>08 Dec 2006</v>
          </cell>
          <cell r="AB3525" t="str">
            <v>30 Nov 2007</v>
          </cell>
          <cell r="AC3525" t="str">
            <v>08 Dec 2006</v>
          </cell>
          <cell r="AD3525" t="str">
            <v>ieassetuser</v>
          </cell>
          <cell r="AE3525" t="str">
            <v>25 Mar 2009</v>
          </cell>
          <cell r="AH3525" t="str">
            <v>LC00488</v>
          </cell>
          <cell r="AI3525" t="str">
            <v>LCD20</v>
          </cell>
        </row>
        <row r="3526">
          <cell r="A3526" t="str">
            <v>IE17445</v>
          </cell>
          <cell r="B3526" t="str">
            <v>IE17445</v>
          </cell>
          <cell r="C3526" t="str">
            <v>Not Dedicated</v>
          </cell>
          <cell r="E3526" t="str">
            <v>.</v>
          </cell>
          <cell r="K3526" t="str">
            <v>RE001871742E39CXt4RQq0lDAANaMA</v>
          </cell>
          <cell r="L3526" t="str">
            <v>FMKWB1S</v>
          </cell>
          <cell r="M3526" t="str">
            <v>Disposed</v>
          </cell>
          <cell r="N3526" t="str">
            <v>INTEGRAL ENERGY</v>
          </cell>
          <cell r="Q3526" t="str">
            <v>Computer System</v>
          </cell>
          <cell r="Y3526" t="str">
            <v>08 Dec 2006</v>
          </cell>
          <cell r="AB3526" t="str">
            <v>30 Dec 2007</v>
          </cell>
          <cell r="AC3526" t="str">
            <v>08 Dec 2006</v>
          </cell>
          <cell r="AD3526" t="str">
            <v>ieassetuser</v>
          </cell>
          <cell r="AE3526" t="str">
            <v>19 May 2008</v>
          </cell>
          <cell r="AH3526" t="str">
            <v>IE16426</v>
          </cell>
          <cell r="AI3526" t="str">
            <v>LCD20</v>
          </cell>
        </row>
        <row r="3527">
          <cell r="A3527" t="str">
            <v>IE17446</v>
          </cell>
          <cell r="B3527" t="str">
            <v>IE17446</v>
          </cell>
          <cell r="C3527" t="str">
            <v>Not Dedicated</v>
          </cell>
          <cell r="E3527" t="str">
            <v>.</v>
          </cell>
          <cell r="K3527" t="str">
            <v>RE001871742E39KHt4RQiMRDAAa6YA</v>
          </cell>
          <cell r="L3527" t="str">
            <v>2QKWB1S</v>
          </cell>
          <cell r="M3527" t="str">
            <v>Disposed</v>
          </cell>
          <cell r="N3527" t="str">
            <v>INTEGRAL ENERGY</v>
          </cell>
          <cell r="Q3527" t="str">
            <v>Computer System</v>
          </cell>
          <cell r="R3527" t="str">
            <v>Hardware</v>
          </cell>
          <cell r="S3527" t="str">
            <v>Processing unit</v>
          </cell>
          <cell r="T3527" t="str">
            <v>Desktop</v>
          </cell>
          <cell r="U3527" t="str">
            <v>Dell</v>
          </cell>
          <cell r="V3527" t="str">
            <v>GX270</v>
          </cell>
          <cell r="Y3527" t="str">
            <v>08 Dec 2006</v>
          </cell>
          <cell r="AB3527" t="str">
            <v>30 Nov 2007</v>
          </cell>
          <cell r="AC3527" t="str">
            <v>08 Dec 2006</v>
          </cell>
          <cell r="AD3527" t="str">
            <v>ieassetuser</v>
          </cell>
          <cell r="AE3527" t="str">
            <v>25 Mar 2009</v>
          </cell>
        </row>
        <row r="3528">
          <cell r="A3528" t="str">
            <v>IE17447</v>
          </cell>
          <cell r="B3528" t="str">
            <v>IE17447</v>
          </cell>
          <cell r="C3528" t="str">
            <v>Not Dedicated</v>
          </cell>
          <cell r="E3528" t="str">
            <v>.</v>
          </cell>
          <cell r="K3528" t="str">
            <v>RE001871742E39L3t4RQVuBDAAKacA</v>
          </cell>
          <cell r="L3528" t="str">
            <v>DPKWB1S</v>
          </cell>
          <cell r="M3528" t="str">
            <v>Disposed</v>
          </cell>
          <cell r="N3528" t="str">
            <v>INTEGRAL ENERGY</v>
          </cell>
          <cell r="Q3528" t="str">
            <v>Computer System</v>
          </cell>
          <cell r="R3528" t="str">
            <v>Hardware</v>
          </cell>
          <cell r="S3528" t="str">
            <v>Processing unit</v>
          </cell>
          <cell r="T3528" t="str">
            <v>Desktop</v>
          </cell>
          <cell r="U3528" t="str">
            <v>Dell</v>
          </cell>
          <cell r="V3528" t="str">
            <v>GX270</v>
          </cell>
          <cell r="Y3528" t="str">
            <v>08 Dec 2006</v>
          </cell>
          <cell r="AB3528" t="str">
            <v>30 Nov 2007</v>
          </cell>
          <cell r="AC3528" t="str">
            <v>08 Dec 2006</v>
          </cell>
          <cell r="AD3528" t="str">
            <v>ieassetuser</v>
          </cell>
          <cell r="AE3528" t="str">
            <v>25 Mar 2009</v>
          </cell>
          <cell r="AH3528" t="str">
            <v>LC00439</v>
          </cell>
          <cell r="AI3528" t="str">
            <v>LCD20</v>
          </cell>
        </row>
        <row r="3529">
          <cell r="A3529" t="str">
            <v>IE17448</v>
          </cell>
          <cell r="B3529" t="str">
            <v>IE17448</v>
          </cell>
          <cell r="C3529" t="str">
            <v>N/A</v>
          </cell>
          <cell r="D3529" t="str">
            <v>N/A</v>
          </cell>
          <cell r="E3529" t="str">
            <v>.</v>
          </cell>
          <cell r="F3529" t="str">
            <v>N/A</v>
          </cell>
          <cell r="G3529" t="str">
            <v>N/A</v>
          </cell>
          <cell r="H3529" t="str">
            <v>N/A</v>
          </cell>
          <cell r="K3529" t="str">
            <v>RE001871742E39fsiuRQpylKAQyWYD</v>
          </cell>
          <cell r="L3529" t="str">
            <v>CN0C06484663347L06FL</v>
          </cell>
          <cell r="M3529" t="str">
            <v>Disposed</v>
          </cell>
          <cell r="N3529" t="str">
            <v>INTEGRAL ENERGY</v>
          </cell>
          <cell r="Q3529" t="str">
            <v>Monitor</v>
          </cell>
          <cell r="R3529" t="str">
            <v>Hardware</v>
          </cell>
          <cell r="S3529" t="str">
            <v>Monitor</v>
          </cell>
          <cell r="T3529" t="str">
            <v>LCD20</v>
          </cell>
          <cell r="U3529" t="str">
            <v>Dell</v>
          </cell>
          <cell r="V3529" t="str">
            <v>2001FP</v>
          </cell>
          <cell r="Y3529" t="str">
            <v>18 Jan 2007</v>
          </cell>
          <cell r="AB3529" t="str">
            <v>30 Dec 2007</v>
          </cell>
          <cell r="AC3529" t="str">
            <v>18 Jan 2007</v>
          </cell>
          <cell r="AD3529" t="str">
            <v>dunsirea</v>
          </cell>
          <cell r="AE3529" t="str">
            <v>01 May 2008</v>
          </cell>
        </row>
        <row r="3530">
          <cell r="A3530" t="str">
            <v>IE17449</v>
          </cell>
          <cell r="B3530" t="str">
            <v>IE17449</v>
          </cell>
          <cell r="C3530" t="str">
            <v>Not Dedicated</v>
          </cell>
          <cell r="E3530" t="str">
            <v>.</v>
          </cell>
          <cell r="K3530" t="str">
            <v>RE001871742E39knt4RQiGBFAAX7EA</v>
          </cell>
          <cell r="L3530" t="str">
            <v>8NKWB1S</v>
          </cell>
          <cell r="M3530" t="str">
            <v>Disposed</v>
          </cell>
          <cell r="N3530" t="str">
            <v>INTEGRAL ENERGY</v>
          </cell>
          <cell r="Q3530" t="str">
            <v>Computer System</v>
          </cell>
          <cell r="R3530" t="str">
            <v>Hardware</v>
          </cell>
          <cell r="S3530" t="str">
            <v>Processing unit</v>
          </cell>
          <cell r="T3530" t="str">
            <v>Desktop</v>
          </cell>
          <cell r="U3530" t="str">
            <v>Dell</v>
          </cell>
          <cell r="V3530" t="str">
            <v>GX270</v>
          </cell>
          <cell r="Y3530" t="str">
            <v>08 Dec 2006</v>
          </cell>
          <cell r="AB3530" t="str">
            <v>30 Nov 2007</v>
          </cell>
          <cell r="AC3530" t="str">
            <v>08 Dec 2006</v>
          </cell>
          <cell r="AD3530" t="str">
            <v>ieassetuser</v>
          </cell>
          <cell r="AE3530" t="str">
            <v>25 Mar 2009</v>
          </cell>
          <cell r="AH3530" t="str">
            <v>LC00532</v>
          </cell>
          <cell r="AI3530" t="str">
            <v>LCD20</v>
          </cell>
        </row>
        <row r="3531">
          <cell r="A3531" t="str">
            <v>IE17450</v>
          </cell>
          <cell r="B3531" t="str">
            <v>IE17450</v>
          </cell>
          <cell r="C3531" t="str">
            <v>Not Dedicated</v>
          </cell>
          <cell r="E3531" t="str">
            <v>.</v>
          </cell>
          <cell r="K3531" t="str">
            <v>RE001871742E39MHt4RQw#BDAALKcA</v>
          </cell>
          <cell r="L3531" t="str">
            <v>1NKWB1S</v>
          </cell>
          <cell r="M3531" t="str">
            <v>Disposed</v>
          </cell>
          <cell r="N3531" t="str">
            <v>INTEGRAL ENERGY</v>
          </cell>
          <cell r="Q3531" t="str">
            <v>Computer System</v>
          </cell>
          <cell r="R3531" t="str">
            <v>Hardware</v>
          </cell>
          <cell r="S3531" t="str">
            <v>Processing unit</v>
          </cell>
          <cell r="T3531" t="str">
            <v>Desktop</v>
          </cell>
          <cell r="U3531" t="str">
            <v>Dell</v>
          </cell>
          <cell r="V3531" t="str">
            <v>GX270</v>
          </cell>
          <cell r="Y3531" t="str">
            <v>08 Dec 2006</v>
          </cell>
          <cell r="AB3531" t="str">
            <v>30 Dec 2007</v>
          </cell>
          <cell r="AC3531" t="str">
            <v>08 Dec 2006</v>
          </cell>
          <cell r="AD3531" t="str">
            <v>dunsirea</v>
          </cell>
          <cell r="AE3531" t="str">
            <v>01 May 2008</v>
          </cell>
          <cell r="AH3531" t="str">
            <v>LC01065</v>
          </cell>
          <cell r="AI3531" t="str">
            <v>LCD17</v>
          </cell>
        </row>
        <row r="3532">
          <cell r="A3532" t="str">
            <v>IE17451</v>
          </cell>
          <cell r="B3532" t="str">
            <v>IE17451</v>
          </cell>
          <cell r="C3532" t="str">
            <v>N/A</v>
          </cell>
          <cell r="D3532" t="str">
            <v>N/A</v>
          </cell>
          <cell r="E3532" t="str">
            <v>.</v>
          </cell>
          <cell r="F3532" t="str">
            <v>N/A</v>
          </cell>
          <cell r="G3532" t="str">
            <v>N/A</v>
          </cell>
          <cell r="H3532" t="str">
            <v>N/A</v>
          </cell>
          <cell r="K3532" t="str">
            <v>RE001871742E39fsiuRQNCpKAQzGYD</v>
          </cell>
          <cell r="L3532" t="str">
            <v>CN0C06484663347L06EL</v>
          </cell>
          <cell r="M3532" t="str">
            <v>Disposed</v>
          </cell>
          <cell r="N3532" t="str">
            <v>INTEGRAL ENERGY</v>
          </cell>
          <cell r="Q3532" t="str">
            <v>Monitor</v>
          </cell>
          <cell r="Y3532" t="str">
            <v>18 Jan 2007</v>
          </cell>
          <cell r="AB3532" t="str">
            <v>30 Dec 2007</v>
          </cell>
          <cell r="AC3532" t="str">
            <v>18 Jan 2007</v>
          </cell>
          <cell r="AD3532" t="str">
            <v>ieassetuser</v>
          </cell>
          <cell r="AE3532" t="str">
            <v>21 May 2008</v>
          </cell>
        </row>
        <row r="3533">
          <cell r="A3533" t="str">
            <v>IE17452</v>
          </cell>
          <cell r="B3533" t="str">
            <v>IE17452</v>
          </cell>
          <cell r="C3533" t="str">
            <v>Not Dedicated</v>
          </cell>
          <cell r="E3533" t="str">
            <v>.</v>
          </cell>
          <cell r="K3533" t="str">
            <v>RE001871742E39knt4RQ9WBFAAYrEA</v>
          </cell>
          <cell r="L3533" t="str">
            <v>9PKWB1S</v>
          </cell>
          <cell r="M3533" t="str">
            <v>Disposed</v>
          </cell>
          <cell r="N3533" t="str">
            <v>INTEGRAL ENERGY</v>
          </cell>
          <cell r="Q3533" t="str">
            <v>Computer System</v>
          </cell>
          <cell r="R3533" t="str">
            <v>Hardware</v>
          </cell>
          <cell r="S3533" t="str">
            <v>Processing unit</v>
          </cell>
          <cell r="T3533" t="str">
            <v>Desktop</v>
          </cell>
          <cell r="U3533" t="str">
            <v>Dell</v>
          </cell>
          <cell r="V3533" t="str">
            <v>GX270</v>
          </cell>
          <cell r="Y3533" t="str">
            <v>08 Dec 2006</v>
          </cell>
          <cell r="AB3533" t="str">
            <v>30 Nov 2007</v>
          </cell>
          <cell r="AC3533" t="str">
            <v>08 Dec 2006</v>
          </cell>
          <cell r="AD3533" t="str">
            <v>elsaedyk</v>
          </cell>
          <cell r="AE3533" t="str">
            <v>24 Jun 2010</v>
          </cell>
          <cell r="AH3533" t="str">
            <v>IE02327</v>
          </cell>
          <cell r="AI3533" t="str">
            <v>CRT17</v>
          </cell>
        </row>
        <row r="3534">
          <cell r="A3534" t="str">
            <v>IE17453</v>
          </cell>
          <cell r="B3534" t="str">
            <v>IE17453</v>
          </cell>
          <cell r="C3534" t="str">
            <v>Not Dedicated</v>
          </cell>
          <cell r="E3534" t="str">
            <v>.</v>
          </cell>
          <cell r="K3534" t="str">
            <v>RE001871742E398Hp4RQ4elCAA2qAA</v>
          </cell>
          <cell r="L3534" t="str">
            <v>2NKWB1S</v>
          </cell>
          <cell r="M3534" t="str">
            <v>Disposed</v>
          </cell>
          <cell r="N3534" t="str">
            <v>INTEGRAL ENERGY</v>
          </cell>
          <cell r="Q3534" t="str">
            <v>Computer System</v>
          </cell>
          <cell r="R3534" t="str">
            <v>Hardware</v>
          </cell>
          <cell r="S3534" t="str">
            <v>Processing unit</v>
          </cell>
          <cell r="T3534" t="str">
            <v>Desktop</v>
          </cell>
          <cell r="U3534" t="str">
            <v>Dell</v>
          </cell>
          <cell r="V3534" t="str">
            <v>GX270</v>
          </cell>
          <cell r="Y3534" t="str">
            <v>08 Dec 2006</v>
          </cell>
          <cell r="AB3534" t="str">
            <v>30 Nov 2007</v>
          </cell>
          <cell r="AC3534" t="str">
            <v>08 Dec 2006</v>
          </cell>
          <cell r="AD3534" t="str">
            <v>ieassetuser</v>
          </cell>
          <cell r="AE3534" t="str">
            <v>25 Mar 2009</v>
          </cell>
        </row>
        <row r="3535">
          <cell r="A3535" t="str">
            <v>IE17455</v>
          </cell>
          <cell r="B3535" t="str">
            <v>IE17455</v>
          </cell>
          <cell r="C3535" t="str">
            <v>Not Dedicated</v>
          </cell>
          <cell r="E3535" t="str">
            <v>.</v>
          </cell>
          <cell r="K3535" t="str">
            <v>RE001871742E39MHt4RQQOFDAAL6cA</v>
          </cell>
          <cell r="L3535" t="str">
            <v>6MKWB1S</v>
          </cell>
          <cell r="M3535" t="str">
            <v>Disposed</v>
          </cell>
          <cell r="N3535" t="str">
            <v>INTEGRAL ENERGY</v>
          </cell>
          <cell r="Q3535" t="str">
            <v>Computer System</v>
          </cell>
          <cell r="R3535" t="str">
            <v>Hardware</v>
          </cell>
          <cell r="S3535" t="str">
            <v>Processing unit</v>
          </cell>
          <cell r="T3535" t="str">
            <v>Desktop</v>
          </cell>
          <cell r="U3535" t="str">
            <v>Dell</v>
          </cell>
          <cell r="V3535" t="str">
            <v>GX270</v>
          </cell>
          <cell r="Y3535" t="str">
            <v>02 Jul 2007</v>
          </cell>
          <cell r="Z3535" t="str">
            <v>10 Jul 2007</v>
          </cell>
          <cell r="AB3535" t="str">
            <v>30 Nov 2007</v>
          </cell>
          <cell r="AC3535" t="str">
            <v>08 Dec 2006</v>
          </cell>
          <cell r="AD3535" t="str">
            <v>ieassetuser</v>
          </cell>
          <cell r="AE3535" t="str">
            <v>25 Mar 2009</v>
          </cell>
          <cell r="AH3535" t="str">
            <v>IE17488</v>
          </cell>
        </row>
        <row r="3536">
          <cell r="A3536" t="str">
            <v>IE17456</v>
          </cell>
          <cell r="B3536" t="str">
            <v>IE17456</v>
          </cell>
          <cell r="C3536" t="str">
            <v>N/A</v>
          </cell>
          <cell r="D3536" t="str">
            <v>N/A</v>
          </cell>
          <cell r="E3536" t="str">
            <v>.</v>
          </cell>
          <cell r="F3536" t="str">
            <v>N/A</v>
          </cell>
          <cell r="G3536" t="str">
            <v>N/A</v>
          </cell>
          <cell r="H3536" t="str">
            <v>N/A</v>
          </cell>
          <cell r="K3536" t="str">
            <v>RE001871742E39fsiuRQwCpKAQz2YD</v>
          </cell>
          <cell r="L3536" t="str">
            <v>CN0R0423486614733X9F</v>
          </cell>
          <cell r="M3536" t="str">
            <v>Disposed</v>
          </cell>
          <cell r="N3536" t="str">
            <v>INTEGRAL ENERGY</v>
          </cell>
          <cell r="Q3536" t="str">
            <v>Monitor</v>
          </cell>
          <cell r="Y3536" t="str">
            <v>18 Jan 2007</v>
          </cell>
          <cell r="Z3536" t="str">
            <v>27 Jul 2007</v>
          </cell>
          <cell r="AB3536" t="str">
            <v>30 Dec 2007</v>
          </cell>
          <cell r="AC3536" t="str">
            <v>18 Jan 2007</v>
          </cell>
          <cell r="AD3536" t="str">
            <v>ieassetuser</v>
          </cell>
          <cell r="AE3536" t="str">
            <v>21 May 2008</v>
          </cell>
        </row>
        <row r="3537">
          <cell r="A3537" t="str">
            <v>IE17457</v>
          </cell>
          <cell r="B3537" t="str">
            <v>IE17457</v>
          </cell>
          <cell r="C3537" t="str">
            <v>Not Dedicated</v>
          </cell>
          <cell r="E3537" t="str">
            <v>.</v>
          </cell>
          <cell r="K3537" t="str">
            <v>RE001871742E39knt4RQY2FFAAZbEA</v>
          </cell>
          <cell r="L3537" t="str">
            <v>6NKWB1S</v>
          </cell>
          <cell r="M3537" t="str">
            <v>Disposed</v>
          </cell>
          <cell r="N3537" t="str">
            <v>INTEGRAL ENERGY</v>
          </cell>
          <cell r="Q3537" t="str">
            <v>Computer System</v>
          </cell>
          <cell r="Y3537" t="str">
            <v>08 Dec 2006</v>
          </cell>
          <cell r="AB3537" t="str">
            <v>31 Dec 2007</v>
          </cell>
          <cell r="AC3537" t="str">
            <v>08 Dec 2006</v>
          </cell>
          <cell r="AD3537" t="str">
            <v>dunsirea</v>
          </cell>
          <cell r="AE3537" t="str">
            <v>02 May 2008</v>
          </cell>
          <cell r="AH3537" t="str">
            <v>IE13346</v>
          </cell>
          <cell r="AI3537" t="str">
            <v>CRT21</v>
          </cell>
        </row>
        <row r="3538">
          <cell r="A3538" t="str">
            <v>IE17458</v>
          </cell>
          <cell r="B3538" t="str">
            <v>IE17458</v>
          </cell>
          <cell r="C3538" t="str">
            <v>Not Dedicated</v>
          </cell>
          <cell r="E3538" t="str">
            <v>.</v>
          </cell>
          <cell r="K3538" t="str">
            <v>RE001871742E39CXt4RQGUpDAAOKMA</v>
          </cell>
          <cell r="L3538" t="str">
            <v>7PKWB1S</v>
          </cell>
          <cell r="M3538" t="str">
            <v>Disposed</v>
          </cell>
          <cell r="N3538" t="str">
            <v>INTEGRAL ENERGY</v>
          </cell>
          <cell r="Q3538" t="str">
            <v>Computer System</v>
          </cell>
          <cell r="R3538" t="str">
            <v>Hardware</v>
          </cell>
          <cell r="S3538" t="str">
            <v>Processing unit</v>
          </cell>
          <cell r="T3538" t="str">
            <v>Desktop</v>
          </cell>
          <cell r="U3538" t="str">
            <v>Dell</v>
          </cell>
          <cell r="V3538" t="str">
            <v>GX270</v>
          </cell>
          <cell r="Y3538" t="str">
            <v>08 Dec 2006</v>
          </cell>
          <cell r="Z3538" t="str">
            <v>16 Jun 2008</v>
          </cell>
          <cell r="AA3538" t="str">
            <v>07 Apr 2009</v>
          </cell>
          <cell r="AB3538" t="str">
            <v>07 Oct 2009</v>
          </cell>
          <cell r="AC3538" t="str">
            <v>08 Dec 2006</v>
          </cell>
          <cell r="AD3538" t="str">
            <v>dunsirea</v>
          </cell>
          <cell r="AE3538" t="str">
            <v>08 Oct 2009</v>
          </cell>
        </row>
        <row r="3539">
          <cell r="A3539" t="str">
            <v>IE17459</v>
          </cell>
          <cell r="B3539" t="str">
            <v>IE17459</v>
          </cell>
          <cell r="C3539" t="str">
            <v>Not Dedicated</v>
          </cell>
          <cell r="E3539" t="str">
            <v>.</v>
          </cell>
          <cell r="K3539" t="str">
            <v>RE001871742E39knt4RQ0GFFAAaLEA</v>
          </cell>
          <cell r="L3539" t="str">
            <v>4PKWB1S</v>
          </cell>
          <cell r="M3539" t="str">
            <v>Disposed</v>
          </cell>
          <cell r="N3539" t="str">
            <v>INTEGRAL ENERGY</v>
          </cell>
          <cell r="Q3539" t="str">
            <v>Computer System</v>
          </cell>
          <cell r="Y3539" t="str">
            <v>08 Dec 2006</v>
          </cell>
          <cell r="AB3539" t="str">
            <v>30 Dec 2007</v>
          </cell>
          <cell r="AC3539" t="str">
            <v>08 Dec 2006</v>
          </cell>
          <cell r="AD3539" t="str">
            <v>ieassetuser</v>
          </cell>
          <cell r="AE3539" t="str">
            <v>19 May 2008</v>
          </cell>
          <cell r="AH3539" t="str">
            <v>IE22418</v>
          </cell>
          <cell r="AI3539" t="str">
            <v>CRT17</v>
          </cell>
        </row>
        <row r="3540">
          <cell r="A3540" t="str">
            <v>IE17460</v>
          </cell>
          <cell r="B3540" t="str">
            <v>IE17460</v>
          </cell>
          <cell r="C3540" t="str">
            <v>N/A</v>
          </cell>
          <cell r="D3540" t="str">
            <v>N/A</v>
          </cell>
          <cell r="E3540" t="str">
            <v>.</v>
          </cell>
          <cell r="F3540" t="str">
            <v>N/A</v>
          </cell>
          <cell r="G3540" t="str">
            <v>N/A</v>
          </cell>
          <cell r="H3540" t="str">
            <v>N/A</v>
          </cell>
          <cell r="K3540" t="str">
            <v>RE001871742E39f8iuRQPStKAQ1mYD</v>
          </cell>
          <cell r="L3540" t="str">
            <v>CN0C06484663347D08FL</v>
          </cell>
          <cell r="M3540" t="str">
            <v>Disposed</v>
          </cell>
          <cell r="N3540" t="str">
            <v>INTEGRAL ENERGY</v>
          </cell>
          <cell r="Q3540" t="str">
            <v>Monitor</v>
          </cell>
          <cell r="Y3540" t="str">
            <v>18 Jan 2007</v>
          </cell>
          <cell r="AB3540" t="str">
            <v>30 Dec 2007</v>
          </cell>
          <cell r="AC3540" t="str">
            <v>18 Jan 2007</v>
          </cell>
          <cell r="AD3540" t="str">
            <v>ieassetuser</v>
          </cell>
          <cell r="AE3540" t="str">
            <v>21 May 2008</v>
          </cell>
        </row>
        <row r="3541">
          <cell r="A3541" t="str">
            <v>IE17461</v>
          </cell>
          <cell r="B3541" t="str">
            <v>IE17461</v>
          </cell>
          <cell r="C3541" t="str">
            <v>N/A</v>
          </cell>
          <cell r="D3541" t="str">
            <v>N/A</v>
          </cell>
          <cell r="E3541" t="str">
            <v>.</v>
          </cell>
          <cell r="F3541" t="str">
            <v>N/A</v>
          </cell>
          <cell r="G3541" t="str">
            <v>N/A</v>
          </cell>
          <cell r="H3541" t="str">
            <v>N/A</v>
          </cell>
          <cell r="K3541" t="str">
            <v>RE001871742E39myi9RQHDobAAHrEA</v>
          </cell>
          <cell r="L3541" t="str">
            <v>CN0C06484663347D092L</v>
          </cell>
          <cell r="M3541" t="str">
            <v>Disposed</v>
          </cell>
          <cell r="N3541" t="str">
            <v>INTEGRAL ENERGY</v>
          </cell>
          <cell r="Q3541" t="str">
            <v>Monitor</v>
          </cell>
          <cell r="Y3541" t="str">
            <v>29 Jan 2007</v>
          </cell>
          <cell r="AB3541" t="str">
            <v>30 Dec 2007</v>
          </cell>
          <cell r="AC3541" t="str">
            <v>29 Jan 2007</v>
          </cell>
          <cell r="AD3541" t="str">
            <v>ieassetuser</v>
          </cell>
          <cell r="AE3541" t="str">
            <v>21 May 2008</v>
          </cell>
        </row>
        <row r="3542">
          <cell r="A3542" t="str">
            <v>IE17462</v>
          </cell>
          <cell r="B3542" t="str">
            <v>IE17462</v>
          </cell>
          <cell r="C3542" t="str">
            <v>N/A</v>
          </cell>
          <cell r="D3542" t="str">
            <v>N/A</v>
          </cell>
          <cell r="F3542" t="str">
            <v>N/A</v>
          </cell>
          <cell r="G3542" t="str">
            <v>N/A</v>
          </cell>
          <cell r="H3542" t="str">
            <v>N/A</v>
          </cell>
          <cell r="K3542" t="str">
            <v>RE001871742E39umJ1SArLlNlQIwi6</v>
          </cell>
          <cell r="L3542" t="str">
            <v>CN0C06484663347D094L</v>
          </cell>
          <cell r="M3542" t="str">
            <v>Disposed</v>
          </cell>
          <cell r="N3542" t="str">
            <v>INTEGRAL ENERGY</v>
          </cell>
          <cell r="Q3542" t="str">
            <v>Monitor</v>
          </cell>
          <cell r="R3542" t="str">
            <v>Hardware</v>
          </cell>
          <cell r="S3542" t="str">
            <v>Monitor</v>
          </cell>
          <cell r="Y3542" t="str">
            <v>19 Jun 2008</v>
          </cell>
          <cell r="Z3542" t="str">
            <v>19 Jun 2008</v>
          </cell>
          <cell r="AB3542" t="str">
            <v>30 Sep 2008</v>
          </cell>
          <cell r="AC3542" t="str">
            <v>10 Jul 2008</v>
          </cell>
          <cell r="AD3542" t="str">
            <v>ieassetuser</v>
          </cell>
          <cell r="AE3542" t="str">
            <v>08 Oct 2008</v>
          </cell>
        </row>
        <row r="3543">
          <cell r="A3543" t="str">
            <v>IE17463</v>
          </cell>
          <cell r="B3543" t="str">
            <v>IE17463</v>
          </cell>
          <cell r="C3543" t="str">
            <v>N/A</v>
          </cell>
          <cell r="D3543" t="str">
            <v>N/A</v>
          </cell>
          <cell r="E3543" t="str">
            <v>.</v>
          </cell>
          <cell r="F3543" t="str">
            <v>N/A</v>
          </cell>
          <cell r="G3543" t="str">
            <v>N/A</v>
          </cell>
          <cell r="H3543" t="str">
            <v>N/A</v>
          </cell>
          <cell r="K3543" t="str">
            <v>RE001871742E393MeuRQJbBHAQ0VkD</v>
          </cell>
          <cell r="L3543" t="str">
            <v>CN0C06484663347606VL</v>
          </cell>
          <cell r="M3543" t="str">
            <v>Disposed</v>
          </cell>
          <cell r="N3543" t="str">
            <v>INTEGRAL ENERGY</v>
          </cell>
          <cell r="Q3543" t="str">
            <v>Monitor</v>
          </cell>
          <cell r="Y3543" t="str">
            <v>18 Jan 2007</v>
          </cell>
          <cell r="AB3543" t="str">
            <v>30 Dec 2007</v>
          </cell>
          <cell r="AC3543" t="str">
            <v>18 Jan 2007</v>
          </cell>
          <cell r="AD3543" t="str">
            <v>ieassetuser</v>
          </cell>
          <cell r="AE3543" t="str">
            <v>21 May 2008</v>
          </cell>
        </row>
        <row r="3544">
          <cell r="A3544" t="str">
            <v>IE17464</v>
          </cell>
          <cell r="B3544" t="str">
            <v>IE17464</v>
          </cell>
          <cell r="C3544" t="str">
            <v>Not Dedicated</v>
          </cell>
          <cell r="E3544" t="str">
            <v>.</v>
          </cell>
          <cell r="K3544" t="str">
            <v>RE001871742E39cnt4RQmeNEAABa4A</v>
          </cell>
          <cell r="L3544" t="str">
            <v>CMKWB1S</v>
          </cell>
          <cell r="M3544" t="str">
            <v>Disposed</v>
          </cell>
          <cell r="N3544" t="str">
            <v>INTEGRAL ENERGY</v>
          </cell>
          <cell r="Q3544" t="str">
            <v>Computer System</v>
          </cell>
          <cell r="R3544" t="str">
            <v>Hardware</v>
          </cell>
          <cell r="S3544" t="str">
            <v>Processing unit</v>
          </cell>
          <cell r="T3544" t="str">
            <v>Desktop</v>
          </cell>
          <cell r="U3544" t="str">
            <v>Dell</v>
          </cell>
          <cell r="V3544" t="str">
            <v>GX270</v>
          </cell>
          <cell r="Y3544" t="str">
            <v>08 Dec 2006</v>
          </cell>
          <cell r="Z3544" t="str">
            <v>10 Jul 2007</v>
          </cell>
          <cell r="AB3544" t="str">
            <v>30 Nov 2007</v>
          </cell>
          <cell r="AC3544" t="str">
            <v>08 Dec 2006</v>
          </cell>
          <cell r="AD3544" t="str">
            <v>ieassetuser</v>
          </cell>
          <cell r="AE3544" t="str">
            <v>25 Mar 2009</v>
          </cell>
          <cell r="AH3544" t="str">
            <v>IE17484</v>
          </cell>
        </row>
        <row r="3545">
          <cell r="A3545" t="str">
            <v>IE17465</v>
          </cell>
          <cell r="B3545" t="str">
            <v>IE17465</v>
          </cell>
          <cell r="C3545" t="str">
            <v>N/A</v>
          </cell>
          <cell r="D3545" t="str">
            <v>N/A</v>
          </cell>
          <cell r="E3545" t="str">
            <v>.</v>
          </cell>
          <cell r="F3545" t="str">
            <v>N/A</v>
          </cell>
          <cell r="G3545" t="str">
            <v>N/A</v>
          </cell>
          <cell r="H3545" t="str">
            <v>N/A</v>
          </cell>
          <cell r="K3545" t="str">
            <v>RE001871742E393MeuRQ0LBHAQ1FkD</v>
          </cell>
          <cell r="L3545" t="str">
            <v>CN0C064846633476057L</v>
          </cell>
          <cell r="M3545" t="str">
            <v>Disposed</v>
          </cell>
          <cell r="N3545" t="str">
            <v>INTEGRAL ENERGY</v>
          </cell>
          <cell r="Q3545" t="str">
            <v>Monitor</v>
          </cell>
          <cell r="Y3545" t="str">
            <v>18 Jan 2007</v>
          </cell>
          <cell r="AB3545" t="str">
            <v>30 Dec 2007</v>
          </cell>
          <cell r="AC3545" t="str">
            <v>18 Jan 2007</v>
          </cell>
          <cell r="AD3545" t="str">
            <v>ieassetuser</v>
          </cell>
          <cell r="AE3545" t="str">
            <v>21 May 2008</v>
          </cell>
        </row>
        <row r="3546">
          <cell r="A3546" t="str">
            <v>IE17466</v>
          </cell>
          <cell r="B3546" t="str">
            <v>IE17466</v>
          </cell>
          <cell r="C3546" t="str">
            <v>Not Dedicated</v>
          </cell>
          <cell r="E3546" t="str">
            <v>.</v>
          </cell>
          <cell r="K3546" t="str">
            <v>RE001871742E39CXt4RQhkpDAAO6MA</v>
          </cell>
          <cell r="L3546" t="str">
            <v>DMKWB1S</v>
          </cell>
          <cell r="M3546" t="str">
            <v>Disposed</v>
          </cell>
          <cell r="N3546" t="str">
            <v>INTEGRAL ENERGY</v>
          </cell>
          <cell r="Q3546" t="str">
            <v>Computer System</v>
          </cell>
          <cell r="R3546" t="str">
            <v>Hardware</v>
          </cell>
          <cell r="S3546" t="str">
            <v>Processing unit</v>
          </cell>
          <cell r="T3546" t="str">
            <v>Desktop</v>
          </cell>
          <cell r="U3546" t="str">
            <v>Dell</v>
          </cell>
          <cell r="V3546" t="str">
            <v>GX270</v>
          </cell>
          <cell r="Y3546" t="str">
            <v>08 Dec 2006</v>
          </cell>
          <cell r="AB3546" t="str">
            <v>30 Nov 2007</v>
          </cell>
          <cell r="AC3546" t="str">
            <v>08 Dec 2006</v>
          </cell>
          <cell r="AD3546" t="str">
            <v>ieassetuser</v>
          </cell>
          <cell r="AE3546" t="str">
            <v>25 Mar 2009</v>
          </cell>
          <cell r="AH3546" t="str">
            <v>IE17486</v>
          </cell>
          <cell r="AI3546" t="str">
            <v>LCD20</v>
          </cell>
        </row>
        <row r="3547">
          <cell r="A3547" t="str">
            <v>IE17467</v>
          </cell>
          <cell r="B3547" t="str">
            <v>IE17467</v>
          </cell>
          <cell r="C3547" t="str">
            <v>Not Dedicated</v>
          </cell>
          <cell r="E3547" t="str">
            <v>.</v>
          </cell>
          <cell r="K3547" t="str">
            <v>RE001871742E39cnt4RQFuREAACK4A</v>
          </cell>
          <cell r="L3547" t="str">
            <v>GMKWB1S</v>
          </cell>
          <cell r="M3547" t="str">
            <v>Disposed</v>
          </cell>
          <cell r="N3547" t="str">
            <v>INTEGRAL ENERGY</v>
          </cell>
          <cell r="Q3547" t="str">
            <v>Computer System</v>
          </cell>
          <cell r="R3547" t="str">
            <v>Hardware</v>
          </cell>
          <cell r="S3547" t="str">
            <v>Processing unit</v>
          </cell>
          <cell r="T3547" t="str">
            <v>Desktop</v>
          </cell>
          <cell r="U3547" t="str">
            <v>Dell</v>
          </cell>
          <cell r="V3547" t="str">
            <v>GX270</v>
          </cell>
          <cell r="Y3547" t="str">
            <v>08 Dec 2006</v>
          </cell>
          <cell r="AB3547" t="str">
            <v>30 Nov 2007</v>
          </cell>
          <cell r="AC3547" t="str">
            <v>08 Dec 2006</v>
          </cell>
          <cell r="AD3547" t="str">
            <v>ieassetuser</v>
          </cell>
          <cell r="AE3547" t="str">
            <v>25 Mar 2009</v>
          </cell>
          <cell r="AH3547" t="str">
            <v>IE17489</v>
          </cell>
        </row>
        <row r="3548">
          <cell r="A3548" t="str">
            <v>IE17470</v>
          </cell>
          <cell r="B3548" t="str">
            <v>IE17470</v>
          </cell>
          <cell r="C3548" t="str">
            <v>N/A</v>
          </cell>
          <cell r="D3548" t="str">
            <v>N/A</v>
          </cell>
          <cell r="E3548" t="str">
            <v>.</v>
          </cell>
          <cell r="F3548" t="str">
            <v>N/A</v>
          </cell>
          <cell r="G3548" t="str">
            <v>N/A</v>
          </cell>
          <cell r="H3548" t="str">
            <v>N/A</v>
          </cell>
          <cell r="K3548" t="str">
            <v>RE001871742E39ysWuRQXJg_AQ4jsD</v>
          </cell>
          <cell r="L3548" t="str">
            <v>CN0C06484663347L06CL</v>
          </cell>
          <cell r="M3548" t="str">
            <v>Disposed</v>
          </cell>
          <cell r="N3548" t="str">
            <v>INTEGRAL ENERGY</v>
          </cell>
          <cell r="Q3548" t="str">
            <v>Monitor</v>
          </cell>
          <cell r="Y3548" t="str">
            <v>18 Jan 2007</v>
          </cell>
          <cell r="AB3548" t="str">
            <v>30 Dec 2007</v>
          </cell>
          <cell r="AC3548" t="str">
            <v>18 Jan 2007</v>
          </cell>
          <cell r="AD3548" t="str">
            <v>ieassetuser</v>
          </cell>
          <cell r="AE3548" t="str">
            <v>21 May 2008</v>
          </cell>
        </row>
        <row r="3549">
          <cell r="A3549" t="str">
            <v>IE17471</v>
          </cell>
          <cell r="B3549" t="str">
            <v>IE17471</v>
          </cell>
          <cell r="C3549" t="str">
            <v>Not Dedicated</v>
          </cell>
          <cell r="E3549" t="str">
            <v>.</v>
          </cell>
          <cell r="K3549" t="str">
            <v>RE001871742E39MHt4RQveFDAAM6cA</v>
          </cell>
          <cell r="L3549" t="str">
            <v>1QKJC1S</v>
          </cell>
          <cell r="M3549" t="str">
            <v>Disposed</v>
          </cell>
          <cell r="N3549" t="str">
            <v>INTEGRAL ENERGY</v>
          </cell>
          <cell r="Q3549" t="str">
            <v>Computer System</v>
          </cell>
          <cell r="R3549" t="str">
            <v>Hardware</v>
          </cell>
          <cell r="S3549" t="str">
            <v>Processing unit</v>
          </cell>
          <cell r="T3549" t="str">
            <v>Desktop</v>
          </cell>
          <cell r="U3549" t="str">
            <v>Dell</v>
          </cell>
          <cell r="V3549" t="str">
            <v>GX270</v>
          </cell>
          <cell r="Y3549" t="str">
            <v>08 Dec 2006</v>
          </cell>
          <cell r="AB3549" t="str">
            <v>30 Sep 2008</v>
          </cell>
          <cell r="AC3549" t="str">
            <v>08 Dec 2006</v>
          </cell>
          <cell r="AD3549" t="str">
            <v>ieassetuser</v>
          </cell>
          <cell r="AE3549" t="str">
            <v>08 Oct 2008</v>
          </cell>
          <cell r="AH3549" t="str">
            <v>IE17475</v>
          </cell>
        </row>
        <row r="3550">
          <cell r="A3550" t="str">
            <v>IE17472</v>
          </cell>
          <cell r="B3550" t="str">
            <v>IE17472</v>
          </cell>
          <cell r="C3550" t="str">
            <v>N/A</v>
          </cell>
          <cell r="D3550" t="str">
            <v>N/A</v>
          </cell>
          <cell r="E3550" t="str">
            <v>.</v>
          </cell>
          <cell r="F3550" t="str">
            <v>N/A</v>
          </cell>
          <cell r="G3550" t="str">
            <v>N/A</v>
          </cell>
          <cell r="H3550" t="str">
            <v>N/A</v>
          </cell>
          <cell r="K3550" t="str">
            <v>RE001871742E39myi9RQqDobAAIbEA</v>
          </cell>
          <cell r="L3550" t="str">
            <v>CN0CO6484663347L06AL</v>
          </cell>
          <cell r="M3550" t="str">
            <v>Disposed</v>
          </cell>
          <cell r="N3550" t="str">
            <v>INTEGRAL ENERGY</v>
          </cell>
          <cell r="Q3550" t="str">
            <v>Monitor</v>
          </cell>
          <cell r="Y3550" t="str">
            <v>29 Jan 2007</v>
          </cell>
          <cell r="AB3550" t="str">
            <v>30 Dec 2007</v>
          </cell>
          <cell r="AC3550" t="str">
            <v>29 Jan 2007</v>
          </cell>
          <cell r="AD3550" t="str">
            <v>ieassetuser</v>
          </cell>
          <cell r="AE3550" t="str">
            <v>21 May 2008</v>
          </cell>
        </row>
        <row r="3551">
          <cell r="A3551" t="str">
            <v>IE17473</v>
          </cell>
          <cell r="B3551" t="str">
            <v>IE17473</v>
          </cell>
          <cell r="C3551" t="str">
            <v>Not Dedicated</v>
          </cell>
          <cell r="E3551" t="str">
            <v>.</v>
          </cell>
          <cell r="K3551" t="str">
            <v>RE001871742E39JXx4RQuZ5HAAxMEA</v>
          </cell>
          <cell r="L3551" t="str">
            <v>3MKWB1S</v>
          </cell>
          <cell r="M3551" t="str">
            <v>Disposed</v>
          </cell>
          <cell r="N3551" t="str">
            <v>INTEGRAL ENERGY</v>
          </cell>
          <cell r="Q3551" t="str">
            <v>Computer System</v>
          </cell>
          <cell r="R3551" t="str">
            <v>Hardware</v>
          </cell>
          <cell r="S3551" t="str">
            <v>Processing unit</v>
          </cell>
          <cell r="T3551" t="str">
            <v>Desktop</v>
          </cell>
          <cell r="U3551" t="str">
            <v>Dell</v>
          </cell>
          <cell r="V3551" t="str">
            <v>GX270</v>
          </cell>
          <cell r="Y3551" t="str">
            <v>08 Dec 2006</v>
          </cell>
          <cell r="AB3551" t="str">
            <v>30 Nov 2007</v>
          </cell>
          <cell r="AC3551" t="str">
            <v>08 Dec 2006</v>
          </cell>
          <cell r="AD3551" t="str">
            <v>ieassetuser</v>
          </cell>
          <cell r="AE3551" t="str">
            <v>25 Mar 2009</v>
          </cell>
        </row>
        <row r="3552">
          <cell r="A3552" t="str">
            <v>IE17474</v>
          </cell>
          <cell r="B3552" t="str">
            <v>IE17474</v>
          </cell>
          <cell r="C3552" t="str">
            <v>N/A</v>
          </cell>
          <cell r="D3552" t="str">
            <v>N/A</v>
          </cell>
          <cell r="E3552" t="str">
            <v>.</v>
          </cell>
          <cell r="F3552" t="str">
            <v>N/A</v>
          </cell>
          <cell r="G3552" t="str">
            <v>N/A</v>
          </cell>
          <cell r="H3552" t="str">
            <v>N/A</v>
          </cell>
          <cell r="K3552" t="str">
            <v>RE001871742E395Yh4RQfG55AALTEB</v>
          </cell>
          <cell r="L3552" t="str">
            <v>CN0C06484663347D093L</v>
          </cell>
          <cell r="M3552" t="str">
            <v>Disposed</v>
          </cell>
          <cell r="N3552" t="str">
            <v>INTEGRAL ENERGY</v>
          </cell>
          <cell r="Q3552" t="str">
            <v>Monitor</v>
          </cell>
          <cell r="Y3552" t="str">
            <v>08 Dec 2006</v>
          </cell>
          <cell r="AB3552" t="str">
            <v>30 Dec 2007</v>
          </cell>
          <cell r="AC3552" t="str">
            <v>08 Dec 2006</v>
          </cell>
          <cell r="AD3552" t="str">
            <v>ieassetuser</v>
          </cell>
          <cell r="AE3552" t="str">
            <v>21 May 2008</v>
          </cell>
        </row>
        <row r="3553">
          <cell r="A3553" t="str">
            <v>IE17475</v>
          </cell>
          <cell r="B3553" t="str">
            <v>IE17475</v>
          </cell>
          <cell r="C3553" t="str">
            <v>N/A</v>
          </cell>
          <cell r="D3553" t="str">
            <v>N/A</v>
          </cell>
          <cell r="E3553" t="str">
            <v>.</v>
          </cell>
          <cell r="F3553" t="str">
            <v>N/A</v>
          </cell>
          <cell r="G3553" t="str">
            <v>N/A</v>
          </cell>
          <cell r="H3553" t="str">
            <v>N/A</v>
          </cell>
          <cell r="K3553" t="str">
            <v>RE001871742E392IN4RQrrJlAAwAAB</v>
          </cell>
          <cell r="L3553" t="str">
            <v>CN0C064846633476054L</v>
          </cell>
          <cell r="M3553" t="str">
            <v>Disposed</v>
          </cell>
          <cell r="N3553" t="str">
            <v>INTEGRAL ENERGY</v>
          </cell>
          <cell r="Q3553" t="str">
            <v>Monitor</v>
          </cell>
          <cell r="Y3553" t="str">
            <v>08 Dec 2006</v>
          </cell>
          <cell r="AB3553" t="str">
            <v>30 Dec 2007</v>
          </cell>
          <cell r="AC3553" t="str">
            <v>08 Dec 2006</v>
          </cell>
          <cell r="AD3553" t="str">
            <v>ieassetuser</v>
          </cell>
          <cell r="AE3553" t="str">
            <v>21 May 2008</v>
          </cell>
        </row>
        <row r="3554">
          <cell r="A3554" t="str">
            <v>IE17478</v>
          </cell>
          <cell r="B3554" t="str">
            <v>IE17478</v>
          </cell>
          <cell r="C3554" t="str">
            <v>Not Dedicated</v>
          </cell>
          <cell r="E3554" t="str">
            <v>.</v>
          </cell>
          <cell r="K3554" t="str">
            <v>RE001871742E39JXx4RQNp9HAAx8EA</v>
          </cell>
          <cell r="L3554" t="str">
            <v>8PKWB1S</v>
          </cell>
          <cell r="M3554" t="str">
            <v>Disposed</v>
          </cell>
          <cell r="N3554" t="str">
            <v>INTEGRAL ENERGY</v>
          </cell>
          <cell r="Q3554" t="str">
            <v>Computer System</v>
          </cell>
          <cell r="R3554" t="str">
            <v>Hardware</v>
          </cell>
          <cell r="S3554" t="str">
            <v>Processing unit</v>
          </cell>
          <cell r="T3554" t="str">
            <v>Desktop</v>
          </cell>
          <cell r="U3554" t="str">
            <v>Dell</v>
          </cell>
          <cell r="V3554" t="str">
            <v>GX270</v>
          </cell>
          <cell r="Y3554" t="str">
            <v>08 Dec 2006</v>
          </cell>
          <cell r="AB3554" t="str">
            <v>07 Feb 2008</v>
          </cell>
          <cell r="AC3554" t="str">
            <v>08 Dec 2006</v>
          </cell>
          <cell r="AD3554" t="str">
            <v>dunsirea</v>
          </cell>
          <cell r="AE3554" t="str">
            <v>29 Dec 2008</v>
          </cell>
          <cell r="AH3554" t="str">
            <v>LC01639</v>
          </cell>
          <cell r="AI3554" t="str">
            <v>LCD17</v>
          </cell>
        </row>
        <row r="3555">
          <cell r="A3555" t="str">
            <v>IE17479</v>
          </cell>
          <cell r="B3555" t="str">
            <v>IE17479</v>
          </cell>
          <cell r="C3555" t="str">
            <v>Not Dedicated</v>
          </cell>
          <cell r="E3555" t="str">
            <v>.</v>
          </cell>
          <cell r="K3555" t="str">
            <v>RE001871742E39MHt4RQKuJDAANqcA</v>
          </cell>
          <cell r="L3555" t="str">
            <v>6TBLC1S</v>
          </cell>
          <cell r="M3555" t="str">
            <v>Disposed</v>
          </cell>
          <cell r="N3555" t="str">
            <v>INTEGRAL ENERGY</v>
          </cell>
          <cell r="Q3555" t="str">
            <v>Computer System</v>
          </cell>
          <cell r="Y3555" t="str">
            <v>08 Dec 2006</v>
          </cell>
          <cell r="AB3555" t="str">
            <v>30 Dec 2007</v>
          </cell>
          <cell r="AC3555" t="str">
            <v>08 Dec 2006</v>
          </cell>
          <cell r="AD3555" t="str">
            <v>ieassetuser</v>
          </cell>
          <cell r="AE3555" t="str">
            <v>19 May 2008</v>
          </cell>
          <cell r="AH3555" t="str">
            <v>IE17491</v>
          </cell>
          <cell r="AI3555" t="str">
            <v>LCD20</v>
          </cell>
        </row>
        <row r="3556">
          <cell r="A3556" t="str">
            <v>IE17481</v>
          </cell>
          <cell r="B3556" t="str">
            <v>IE17481</v>
          </cell>
          <cell r="C3556" t="str">
            <v>N/A</v>
          </cell>
          <cell r="D3556" t="str">
            <v>N/A</v>
          </cell>
          <cell r="E3556" t="str">
            <v>.</v>
          </cell>
          <cell r="F3556" t="str">
            <v>N/A</v>
          </cell>
          <cell r="G3556" t="str">
            <v>N/A</v>
          </cell>
          <cell r="H3556" t="str">
            <v>N/A</v>
          </cell>
          <cell r="K3556" t="str">
            <v>RE001871742E39ysWuRQ6Zg_AQ5TsD</v>
          </cell>
          <cell r="L3556" t="str">
            <v>CN0C06484663347D095L</v>
          </cell>
          <cell r="M3556" t="str">
            <v>Disposed</v>
          </cell>
          <cell r="N3556" t="str">
            <v>INTEGRAL ENERGY</v>
          </cell>
          <cell r="Q3556" t="str">
            <v>Monitor</v>
          </cell>
          <cell r="Y3556" t="str">
            <v>18 Jan 2007</v>
          </cell>
          <cell r="AB3556" t="str">
            <v>30 Dec 2007</v>
          </cell>
          <cell r="AC3556" t="str">
            <v>18 Jan 2007</v>
          </cell>
          <cell r="AD3556" t="str">
            <v>ieassetuser</v>
          </cell>
          <cell r="AE3556" t="str">
            <v>21 May 2008</v>
          </cell>
        </row>
        <row r="3557">
          <cell r="A3557" t="str">
            <v>IE17482</v>
          </cell>
          <cell r="B3557" t="str">
            <v>IE17482</v>
          </cell>
          <cell r="C3557" t="str">
            <v>N/A</v>
          </cell>
          <cell r="D3557" t="str">
            <v>N/A</v>
          </cell>
          <cell r="E3557" t="str">
            <v>.</v>
          </cell>
          <cell r="F3557" t="str">
            <v>N/A</v>
          </cell>
          <cell r="G3557" t="str">
            <v>N/A</v>
          </cell>
          <cell r="H3557" t="str">
            <v>N/A</v>
          </cell>
          <cell r="K3557" t="str">
            <v>RE001871742E39myi9RQJTsbAAJLEA</v>
          </cell>
          <cell r="L3557" t="str">
            <v>CN0C06484663347D098L</v>
          </cell>
          <cell r="M3557" t="str">
            <v>Disposed</v>
          </cell>
          <cell r="N3557" t="str">
            <v>INTEGRAL ENERGY</v>
          </cell>
          <cell r="Q3557" t="str">
            <v>Monitor</v>
          </cell>
          <cell r="Y3557" t="str">
            <v>29 Jan 2007</v>
          </cell>
          <cell r="AB3557" t="str">
            <v>30 Dec 2007</v>
          </cell>
          <cell r="AC3557" t="str">
            <v>29 Jan 2007</v>
          </cell>
          <cell r="AD3557" t="str">
            <v>ieassetuser</v>
          </cell>
          <cell r="AE3557" t="str">
            <v>21 May 2008</v>
          </cell>
        </row>
        <row r="3558">
          <cell r="A3558" t="str">
            <v>IE17483</v>
          </cell>
          <cell r="B3558" t="str">
            <v>IE17483</v>
          </cell>
          <cell r="C3558" t="str">
            <v>N/A</v>
          </cell>
          <cell r="D3558" t="str">
            <v>N/A</v>
          </cell>
          <cell r="E3558" t="str">
            <v>.</v>
          </cell>
          <cell r="F3558" t="str">
            <v>N/A</v>
          </cell>
          <cell r="G3558" t="str">
            <v>N/A</v>
          </cell>
          <cell r="H3558" t="str">
            <v>N/A</v>
          </cell>
          <cell r="K3558" t="str">
            <v>RE001871742E39j3x4RQcT5JAA1dAA</v>
          </cell>
          <cell r="L3558" t="str">
            <v>CN0C06484663347606YL</v>
          </cell>
          <cell r="M3558" t="str">
            <v>Disposed</v>
          </cell>
          <cell r="N3558" t="str">
            <v>INTEGRAL ENERGY</v>
          </cell>
          <cell r="Q3558" t="str">
            <v>Monitor</v>
          </cell>
          <cell r="Y3558" t="str">
            <v>08 Dec 2006</v>
          </cell>
          <cell r="AB3558" t="str">
            <v>30 Dec 2007</v>
          </cell>
          <cell r="AC3558" t="str">
            <v>08 Dec 2006</v>
          </cell>
          <cell r="AD3558" t="str">
            <v>ieassetuser</v>
          </cell>
          <cell r="AE3558" t="str">
            <v>21 May 2008</v>
          </cell>
        </row>
        <row r="3559">
          <cell r="A3559" t="str">
            <v>IE17484</v>
          </cell>
          <cell r="B3559" t="str">
            <v>IE17484</v>
          </cell>
          <cell r="C3559" t="str">
            <v>N/A</v>
          </cell>
          <cell r="D3559" t="str">
            <v>N/A</v>
          </cell>
          <cell r="E3559" t="str">
            <v>.</v>
          </cell>
          <cell r="F3559" t="str">
            <v>N/A</v>
          </cell>
          <cell r="G3559" t="str">
            <v>N/A</v>
          </cell>
          <cell r="H3559" t="str">
            <v>N/A</v>
          </cell>
          <cell r="K3559" t="str">
            <v>RE001871742E39j3x4RQ7j5JAA2NAA</v>
          </cell>
          <cell r="L3559" t="str">
            <v>CN0C06484663347605AL</v>
          </cell>
          <cell r="M3559" t="str">
            <v>Disposed</v>
          </cell>
          <cell r="N3559" t="str">
            <v>INTEGRAL ENERGY</v>
          </cell>
          <cell r="Q3559" t="str">
            <v>Monitor</v>
          </cell>
          <cell r="Y3559" t="str">
            <v>08 Dec 2006</v>
          </cell>
          <cell r="AB3559" t="str">
            <v>30 Dec 2007</v>
          </cell>
          <cell r="AC3559" t="str">
            <v>08 Dec 2006</v>
          </cell>
          <cell r="AD3559" t="str">
            <v>ieassetuser</v>
          </cell>
          <cell r="AE3559" t="str">
            <v>21 May 2008</v>
          </cell>
        </row>
        <row r="3560">
          <cell r="A3560" t="str">
            <v>IE17486</v>
          </cell>
          <cell r="B3560" t="str">
            <v>IE17486</v>
          </cell>
          <cell r="C3560" t="str">
            <v>N/A</v>
          </cell>
          <cell r="D3560" t="str">
            <v>N/A</v>
          </cell>
          <cell r="E3560" t="str">
            <v>.</v>
          </cell>
          <cell r="F3560" t="str">
            <v>N/A</v>
          </cell>
          <cell r="G3560" t="str">
            <v>N/A</v>
          </cell>
          <cell r="H3560" t="str">
            <v>N/A</v>
          </cell>
          <cell r="I3560" t="str">
            <v>Greater West</v>
          </cell>
          <cell r="J3560" t="str">
            <v>Huntingwood 1st Floor West</v>
          </cell>
          <cell r="K3560" t="str">
            <v>RE001871742E395Yh4RQ#W55AAMDEB</v>
          </cell>
          <cell r="L3560" t="str">
            <v>CN0C06484663347D08ML</v>
          </cell>
          <cell r="M3560" t="str">
            <v>Deployed</v>
          </cell>
          <cell r="N3560" t="str">
            <v>INTEGRAL ENERGY</v>
          </cell>
          <cell r="Q3560" t="str">
            <v>Monitor</v>
          </cell>
          <cell r="R3560" t="str">
            <v>Hardware</v>
          </cell>
          <cell r="S3560" t="str">
            <v>Monitor</v>
          </cell>
          <cell r="T3560" t="str">
            <v>LCD20</v>
          </cell>
          <cell r="U3560" t="str">
            <v>Dell</v>
          </cell>
          <cell r="V3560" t="str">
            <v>2100FP</v>
          </cell>
          <cell r="Y3560" t="str">
            <v>08 Dec 2006</v>
          </cell>
          <cell r="AC3560" t="str">
            <v>08 Dec 2006</v>
          </cell>
          <cell r="AD3560" t="str">
            <v>Demo</v>
          </cell>
          <cell r="AE3560" t="str">
            <v>08 Dec 2006</v>
          </cell>
        </row>
        <row r="3561">
          <cell r="A3561" t="str">
            <v>IE17487</v>
          </cell>
          <cell r="B3561" t="str">
            <v>IE17487</v>
          </cell>
          <cell r="C3561" t="str">
            <v>N/A</v>
          </cell>
          <cell r="D3561" t="str">
            <v>N/A</v>
          </cell>
          <cell r="E3561" t="str">
            <v>.</v>
          </cell>
          <cell r="F3561" t="str">
            <v>N/A</v>
          </cell>
          <cell r="G3561" t="str">
            <v>N/A</v>
          </cell>
          <cell r="H3561" t="str">
            <v>N/A</v>
          </cell>
          <cell r="K3561" t="str">
            <v>RE001871742E39EoR4RQQpVmAAngcB</v>
          </cell>
          <cell r="L3561" t="str">
            <v>CN0C06484663347D099L</v>
          </cell>
          <cell r="M3561" t="str">
            <v>Disposed</v>
          </cell>
          <cell r="N3561" t="str">
            <v>INTEGRAL ENERGY</v>
          </cell>
          <cell r="Q3561" t="str">
            <v>Monitor</v>
          </cell>
          <cell r="R3561" t="str">
            <v>Hardware</v>
          </cell>
          <cell r="S3561" t="str">
            <v>Monitor</v>
          </cell>
          <cell r="T3561" t="str">
            <v>LCD20</v>
          </cell>
          <cell r="U3561" t="str">
            <v>Dell</v>
          </cell>
          <cell r="V3561" t="str">
            <v>2100FP</v>
          </cell>
          <cell r="Y3561" t="str">
            <v>08 Dec 2006</v>
          </cell>
          <cell r="Z3561" t="str">
            <v>05 May 2008</v>
          </cell>
          <cell r="AB3561" t="str">
            <v>30 Nov 2008</v>
          </cell>
          <cell r="AC3561" t="str">
            <v>08 Dec 2006</v>
          </cell>
          <cell r="AD3561" t="str">
            <v>ieassetuser</v>
          </cell>
          <cell r="AE3561" t="str">
            <v>05 Jun 2009</v>
          </cell>
        </row>
        <row r="3562">
          <cell r="A3562" t="str">
            <v>IE17488</v>
          </cell>
          <cell r="B3562" t="str">
            <v>IE17488</v>
          </cell>
          <cell r="C3562" t="str">
            <v>N/A</v>
          </cell>
          <cell r="D3562" t="str">
            <v>N/A</v>
          </cell>
          <cell r="E3562" t="str">
            <v>.</v>
          </cell>
          <cell r="F3562" t="str">
            <v>N/A</v>
          </cell>
          <cell r="G3562" t="str">
            <v>N/A</v>
          </cell>
          <cell r="H3562" t="str">
            <v>N/A</v>
          </cell>
          <cell r="K3562" t="str">
            <v>RE001871742E39myi9RQojsbAAJ7EA</v>
          </cell>
          <cell r="L3562" t="str">
            <v>CN0C06484663347D097L</v>
          </cell>
          <cell r="M3562" t="str">
            <v>Disposed</v>
          </cell>
          <cell r="N3562" t="str">
            <v>INTEGRAL ENERGY</v>
          </cell>
          <cell r="Q3562" t="str">
            <v>Monitor</v>
          </cell>
          <cell r="Y3562" t="str">
            <v>29 Jan 2007</v>
          </cell>
          <cell r="AB3562" t="str">
            <v>30 Dec 2007</v>
          </cell>
          <cell r="AC3562" t="str">
            <v>29 Jan 2007</v>
          </cell>
          <cell r="AD3562" t="str">
            <v>ieassetuser</v>
          </cell>
          <cell r="AE3562" t="str">
            <v>21 May 2008</v>
          </cell>
        </row>
        <row r="3563">
          <cell r="A3563" t="str">
            <v>IE17489</v>
          </cell>
          <cell r="B3563" t="str">
            <v>IE17489</v>
          </cell>
          <cell r="C3563" t="str">
            <v>N/A</v>
          </cell>
          <cell r="D3563" t="str">
            <v>N/A</v>
          </cell>
          <cell r="E3563" t="str">
            <v>.</v>
          </cell>
          <cell r="F3563" t="str">
            <v>N/A</v>
          </cell>
          <cell r="G3563" t="str">
            <v>N/A</v>
          </cell>
          <cell r="H3563" t="str">
            <v>N/A</v>
          </cell>
          <cell r="K3563" t="str">
            <v>RE001871742E39ysWuRQdZk_AQ6DsD</v>
          </cell>
          <cell r="L3563" t="str">
            <v>CN0C06484663347D08NL</v>
          </cell>
          <cell r="M3563" t="str">
            <v>Disposed</v>
          </cell>
          <cell r="N3563" t="str">
            <v>INTEGRAL ENERGY</v>
          </cell>
          <cell r="Q3563" t="str">
            <v>Monitor</v>
          </cell>
          <cell r="Y3563" t="str">
            <v>18 Jan 2007</v>
          </cell>
          <cell r="AB3563" t="str">
            <v>30 Dec 2007</v>
          </cell>
          <cell r="AC3563" t="str">
            <v>18 Jan 2007</v>
          </cell>
          <cell r="AD3563" t="str">
            <v>ieassetuser</v>
          </cell>
          <cell r="AE3563" t="str">
            <v>21 May 2008</v>
          </cell>
        </row>
        <row r="3564">
          <cell r="A3564" t="str">
            <v>IE17490</v>
          </cell>
          <cell r="B3564" t="str">
            <v>IE17490</v>
          </cell>
          <cell r="C3564" t="str">
            <v>Not Dedicated</v>
          </cell>
          <cell r="E3564" t="str">
            <v>.</v>
          </cell>
          <cell r="K3564" t="str">
            <v>RE001871742E39KMWuRQKB89AQ#ykD</v>
          </cell>
          <cell r="L3564" t="str">
            <v>1QNJC1S</v>
          </cell>
          <cell r="M3564" t="str">
            <v>Disposed</v>
          </cell>
          <cell r="N3564" t="str">
            <v>INTEGRAL ENERGY</v>
          </cell>
          <cell r="O3564" t="str">
            <v>IE17490</v>
          </cell>
          <cell r="Q3564" t="str">
            <v>Computer System</v>
          </cell>
          <cell r="Y3564" t="str">
            <v>18 Jan 2007</v>
          </cell>
          <cell r="AB3564" t="str">
            <v>30 Dec 2007</v>
          </cell>
          <cell r="AC3564" t="str">
            <v>18 Jan 2007</v>
          </cell>
          <cell r="AD3564" t="str">
            <v>ieassetuser</v>
          </cell>
          <cell r="AE3564" t="str">
            <v>19 May 2008</v>
          </cell>
          <cell r="AH3564" t="str">
            <v>IE17492</v>
          </cell>
        </row>
        <row r="3565">
          <cell r="A3565" t="str">
            <v>IE17491</v>
          </cell>
          <cell r="B3565" t="str">
            <v>IE17491</v>
          </cell>
          <cell r="C3565" t="str">
            <v>N/A</v>
          </cell>
          <cell r="D3565" t="str">
            <v>N/A</v>
          </cell>
          <cell r="E3565" t="str">
            <v>.</v>
          </cell>
          <cell r="F3565" t="str">
            <v>N/A</v>
          </cell>
          <cell r="G3565" t="str">
            <v>N/A</v>
          </cell>
          <cell r="H3565" t="str">
            <v>N/A</v>
          </cell>
          <cell r="K3565" t="str">
            <v>RE001871742E39PCa9RQQvYRAAeZUA</v>
          </cell>
          <cell r="L3565" t="str">
            <v>CN0C0648466334AQ064L</v>
          </cell>
          <cell r="M3565" t="str">
            <v>Disposed</v>
          </cell>
          <cell r="N3565" t="str">
            <v>INTEGRAL ENERGY</v>
          </cell>
          <cell r="Q3565" t="str">
            <v>Monitor</v>
          </cell>
          <cell r="R3565" t="str">
            <v>Hardware</v>
          </cell>
          <cell r="S3565" t="str">
            <v>Monitor</v>
          </cell>
          <cell r="T3565" t="str">
            <v>LCD20</v>
          </cell>
          <cell r="U3565" t="str">
            <v>Dell</v>
          </cell>
          <cell r="V3565" t="str">
            <v>2001FP</v>
          </cell>
          <cell r="Y3565" t="str">
            <v>29 Jan 2007</v>
          </cell>
          <cell r="AB3565" t="str">
            <v>30 Dec 2007</v>
          </cell>
          <cell r="AC3565" t="str">
            <v>29 Jan 2007</v>
          </cell>
          <cell r="AD3565" t="str">
            <v>dunsirea</v>
          </cell>
          <cell r="AE3565" t="str">
            <v>01 May 2008</v>
          </cell>
        </row>
        <row r="3566">
          <cell r="A3566" t="str">
            <v>IE17492</v>
          </cell>
          <cell r="B3566" t="str">
            <v>IE17492</v>
          </cell>
          <cell r="C3566" t="str">
            <v>N/A</v>
          </cell>
          <cell r="D3566" t="str">
            <v>N/A</v>
          </cell>
          <cell r="E3566" t="str">
            <v>.</v>
          </cell>
          <cell r="F3566" t="str">
            <v>N/A</v>
          </cell>
          <cell r="G3566" t="str">
            <v>N/A</v>
          </cell>
          <cell r="H3566" t="str">
            <v>N/A</v>
          </cell>
          <cell r="K3566" t="str">
            <v>RE001871742E393MeuRQbLFHAQ11kD</v>
          </cell>
          <cell r="L3566" t="str">
            <v>MY0U15544760349IB40T</v>
          </cell>
          <cell r="M3566" t="str">
            <v>Disposed</v>
          </cell>
          <cell r="N3566" t="str">
            <v>INTEGRAL ENERGY</v>
          </cell>
          <cell r="Q3566" t="str">
            <v>Monitor</v>
          </cell>
          <cell r="Y3566" t="str">
            <v>18 Jan 2007</v>
          </cell>
          <cell r="AB3566" t="str">
            <v>30 Dec 2007</v>
          </cell>
          <cell r="AC3566" t="str">
            <v>18 Jan 2007</v>
          </cell>
          <cell r="AD3566" t="str">
            <v>ieassetuser</v>
          </cell>
          <cell r="AE3566" t="str">
            <v>21 May 2008</v>
          </cell>
        </row>
        <row r="3567">
          <cell r="A3567" t="str">
            <v>IE17494</v>
          </cell>
          <cell r="B3567" t="str">
            <v>IE17494</v>
          </cell>
          <cell r="C3567" t="str">
            <v>Not Dedicated</v>
          </cell>
          <cell r="E3567" t="str">
            <v>.</v>
          </cell>
          <cell r="K3567" t="str">
            <v>RE001871742E39CXt4RQA0tDAAPqMA</v>
          </cell>
          <cell r="L3567" t="str">
            <v>BMKWB1S</v>
          </cell>
          <cell r="M3567" t="str">
            <v>Disposed</v>
          </cell>
          <cell r="N3567" t="str">
            <v>INTEGRAL ENERGY</v>
          </cell>
          <cell r="Q3567" t="str">
            <v>Computer System</v>
          </cell>
          <cell r="R3567" t="str">
            <v>Hardware</v>
          </cell>
          <cell r="S3567" t="str">
            <v>Processing unit</v>
          </cell>
          <cell r="T3567" t="str">
            <v>Desktop</v>
          </cell>
          <cell r="U3567" t="str">
            <v>Dell</v>
          </cell>
          <cell r="V3567" t="str">
            <v>GX270</v>
          </cell>
          <cell r="Y3567" t="str">
            <v>08 Dec 2006</v>
          </cell>
          <cell r="AB3567" t="str">
            <v>30 Nov 2007</v>
          </cell>
          <cell r="AC3567" t="str">
            <v>08 Dec 2006</v>
          </cell>
          <cell r="AD3567" t="str">
            <v>ieassetuser</v>
          </cell>
          <cell r="AE3567" t="str">
            <v>25 Mar 2009</v>
          </cell>
          <cell r="AH3567" t="str">
            <v>LC02077</v>
          </cell>
          <cell r="AI3567" t="str">
            <v>LCD20</v>
          </cell>
        </row>
        <row r="3568">
          <cell r="A3568" t="str">
            <v>IE17496</v>
          </cell>
          <cell r="B3568" t="str">
            <v>IE17496</v>
          </cell>
          <cell r="C3568" t="str">
            <v>N/A</v>
          </cell>
          <cell r="D3568" t="str">
            <v>N/A</v>
          </cell>
          <cell r="E3568" t="str">
            <v>.</v>
          </cell>
          <cell r="F3568" t="str">
            <v>N/A</v>
          </cell>
          <cell r="G3568" t="str">
            <v>N/A</v>
          </cell>
          <cell r="H3568" t="str">
            <v>N/A</v>
          </cell>
          <cell r="K3568" t="str">
            <v>RE001871742E39mMWuRQEtY#AQ7DYD</v>
          </cell>
          <cell r="L3568" t="str">
            <v>MY0U155447603497BWX4</v>
          </cell>
          <cell r="M3568" t="str">
            <v>Disposed</v>
          </cell>
          <cell r="N3568" t="str">
            <v>INTEGRAL ENERGY</v>
          </cell>
          <cell r="Q3568" t="str">
            <v>Monitor</v>
          </cell>
          <cell r="Y3568" t="str">
            <v>18 Jan 2007</v>
          </cell>
          <cell r="AB3568" t="str">
            <v>30 Dec 2007</v>
          </cell>
          <cell r="AC3568" t="str">
            <v>18 Jan 2007</v>
          </cell>
          <cell r="AD3568" t="str">
            <v>ieassetuser</v>
          </cell>
          <cell r="AE3568" t="str">
            <v>21 May 2008</v>
          </cell>
        </row>
        <row r="3569">
          <cell r="A3569" t="str">
            <v>IE17498</v>
          </cell>
          <cell r="B3569" t="str">
            <v>IE17498</v>
          </cell>
          <cell r="C3569" t="str">
            <v>N/A</v>
          </cell>
          <cell r="D3569" t="str">
            <v>N/A</v>
          </cell>
          <cell r="E3569" t="str">
            <v>.</v>
          </cell>
          <cell r="F3569" t="str">
            <v>N/A</v>
          </cell>
          <cell r="G3569" t="str">
            <v>N/A</v>
          </cell>
          <cell r="H3569" t="str">
            <v>N/A</v>
          </cell>
          <cell r="K3569" t="str">
            <v>RE001871742E39ysWuRQApo_AQ6zsD</v>
          </cell>
          <cell r="L3569" t="str">
            <v>MY0U155447603498BYYK</v>
          </cell>
          <cell r="M3569" t="str">
            <v>Disposed</v>
          </cell>
          <cell r="N3569" t="str">
            <v>INTEGRAL ENERGY</v>
          </cell>
          <cell r="Q3569" t="str">
            <v>Monitor</v>
          </cell>
          <cell r="R3569" t="str">
            <v>Hardware</v>
          </cell>
          <cell r="S3569" t="str">
            <v>Monitor</v>
          </cell>
          <cell r="T3569" t="str">
            <v>CRT17</v>
          </cell>
          <cell r="U3569" t="str">
            <v>Dell</v>
          </cell>
          <cell r="V3569" t="str">
            <v>E773S</v>
          </cell>
          <cell r="Y3569" t="str">
            <v>18 Jan 2007</v>
          </cell>
          <cell r="AB3569" t="str">
            <v>31 Dec 2007</v>
          </cell>
          <cell r="AC3569" t="str">
            <v>18 Jan 2007</v>
          </cell>
          <cell r="AD3569" t="str">
            <v>dunsirea</v>
          </cell>
          <cell r="AE3569" t="str">
            <v>01 Feb 2010</v>
          </cell>
        </row>
        <row r="3570">
          <cell r="A3570" t="str">
            <v>IE17499</v>
          </cell>
          <cell r="B3570" t="str">
            <v>IE17499</v>
          </cell>
          <cell r="C3570" t="str">
            <v>N/A</v>
          </cell>
          <cell r="D3570" t="str">
            <v>N/A</v>
          </cell>
          <cell r="E3570" t="str">
            <v>.</v>
          </cell>
          <cell r="F3570" t="str">
            <v>N/A</v>
          </cell>
          <cell r="G3570" t="str">
            <v>N/A</v>
          </cell>
          <cell r="H3570" t="str">
            <v>N/A</v>
          </cell>
          <cell r="K3570" t="str">
            <v>RE001871742E39z3x4RQxDdKAA4dcA</v>
          </cell>
          <cell r="L3570" t="str">
            <v>MY0U155447603497BWQJ</v>
          </cell>
          <cell r="M3570" t="str">
            <v>Disposed</v>
          </cell>
          <cell r="N3570" t="str">
            <v>INTEGRAL ENERGY</v>
          </cell>
          <cell r="Q3570" t="str">
            <v>Monitor</v>
          </cell>
          <cell r="Y3570" t="str">
            <v>08 Dec 2006</v>
          </cell>
          <cell r="AB3570" t="str">
            <v>30 Dec 2007</v>
          </cell>
          <cell r="AC3570" t="str">
            <v>08 Dec 2006</v>
          </cell>
          <cell r="AD3570" t="str">
            <v>ieassetuser</v>
          </cell>
          <cell r="AE3570" t="str">
            <v>21 May 2008</v>
          </cell>
        </row>
        <row r="3571">
          <cell r="A3571" t="str">
            <v>IE17500</v>
          </cell>
          <cell r="B3571" t="str">
            <v>IE17500</v>
          </cell>
          <cell r="C3571" t="str">
            <v>N/A</v>
          </cell>
          <cell r="D3571" t="str">
            <v>N/A</v>
          </cell>
          <cell r="E3571" t="str">
            <v>.</v>
          </cell>
          <cell r="F3571" t="str">
            <v>N/A</v>
          </cell>
          <cell r="G3571" t="str">
            <v>N/A</v>
          </cell>
          <cell r="H3571" t="str">
            <v>N/A</v>
          </cell>
          <cell r="K3571" t="str">
            <v>RE001871742E39kHx4RQmj9JAA3dAA</v>
          </cell>
          <cell r="L3571" t="str">
            <v>MY0U155447603497BWY0</v>
          </cell>
          <cell r="M3571" t="str">
            <v>Disposed</v>
          </cell>
          <cell r="N3571" t="str">
            <v>INTEGRAL ENERGY</v>
          </cell>
          <cell r="Q3571" t="str">
            <v>Monitor</v>
          </cell>
          <cell r="Y3571" t="str">
            <v>08 Dec 2006</v>
          </cell>
          <cell r="AB3571" t="str">
            <v>30 Dec 2007</v>
          </cell>
          <cell r="AC3571" t="str">
            <v>08 Dec 2006</v>
          </cell>
          <cell r="AD3571" t="str">
            <v>ieassetuser</v>
          </cell>
          <cell r="AE3571" t="str">
            <v>21 May 2008</v>
          </cell>
        </row>
        <row r="3572">
          <cell r="A3572" t="str">
            <v>IE18010</v>
          </cell>
          <cell r="B3572" t="str">
            <v>IE18010</v>
          </cell>
          <cell r="C3572" t="str">
            <v>Not Dedicated</v>
          </cell>
          <cell r="E3572" t="str">
            <v>.</v>
          </cell>
          <cell r="I3572" t="str">
            <v>Greater West</v>
          </cell>
          <cell r="J3572" t="str">
            <v>Uws Werrington</v>
          </cell>
          <cell r="K3572" t="str">
            <v>RE001871742E39cnt4RQouREAAC64A</v>
          </cell>
          <cell r="L3572" t="str">
            <v>G3X03688</v>
          </cell>
          <cell r="M3572" t="str">
            <v>Deployed</v>
          </cell>
          <cell r="N3572" t="str">
            <v>INTEGRAL ENERGY</v>
          </cell>
          <cell r="O3572" t="str">
            <v>IE18010</v>
          </cell>
          <cell r="Q3572" t="str">
            <v>Computer System</v>
          </cell>
          <cell r="R3572" t="str">
            <v>Hardware</v>
          </cell>
          <cell r="S3572" t="str">
            <v>Processing unit</v>
          </cell>
          <cell r="T3572" t="str">
            <v>Laptop</v>
          </cell>
          <cell r="U3572" t="str">
            <v>Sanyo</v>
          </cell>
          <cell r="V3572" t="str">
            <v>PROXTRAX</v>
          </cell>
          <cell r="Y3572" t="str">
            <v>08 Dec 2006</v>
          </cell>
          <cell r="AC3572" t="str">
            <v>08 Dec 2006</v>
          </cell>
          <cell r="AD3572" t="str">
            <v>Demo</v>
          </cell>
          <cell r="AE3572" t="str">
            <v>08 Dec 2006</v>
          </cell>
          <cell r="AF3572" t="str">
            <v>Rodney Gunton</v>
          </cell>
        </row>
        <row r="3573">
          <cell r="A3573" t="str">
            <v>IE18011</v>
          </cell>
          <cell r="B3573" t="str">
            <v>IE18011</v>
          </cell>
          <cell r="C3573" t="str">
            <v>Not Dedicated</v>
          </cell>
          <cell r="E3573" t="str">
            <v>.</v>
          </cell>
          <cell r="I3573" t="str">
            <v>Greater West</v>
          </cell>
          <cell r="J3573" t="str">
            <v>Uws Werrington</v>
          </cell>
          <cell r="K3573" t="str">
            <v>RE001871742E39AXx4RQ6RJHAAvL0A</v>
          </cell>
          <cell r="L3573" t="str">
            <v>G3X01768</v>
          </cell>
          <cell r="M3573" t="str">
            <v>Deployed</v>
          </cell>
          <cell r="N3573" t="str">
            <v>INTEGRAL ENERGY</v>
          </cell>
          <cell r="O3573" t="str">
            <v>IE18011</v>
          </cell>
          <cell r="Q3573" t="str">
            <v>Computer System</v>
          </cell>
          <cell r="R3573" t="str">
            <v>Hardware</v>
          </cell>
          <cell r="S3573" t="str">
            <v>Processing unit</v>
          </cell>
          <cell r="T3573" t="str">
            <v>Laptop</v>
          </cell>
          <cell r="U3573" t="str">
            <v>Sanyo</v>
          </cell>
          <cell r="V3573" t="str">
            <v>LIGHT PRO</v>
          </cell>
          <cell r="Y3573" t="str">
            <v>08 Dec 2006</v>
          </cell>
          <cell r="AC3573" t="str">
            <v>08 Dec 2006</v>
          </cell>
          <cell r="AD3573" t="str">
            <v>Demo</v>
          </cell>
          <cell r="AE3573" t="str">
            <v>08 Dec 2006</v>
          </cell>
          <cell r="AF3573" t="str">
            <v>Rodney Gunton</v>
          </cell>
          <cell r="AJ3573" t="str">
            <v>P1130</v>
          </cell>
        </row>
        <row r="3574">
          <cell r="A3574" t="str">
            <v>IE19705</v>
          </cell>
          <cell r="B3574" t="str">
            <v>IE19705</v>
          </cell>
          <cell r="C3574" t="str">
            <v>Not Dedicated</v>
          </cell>
          <cell r="I3574" t="str">
            <v>Greater West</v>
          </cell>
          <cell r="J3574" t="str">
            <v>Huntingwood Basement Asset Cage</v>
          </cell>
          <cell r="K3574" t="str">
            <v>RE001871742E3917I5SgwTZeCAyjEZ</v>
          </cell>
          <cell r="L3574" t="str">
            <v>CN34YTO605</v>
          </cell>
          <cell r="M3574" t="str">
            <v>Disposed</v>
          </cell>
          <cell r="N3574" t="str">
            <v>INTEGRAL ENERGY</v>
          </cell>
          <cell r="Q3574" t="str">
            <v>Printer</v>
          </cell>
          <cell r="R3574" t="str">
            <v>Hardware</v>
          </cell>
          <cell r="S3574" t="str">
            <v>Printer</v>
          </cell>
          <cell r="T3574" t="str">
            <v>Scanner</v>
          </cell>
          <cell r="U3574" t="str">
            <v>Hewlett Packard</v>
          </cell>
          <cell r="V3574" t="str">
            <v>ScanJet 8290</v>
          </cell>
          <cell r="Y3574" t="str">
            <v>18 Jun 2009</v>
          </cell>
          <cell r="Z3574" t="str">
            <v>31 Aug 2010</v>
          </cell>
          <cell r="AC3574" t="str">
            <v>18 Jun 2009</v>
          </cell>
          <cell r="AD3574" t="str">
            <v>collinsl</v>
          </cell>
          <cell r="AE3574" t="str">
            <v>08 Feb 2011</v>
          </cell>
          <cell r="AJ3574" t="str">
            <v>E773S</v>
          </cell>
        </row>
        <row r="3575">
          <cell r="A3575" t="str">
            <v>IE21403</v>
          </cell>
          <cell r="B3575" t="str">
            <v>IE21403</v>
          </cell>
          <cell r="C3575" t="str">
            <v>Print</v>
          </cell>
          <cell r="E3575" t="str">
            <v>.</v>
          </cell>
          <cell r="I3575" t="str">
            <v>Greater West</v>
          </cell>
          <cell r="J3575" t="str">
            <v>Huntingwood Basement Asset Cage</v>
          </cell>
          <cell r="K3575" t="str">
            <v>RE001871742E390iW9RQx1oQAA84QA</v>
          </cell>
          <cell r="L3575" t="str">
            <v>JPBJ47P01J</v>
          </cell>
          <cell r="M3575" t="str">
            <v>Received</v>
          </cell>
          <cell r="N3575" t="str">
            <v>INTEGRAL ENERGY</v>
          </cell>
          <cell r="Q3575" t="str">
            <v>Printer</v>
          </cell>
          <cell r="R3575" t="str">
            <v>Hardware</v>
          </cell>
          <cell r="S3575" t="str">
            <v>Printer</v>
          </cell>
          <cell r="T3575" t="str">
            <v>Network</v>
          </cell>
          <cell r="U3575" t="str">
            <v>Hewlett Packard</v>
          </cell>
          <cell r="V3575" t="str">
            <v>5550DTN</v>
          </cell>
          <cell r="Y3575" t="str">
            <v>29 Jan 2007</v>
          </cell>
          <cell r="Z3575" t="str">
            <v>15 Aug 2011</v>
          </cell>
          <cell r="AC3575" t="str">
            <v>29 Jan 2007</v>
          </cell>
          <cell r="AD3575" t="str">
            <v>collinsl</v>
          </cell>
          <cell r="AE3575" t="str">
            <v>15 Aug 2011</v>
          </cell>
        </row>
        <row r="3576">
          <cell r="A3576" t="str">
            <v>IE21426</v>
          </cell>
          <cell r="B3576" t="str">
            <v>IE21426</v>
          </cell>
          <cell r="C3576" t="str">
            <v>Print</v>
          </cell>
          <cell r="E3576" t="str">
            <v>.</v>
          </cell>
          <cell r="I3576" t="str">
            <v>Greater West</v>
          </cell>
          <cell r="J3576" t="str">
            <v>Parramatta Depot</v>
          </cell>
          <cell r="K3576" t="str">
            <v>RE001871742E390yW9RQPVwQAA#IQA</v>
          </cell>
          <cell r="L3576" t="str">
            <v>FJPBJ48M009</v>
          </cell>
          <cell r="M3576" t="str">
            <v>Deployed</v>
          </cell>
          <cell r="N3576" t="str">
            <v>INTEGRAL ENERGY</v>
          </cell>
          <cell r="Q3576" t="str">
            <v>Printer</v>
          </cell>
          <cell r="R3576" t="str">
            <v>Hardware</v>
          </cell>
          <cell r="S3576" t="str">
            <v>Printer</v>
          </cell>
          <cell r="T3576" t="str">
            <v>Network</v>
          </cell>
          <cell r="U3576" t="str">
            <v>Hewlett Packard</v>
          </cell>
          <cell r="V3576" t="str">
            <v>5550DN</v>
          </cell>
          <cell r="Y3576" t="str">
            <v>29 Jan 2007</v>
          </cell>
          <cell r="Z3576" t="str">
            <v>02 Mar 2011</v>
          </cell>
          <cell r="AC3576" t="str">
            <v>29 Jan 2007</v>
          </cell>
          <cell r="AD3576" t="str">
            <v>dunsirea</v>
          </cell>
          <cell r="AE3576" t="str">
            <v>15 Jun 2009</v>
          </cell>
        </row>
        <row r="3577">
          <cell r="A3577" t="str">
            <v>IE21543</v>
          </cell>
          <cell r="B3577" t="str">
            <v>HUNCLT01</v>
          </cell>
          <cell r="C3577" t="str">
            <v>Storage</v>
          </cell>
          <cell r="D3577" t="str">
            <v>Pegasus Cluster - PROD</v>
          </cell>
          <cell r="F3577" t="str">
            <v>Midrange</v>
          </cell>
          <cell r="G3577" t="str">
            <v>Unix</v>
          </cell>
          <cell r="H3577" t="str">
            <v>PROD</v>
          </cell>
          <cell r="I3577" t="str">
            <v>Greater West</v>
          </cell>
          <cell r="J3577" t="str">
            <v>Huntingwood Basement Computer West</v>
          </cell>
          <cell r="K3577" t="str">
            <v>RE001871742E39p_kWRwnUI5AA7dAA</v>
          </cell>
          <cell r="L3577" t="str">
            <v>8A39JN72J01C</v>
          </cell>
          <cell r="M3577" t="str">
            <v>Deployed</v>
          </cell>
          <cell r="N3577" t="str">
            <v>INTEGRAL ENERGY</v>
          </cell>
          <cell r="O3577" t="str">
            <v>IE21543</v>
          </cell>
          <cell r="Q3577" t="str">
            <v>Computer System</v>
          </cell>
          <cell r="R3577" t="str">
            <v>Hardware</v>
          </cell>
          <cell r="S3577" t="str">
            <v>Storage</v>
          </cell>
          <cell r="T3577" t="str">
            <v>- None -</v>
          </cell>
          <cell r="U3577" t="str">
            <v>Hewlett Packard</v>
          </cell>
          <cell r="V3577" t="str">
            <v>Storageworks MSA500</v>
          </cell>
          <cell r="Y3577" t="str">
            <v>18 Oct 2007</v>
          </cell>
          <cell r="Z3577" t="str">
            <v>03 Aug 2009</v>
          </cell>
          <cell r="AC3577" t="str">
            <v>18 Oct 2007</v>
          </cell>
          <cell r="AD3577" t="str">
            <v>ieassetuser</v>
          </cell>
          <cell r="AE3577" t="str">
            <v>12 Aug 2009</v>
          </cell>
        </row>
        <row r="3578">
          <cell r="A3578" t="str">
            <v>IE21544</v>
          </cell>
          <cell r="B3578" t="str">
            <v>IE21544</v>
          </cell>
          <cell r="C3578" t="str">
            <v>Storage</v>
          </cell>
          <cell r="D3578" t="str">
            <v>Tape Drive - PROD</v>
          </cell>
          <cell r="F3578" t="str">
            <v>Midrange</v>
          </cell>
          <cell r="G3578" t="str">
            <v>Wintel</v>
          </cell>
          <cell r="H3578" t="str">
            <v>PROD</v>
          </cell>
          <cell r="I3578" t="str">
            <v>Greater West</v>
          </cell>
          <cell r="J3578" t="str">
            <v>Huntingwood Basement Computer West</v>
          </cell>
          <cell r="K3578" t="str">
            <v>RE001871742E39nX17SgCYZ9FwHZ5D</v>
          </cell>
          <cell r="M3578" t="str">
            <v>Deployed</v>
          </cell>
          <cell r="N3578" t="str">
            <v>INTEGRAL ENERGY</v>
          </cell>
          <cell r="Q3578" t="str">
            <v>Computer System</v>
          </cell>
          <cell r="R3578" t="str">
            <v>Hardware</v>
          </cell>
          <cell r="S3578" t="str">
            <v>Storage</v>
          </cell>
          <cell r="T3578" t="str">
            <v>- None -</v>
          </cell>
          <cell r="U3578" t="str">
            <v>Compaq</v>
          </cell>
          <cell r="V3578" t="str">
            <v>20/40 GB DAT Tapedrive</v>
          </cell>
          <cell r="Y3578" t="str">
            <v>07 Aug 2009</v>
          </cell>
          <cell r="Z3578" t="str">
            <v>03 Aug 2009</v>
          </cell>
          <cell r="AC3578" t="str">
            <v>07 Aug 2009</v>
          </cell>
          <cell r="AD3578" t="str">
            <v>dunsirea</v>
          </cell>
          <cell r="AE3578" t="str">
            <v>27 Aug 2009</v>
          </cell>
          <cell r="AJ3578" t="str">
            <v>E773S</v>
          </cell>
        </row>
        <row r="3579">
          <cell r="A3579" t="str">
            <v>IE21550</v>
          </cell>
          <cell r="B3579" t="str">
            <v>TAPE LIBRARY - PROD</v>
          </cell>
          <cell r="C3579" t="str">
            <v>TapeLibrary</v>
          </cell>
          <cell r="D3579" t="str">
            <v>Enterprise Backup - PROD</v>
          </cell>
          <cell r="F3579" t="str">
            <v>Midrange</v>
          </cell>
          <cell r="G3579" t="str">
            <v>Unix</v>
          </cell>
          <cell r="H3579" t="str">
            <v>PROD</v>
          </cell>
          <cell r="I3579" t="str">
            <v>Greater West</v>
          </cell>
          <cell r="J3579" t="str">
            <v>Huntingwood Basement Computer West</v>
          </cell>
          <cell r="K3579" t="str">
            <v>RE001871742E39p_kWRwkEQ5AA#dAA</v>
          </cell>
          <cell r="M3579" t="str">
            <v>Deployed</v>
          </cell>
          <cell r="N3579" t="str">
            <v>INTEGRAL ENERGY</v>
          </cell>
          <cell r="O3579" t="str">
            <v>IE21550</v>
          </cell>
          <cell r="Q3579" t="str">
            <v>Computer System</v>
          </cell>
          <cell r="R3579" t="str">
            <v>Hardware</v>
          </cell>
          <cell r="S3579" t="str">
            <v>Storage</v>
          </cell>
          <cell r="T3579" t="str">
            <v>- None -</v>
          </cell>
          <cell r="U3579" t="str">
            <v>ADIC</v>
          </cell>
          <cell r="V3579" t="str">
            <v>Scalar i2000</v>
          </cell>
          <cell r="Y3579" t="str">
            <v>18 Oct 2007</v>
          </cell>
          <cell r="Z3579" t="str">
            <v>03 Aug 2009</v>
          </cell>
          <cell r="AC3579" t="str">
            <v>18 Oct 2007</v>
          </cell>
          <cell r="AD3579" t="str">
            <v>ieassetuser</v>
          </cell>
          <cell r="AE3579" t="str">
            <v>12 Aug 2009</v>
          </cell>
        </row>
        <row r="3580">
          <cell r="A3580" t="str">
            <v>IE21560</v>
          </cell>
          <cell r="B3580" t="str">
            <v>HUNETS01</v>
          </cell>
          <cell r="C3580" t="str">
            <v>Application Server</v>
          </cell>
          <cell r="H3580" t="str">
            <v>PROD</v>
          </cell>
          <cell r="K3580" t="str">
            <v>RE001871742E39ePkWRwgos4AAjswA</v>
          </cell>
          <cell r="L3580" t="str">
            <v>SGH4434M3D</v>
          </cell>
          <cell r="M3580" t="str">
            <v>Disposed</v>
          </cell>
          <cell r="N3580" t="str">
            <v>INTEGRAL ENERGY</v>
          </cell>
          <cell r="O3580" t="str">
            <v>IE21560</v>
          </cell>
          <cell r="Q3580" t="str">
            <v>Computer System</v>
          </cell>
          <cell r="R3580" t="str">
            <v>Hardware</v>
          </cell>
          <cell r="S3580" t="str">
            <v>Processing unit</v>
          </cell>
          <cell r="T3580" t="str">
            <v>Server</v>
          </cell>
          <cell r="U3580" t="str">
            <v>Hewlett Packard</v>
          </cell>
          <cell r="V3580" t="str">
            <v>RP5470</v>
          </cell>
          <cell r="Y3580" t="str">
            <v>18 Oct 2007</v>
          </cell>
          <cell r="AB3580" t="str">
            <v>17 Jul 2008</v>
          </cell>
          <cell r="AC3580" t="str">
            <v>18 Oct 2007</v>
          </cell>
          <cell r="AD3580" t="str">
            <v>dunsirea</v>
          </cell>
          <cell r="AE3580" t="str">
            <v>08 Dec 2008</v>
          </cell>
        </row>
        <row r="3581">
          <cell r="A3581" t="str">
            <v>IE21566</v>
          </cell>
          <cell r="B3581" t="str">
            <v>IE21566</v>
          </cell>
          <cell r="C3581" t="str">
            <v>Not Dedicated</v>
          </cell>
          <cell r="E3581" t="str">
            <v>.</v>
          </cell>
          <cell r="K3581" t="str">
            <v>RE001871742E39b3x4RQb79IAA0csA</v>
          </cell>
          <cell r="M3581" t="str">
            <v>Disposed</v>
          </cell>
          <cell r="N3581" t="str">
            <v>INTEGRAL ENERGY</v>
          </cell>
          <cell r="Q3581" t="str">
            <v>Computer System</v>
          </cell>
          <cell r="R3581" t="str">
            <v>Hardware</v>
          </cell>
          <cell r="S3581" t="str">
            <v>Network</v>
          </cell>
          <cell r="T3581" t="str">
            <v>Switch</v>
          </cell>
          <cell r="U3581" t="str">
            <v>Cisco</v>
          </cell>
          <cell r="V3581" t="str">
            <v>WS-C1924-EN</v>
          </cell>
          <cell r="Y3581" t="str">
            <v>08 Dec 2006</v>
          </cell>
          <cell r="AC3581" t="str">
            <v>08 Dec 2006</v>
          </cell>
          <cell r="AD3581" t="str">
            <v>ieassetuser</v>
          </cell>
          <cell r="AE3581" t="str">
            <v>16 Sep 2008</v>
          </cell>
        </row>
        <row r="3582">
          <cell r="A3582" t="str">
            <v>IE21567</v>
          </cell>
          <cell r="B3582" t="str">
            <v>TAPE LIBRARY - DEV (Unix)</v>
          </cell>
          <cell r="C3582" t="str">
            <v>TapeLibrary</v>
          </cell>
          <cell r="D3582" t="str">
            <v>Enterprise Backup - DEV</v>
          </cell>
          <cell r="F3582" t="str">
            <v>Midrange</v>
          </cell>
          <cell r="G3582" t="str">
            <v>Unix</v>
          </cell>
          <cell r="H3582" t="str">
            <v>DEV</v>
          </cell>
          <cell r="I3582" t="str">
            <v>Greater West</v>
          </cell>
          <cell r="J3582" t="str">
            <v>Glendenning Fsc Data Centre</v>
          </cell>
          <cell r="K3582" t="str">
            <v>RE001871742E39nfkWRwYh45AALdAA</v>
          </cell>
          <cell r="M3582" t="str">
            <v>Deployed</v>
          </cell>
          <cell r="N3582" t="str">
            <v>INTEGRAL ENERGY</v>
          </cell>
          <cell r="O3582" t="str">
            <v>IE21567</v>
          </cell>
          <cell r="Q3582" t="str">
            <v>Computer System</v>
          </cell>
          <cell r="R3582" t="str">
            <v>Hardware</v>
          </cell>
          <cell r="S3582" t="str">
            <v>Storage</v>
          </cell>
          <cell r="T3582" t="str">
            <v>- None -</v>
          </cell>
          <cell r="U3582" t="str">
            <v>ADIC</v>
          </cell>
          <cell r="V3582" t="str">
            <v>Scalar i2000</v>
          </cell>
          <cell r="Y3582" t="str">
            <v>18 Oct 2007</v>
          </cell>
          <cell r="AC3582" t="str">
            <v>18 Oct 2007</v>
          </cell>
          <cell r="AD3582" t="str">
            <v>dunsirea</v>
          </cell>
          <cell r="AE3582" t="str">
            <v>23 Apr 2009</v>
          </cell>
        </row>
        <row r="3583">
          <cell r="A3583" t="str">
            <v>IE21569</v>
          </cell>
          <cell r="B3583" t="str">
            <v>SEVETS01</v>
          </cell>
          <cell r="C3583" t="str">
            <v>Application Server</v>
          </cell>
          <cell r="H3583" t="str">
            <v>DEV</v>
          </cell>
          <cell r="K3583" t="str">
            <v>RE001871742E39bPkWRwOl04AAGssA</v>
          </cell>
          <cell r="L3583" t="str">
            <v>SGH4426N97</v>
          </cell>
          <cell r="M3583" t="str">
            <v>Disposed</v>
          </cell>
          <cell r="N3583" t="str">
            <v>INTEGRAL ENERGY</v>
          </cell>
          <cell r="O3583" t="str">
            <v>IE21569</v>
          </cell>
          <cell r="Q3583" t="str">
            <v>Computer System</v>
          </cell>
          <cell r="R3583" t="str">
            <v>Hardware</v>
          </cell>
          <cell r="S3583" t="str">
            <v>Processing unit</v>
          </cell>
          <cell r="T3583" t="str">
            <v>Server</v>
          </cell>
          <cell r="U3583" t="str">
            <v>Hewlett Packard</v>
          </cell>
          <cell r="V3583" t="str">
            <v>RP5470</v>
          </cell>
          <cell r="Y3583" t="str">
            <v>18 Oct 2007</v>
          </cell>
          <cell r="AB3583" t="str">
            <v>21 Jul 2008</v>
          </cell>
          <cell r="AC3583" t="str">
            <v>18 Oct 2007</v>
          </cell>
          <cell r="AD3583" t="str">
            <v>dunsirea</v>
          </cell>
          <cell r="AE3583" t="str">
            <v>17 Dec 2008</v>
          </cell>
        </row>
        <row r="3584">
          <cell r="A3584" t="str">
            <v>IE21591</v>
          </cell>
          <cell r="B3584" t="str">
            <v>HPTCSW35B</v>
          </cell>
          <cell r="C3584" t="str">
            <v>Not Dedicated</v>
          </cell>
          <cell r="E3584" t="str">
            <v>.</v>
          </cell>
          <cell r="I3584" t="str">
            <v>Greater West</v>
          </cell>
          <cell r="J3584" t="str">
            <v>Hoxton Park Training Centre</v>
          </cell>
          <cell r="K3584" t="str">
            <v>RE001871742E39ZHx4RQdpZIAAqMoA</v>
          </cell>
          <cell r="L3584" t="str">
            <v>CHK0650V1BZ</v>
          </cell>
          <cell r="M3584" t="str">
            <v>Deployed</v>
          </cell>
          <cell r="N3584" t="str">
            <v>INTEGRAL ENERGY</v>
          </cell>
          <cell r="O3584" t="str">
            <v>IE21591</v>
          </cell>
          <cell r="Q3584" t="str">
            <v>Computer System</v>
          </cell>
          <cell r="R3584" t="str">
            <v>Hardware</v>
          </cell>
          <cell r="S3584" t="str">
            <v>Network</v>
          </cell>
          <cell r="T3584" t="str">
            <v>Switch</v>
          </cell>
          <cell r="U3584" t="str">
            <v>Cisco</v>
          </cell>
          <cell r="V3584" t="str">
            <v>WS-C3550-48-SMI</v>
          </cell>
          <cell r="Y3584" t="str">
            <v>08 Dec 2006</v>
          </cell>
          <cell r="Z3584" t="str">
            <v>24 Jun 2011</v>
          </cell>
          <cell r="AC3584" t="str">
            <v>08 Dec 2006</v>
          </cell>
          <cell r="AD3584" t="str">
            <v>dunsirea</v>
          </cell>
          <cell r="AE3584" t="str">
            <v>24 Jun 2011</v>
          </cell>
        </row>
        <row r="3585">
          <cell r="A3585" t="str">
            <v>IE21595</v>
          </cell>
          <cell r="B3585" t="str">
            <v>IE21595</v>
          </cell>
          <cell r="C3585" t="str">
            <v>Not Dedicated</v>
          </cell>
          <cell r="E3585" t="str">
            <v>.</v>
          </cell>
          <cell r="I3585" t="str">
            <v>Illawarra</v>
          </cell>
          <cell r="J3585" t="str">
            <v>Coniston Level 2 Comms</v>
          </cell>
          <cell r="K3585" t="str">
            <v>RE001871742E39b3x4RQSsBIAA18sA</v>
          </cell>
          <cell r="L3585" t="str">
            <v>00070EA11C00</v>
          </cell>
          <cell r="M3585" t="str">
            <v>Deployed</v>
          </cell>
          <cell r="N3585" t="str">
            <v>INTEGRAL ENERGY</v>
          </cell>
          <cell r="O3585" t="str">
            <v>IE21595</v>
          </cell>
          <cell r="Q3585" t="str">
            <v>Computer System</v>
          </cell>
          <cell r="R3585" t="str">
            <v>Hardware</v>
          </cell>
          <cell r="S3585" t="str">
            <v>Network</v>
          </cell>
          <cell r="T3585" t="str">
            <v>Hub</v>
          </cell>
          <cell r="U3585" t="str">
            <v>Cisco</v>
          </cell>
          <cell r="V3585" t="str">
            <v>3500</v>
          </cell>
          <cell r="Y3585" t="str">
            <v>08 Dec 2006</v>
          </cell>
          <cell r="AC3585" t="str">
            <v>08 Dec 2006</v>
          </cell>
          <cell r="AD3585" t="str">
            <v>Demo</v>
          </cell>
          <cell r="AE3585" t="str">
            <v>08 Dec 2006</v>
          </cell>
          <cell r="AJ3585" t="str">
            <v>E773S</v>
          </cell>
        </row>
        <row r="3586">
          <cell r="A3586" t="str">
            <v>IE21597</v>
          </cell>
          <cell r="B3586" t="str">
            <v>SHSW35A</v>
          </cell>
          <cell r="C3586" t="str">
            <v>Switch</v>
          </cell>
          <cell r="E3586" t="str">
            <v>.</v>
          </cell>
          <cell r="I3586" t="str">
            <v>Illawarra</v>
          </cell>
          <cell r="J3586" t="str">
            <v>Shellharbour Depot Comms</v>
          </cell>
          <cell r="K3586" t="str">
            <v>RE001871742E39dHx4RQUNNIAAX8wA</v>
          </cell>
          <cell r="L3586" t="str">
            <v>CAT0721Z1MT</v>
          </cell>
          <cell r="M3586" t="str">
            <v>Deployed</v>
          </cell>
          <cell r="N3586" t="str">
            <v>INTEGRAL ENERGY</v>
          </cell>
          <cell r="O3586" t="str">
            <v>IE21597</v>
          </cell>
          <cell r="Q3586" t="str">
            <v>Computer System</v>
          </cell>
          <cell r="R3586" t="str">
            <v>Hardware</v>
          </cell>
          <cell r="S3586" t="str">
            <v>Network</v>
          </cell>
          <cell r="T3586" t="str">
            <v>Switch</v>
          </cell>
          <cell r="U3586" t="str">
            <v>Cisco</v>
          </cell>
          <cell r="V3586" t="str">
            <v>WS-C3550-48-SMI</v>
          </cell>
          <cell r="Y3586" t="str">
            <v>08 Dec 2006</v>
          </cell>
          <cell r="Z3586" t="str">
            <v>13 Feb 2011</v>
          </cell>
          <cell r="AC3586" t="str">
            <v>08 Dec 2006</v>
          </cell>
          <cell r="AD3586" t="str">
            <v>grahamb</v>
          </cell>
          <cell r="AE3586" t="str">
            <v>07 Aug 2011</v>
          </cell>
        </row>
        <row r="3587">
          <cell r="A3587" t="str">
            <v>IE21868</v>
          </cell>
          <cell r="B3587" t="str">
            <v>IE21868</v>
          </cell>
          <cell r="C3587" t="str">
            <v>Print</v>
          </cell>
          <cell r="E3587" t="str">
            <v>.</v>
          </cell>
          <cell r="I3587" t="str">
            <v>Greater West</v>
          </cell>
          <cell r="J3587" t="str">
            <v>Penrith Depot</v>
          </cell>
          <cell r="K3587" t="str">
            <v>RE001871742E39WCW9RQgX0OAAGXwA</v>
          </cell>
          <cell r="L3587" t="str">
            <v>SGT3144327</v>
          </cell>
          <cell r="M3587" t="str">
            <v>Deployed</v>
          </cell>
          <cell r="N3587" t="str">
            <v>INTEGRAL ENERGY</v>
          </cell>
          <cell r="Q3587" t="str">
            <v>Printer</v>
          </cell>
          <cell r="R3587" t="str">
            <v>Hardware</v>
          </cell>
          <cell r="S3587" t="str">
            <v>Printer</v>
          </cell>
          <cell r="T3587" t="str">
            <v>Local</v>
          </cell>
          <cell r="U3587" t="str">
            <v>Hewlett Packard</v>
          </cell>
          <cell r="V3587" t="str">
            <v>5000N</v>
          </cell>
          <cell r="Y3587" t="str">
            <v>29 Jan 2007</v>
          </cell>
          <cell r="Z3587" t="str">
            <v>05 Jul 2008</v>
          </cell>
          <cell r="AC3587" t="str">
            <v>29 Jan 2007</v>
          </cell>
          <cell r="AD3587" t="str">
            <v>dunsirea</v>
          </cell>
          <cell r="AE3587" t="str">
            <v>23 Oct 2008</v>
          </cell>
        </row>
        <row r="3588">
          <cell r="A3588" t="str">
            <v>IE21949</v>
          </cell>
          <cell r="B3588" t="str">
            <v>IE21949</v>
          </cell>
          <cell r="C3588" t="str">
            <v>Print</v>
          </cell>
          <cell r="E3588" t="str">
            <v>.</v>
          </cell>
          <cell r="K3588" t="str">
            <v>RE001871742E390yW9RQ0l0QAA_4QA</v>
          </cell>
          <cell r="L3588" t="str">
            <v>SGCGD17636</v>
          </cell>
          <cell r="M3588" t="str">
            <v>Disposed</v>
          </cell>
          <cell r="N3588" t="str">
            <v>INTEGRAL ENERGY</v>
          </cell>
          <cell r="Q3588" t="str">
            <v>Printer</v>
          </cell>
          <cell r="R3588" t="str">
            <v>Hardware</v>
          </cell>
          <cell r="S3588" t="str">
            <v>Printer</v>
          </cell>
          <cell r="T3588" t="str">
            <v>Local</v>
          </cell>
          <cell r="U3588" t="str">
            <v>Hewlett Packard</v>
          </cell>
          <cell r="V3588" t="str">
            <v>4100</v>
          </cell>
          <cell r="AC3588" t="str">
            <v>29 Jan 2007</v>
          </cell>
          <cell r="AD3588" t="str">
            <v>ieassetuser</v>
          </cell>
          <cell r="AE3588" t="str">
            <v>16 Oct 2008</v>
          </cell>
        </row>
        <row r="3589">
          <cell r="A3589" t="str">
            <v>IE22001</v>
          </cell>
          <cell r="B3589" t="str">
            <v>IE22001</v>
          </cell>
          <cell r="C3589" t="str">
            <v>N/A</v>
          </cell>
          <cell r="D3589" t="str">
            <v>N/A</v>
          </cell>
          <cell r="E3589" t="str">
            <v>.</v>
          </cell>
          <cell r="F3589" t="str">
            <v>N/A</v>
          </cell>
          <cell r="G3589" t="str">
            <v>N/A</v>
          </cell>
          <cell r="H3589" t="str">
            <v>N/A</v>
          </cell>
          <cell r="K3589" t="str">
            <v>RE001871742E39oXx4RQn4RJAA29IA</v>
          </cell>
          <cell r="L3589" t="str">
            <v>MY0U155447603497BWU1</v>
          </cell>
          <cell r="M3589" t="str">
            <v>Disposed</v>
          </cell>
          <cell r="N3589" t="str">
            <v>INTEGRAL ENERGY</v>
          </cell>
          <cell r="Q3589" t="str">
            <v>Monitor</v>
          </cell>
          <cell r="R3589" t="str">
            <v>Hardware</v>
          </cell>
          <cell r="S3589" t="str">
            <v>Monitor</v>
          </cell>
          <cell r="T3589" t="str">
            <v>CRT17</v>
          </cell>
          <cell r="U3589" t="str">
            <v>Dell</v>
          </cell>
          <cell r="V3589" t="str">
            <v>E773S</v>
          </cell>
          <cell r="X3589" t="str">
            <v>07 Sep 2007</v>
          </cell>
          <cell r="AB3589" t="str">
            <v>10 May 2012</v>
          </cell>
          <cell r="AC3589" t="str">
            <v>08 Dec 2006</v>
          </cell>
          <cell r="AD3589" t="str">
            <v>edenk</v>
          </cell>
          <cell r="AE3589" t="str">
            <v>13 Sep 2007</v>
          </cell>
        </row>
        <row r="3590">
          <cell r="A3590" t="str">
            <v>IE22002</v>
          </cell>
          <cell r="B3590" t="str">
            <v>IE22002</v>
          </cell>
          <cell r="C3590" t="str">
            <v>N/A</v>
          </cell>
          <cell r="D3590" t="str">
            <v>N/A</v>
          </cell>
          <cell r="E3590" t="str">
            <v>.</v>
          </cell>
          <cell r="F3590" t="str">
            <v>N/A</v>
          </cell>
          <cell r="G3590" t="str">
            <v>N/A</v>
          </cell>
          <cell r="H3590" t="str">
            <v>N/A</v>
          </cell>
          <cell r="K3590" t="str">
            <v>RE001871742E39kHx4RQF0BJAA4NAA</v>
          </cell>
          <cell r="L3590" t="str">
            <v>MY0U155447603497BWUL</v>
          </cell>
          <cell r="M3590" t="str">
            <v>Disposed</v>
          </cell>
          <cell r="N3590" t="str">
            <v>INTEGRAL ENERGY</v>
          </cell>
          <cell r="Q3590" t="str">
            <v>Monitor</v>
          </cell>
          <cell r="Y3590" t="str">
            <v>08 Dec 2006</v>
          </cell>
          <cell r="AB3590" t="str">
            <v>30 Dec 2007</v>
          </cell>
          <cell r="AC3590" t="str">
            <v>08 Dec 2006</v>
          </cell>
          <cell r="AD3590" t="str">
            <v>ieassetuser</v>
          </cell>
          <cell r="AE3590" t="str">
            <v>21 May 2008</v>
          </cell>
        </row>
        <row r="3591">
          <cell r="A3591" t="str">
            <v>IE22006</v>
          </cell>
          <cell r="B3591" t="str">
            <v>IE22006</v>
          </cell>
          <cell r="C3591" t="str">
            <v>N/A</v>
          </cell>
          <cell r="D3591" t="str">
            <v>N/A</v>
          </cell>
          <cell r="E3591" t="str">
            <v>.</v>
          </cell>
          <cell r="F3591" t="str">
            <v>N/A</v>
          </cell>
          <cell r="G3591" t="str">
            <v>N/A</v>
          </cell>
          <cell r="H3591" t="str">
            <v>N/A</v>
          </cell>
          <cell r="K3591" t="str">
            <v>RE001871742E39oXx4RQLIVJAA3tIA</v>
          </cell>
          <cell r="L3591" t="str">
            <v>MY0U155447603498BYQT</v>
          </cell>
          <cell r="M3591" t="str">
            <v>Disposed</v>
          </cell>
          <cell r="N3591" t="str">
            <v>INTEGRAL ENERGY</v>
          </cell>
          <cell r="Q3591" t="str">
            <v>Monitor</v>
          </cell>
          <cell r="Y3591" t="str">
            <v>08 Dec 2006</v>
          </cell>
          <cell r="AB3591" t="str">
            <v>30 Dec 2007</v>
          </cell>
          <cell r="AC3591" t="str">
            <v>08 Dec 2006</v>
          </cell>
          <cell r="AD3591" t="str">
            <v>ieassetuser</v>
          </cell>
          <cell r="AE3591" t="str">
            <v>21 May 2008</v>
          </cell>
          <cell r="AJ3591" t="str">
            <v>2001FP</v>
          </cell>
        </row>
        <row r="3592">
          <cell r="A3592" t="str">
            <v>IE22007</v>
          </cell>
          <cell r="B3592" t="str">
            <v>IE22007</v>
          </cell>
          <cell r="C3592" t="str">
            <v>N/A</v>
          </cell>
          <cell r="D3592" t="str">
            <v>N/A</v>
          </cell>
          <cell r="E3592" t="str">
            <v>.</v>
          </cell>
          <cell r="F3592" t="str">
            <v>N/A</v>
          </cell>
          <cell r="G3592" t="str">
            <v>N/A</v>
          </cell>
          <cell r="H3592" t="str">
            <v>N/A</v>
          </cell>
          <cell r="K3592" t="str">
            <v>RE001871742E397Xx4RQT6tKAAJtsA</v>
          </cell>
          <cell r="L3592" t="str">
            <v>MY0U155447603498BYQR</v>
          </cell>
          <cell r="M3592" t="str">
            <v>Disposed</v>
          </cell>
          <cell r="N3592" t="str">
            <v>INTEGRAL ENERGY</v>
          </cell>
          <cell r="Q3592" t="str">
            <v>Monitor</v>
          </cell>
          <cell r="Y3592" t="str">
            <v>08 Dec 2006</v>
          </cell>
          <cell r="AB3592" t="str">
            <v>30 Dec 2007</v>
          </cell>
          <cell r="AC3592" t="str">
            <v>08 Dec 2006</v>
          </cell>
          <cell r="AD3592" t="str">
            <v>ieassetuser</v>
          </cell>
          <cell r="AE3592" t="str">
            <v>21 May 2008</v>
          </cell>
          <cell r="AJ3592" t="str">
            <v>2001FP</v>
          </cell>
        </row>
        <row r="3593">
          <cell r="A3593" t="str">
            <v>IE22008</v>
          </cell>
          <cell r="B3593" t="str">
            <v>IE22008</v>
          </cell>
          <cell r="C3593" t="str">
            <v>Not Dedicated</v>
          </cell>
          <cell r="E3593" t="str">
            <v>.</v>
          </cell>
          <cell r="K3593" t="str">
            <v>RE001871742E39MHt4RQBeNDAAPacA</v>
          </cell>
          <cell r="L3593" t="str">
            <v>GS9BC1S</v>
          </cell>
          <cell r="M3593" t="str">
            <v>Disposed</v>
          </cell>
          <cell r="N3593" t="str">
            <v>INTEGRAL ENERGY</v>
          </cell>
          <cell r="Q3593" t="str">
            <v>Computer System</v>
          </cell>
          <cell r="R3593" t="str">
            <v>Hardware</v>
          </cell>
          <cell r="S3593" t="str">
            <v>Processing unit</v>
          </cell>
          <cell r="T3593" t="str">
            <v>Desktop</v>
          </cell>
          <cell r="U3593" t="str">
            <v>Dell</v>
          </cell>
          <cell r="V3593" t="str">
            <v>GX270</v>
          </cell>
          <cell r="Y3593" t="str">
            <v>08 Dec 2006</v>
          </cell>
          <cell r="AB3593" t="str">
            <v>30 Dec 2007</v>
          </cell>
          <cell r="AC3593" t="str">
            <v>08 Dec 2006</v>
          </cell>
          <cell r="AD3593" t="str">
            <v>bastockg</v>
          </cell>
          <cell r="AE3593" t="str">
            <v>07 Apr 2008</v>
          </cell>
          <cell r="AH3593" t="str">
            <v>IE22007</v>
          </cell>
          <cell r="AJ3593" t="str">
            <v>2001FP</v>
          </cell>
        </row>
        <row r="3594">
          <cell r="A3594" t="str">
            <v>IE22011</v>
          </cell>
          <cell r="B3594" t="str">
            <v>IE22011</v>
          </cell>
          <cell r="C3594" t="str">
            <v>N/A</v>
          </cell>
          <cell r="D3594" t="str">
            <v>N/A</v>
          </cell>
          <cell r="E3594" t="str">
            <v>.</v>
          </cell>
          <cell r="F3594" t="str">
            <v>N/A</v>
          </cell>
          <cell r="G3594" t="str">
            <v>N/A</v>
          </cell>
          <cell r="H3594" t="str">
            <v>N/A</v>
          </cell>
          <cell r="K3594" t="str">
            <v>RE001871742E39kHx4RQo0BJAA49AA</v>
          </cell>
          <cell r="L3594" t="str">
            <v>MY0U155447603497BWSR</v>
          </cell>
          <cell r="M3594" t="str">
            <v>Disposed</v>
          </cell>
          <cell r="N3594" t="str">
            <v>INTEGRAL ENERGY</v>
          </cell>
          <cell r="Q3594" t="str">
            <v>Monitor</v>
          </cell>
          <cell r="Y3594" t="str">
            <v>08 Dec 2006</v>
          </cell>
          <cell r="AB3594" t="str">
            <v>30 Dec 2007</v>
          </cell>
          <cell r="AC3594" t="str">
            <v>08 Dec 2006</v>
          </cell>
          <cell r="AD3594" t="str">
            <v>ieassetuser</v>
          </cell>
          <cell r="AE3594" t="str">
            <v>21 May 2008</v>
          </cell>
        </row>
        <row r="3595">
          <cell r="A3595" t="str">
            <v>IE22013</v>
          </cell>
          <cell r="B3595" t="str">
            <v>IE22013</v>
          </cell>
          <cell r="C3595" t="str">
            <v>N/A</v>
          </cell>
          <cell r="D3595" t="str">
            <v>N/A</v>
          </cell>
          <cell r="E3595" t="str">
            <v>.</v>
          </cell>
          <cell r="F3595" t="str">
            <v>N/A</v>
          </cell>
          <cell r="G3595" t="str">
            <v>N/A</v>
          </cell>
          <cell r="H3595" t="str">
            <v>N/A</v>
          </cell>
          <cell r="K3595" t="str">
            <v>RE001871742E397Xx4RQ3KtKAAKdsA</v>
          </cell>
          <cell r="L3595" t="str">
            <v>MY0U155447603497BX0A</v>
          </cell>
          <cell r="M3595" t="str">
            <v>Disposed</v>
          </cell>
          <cell r="N3595" t="str">
            <v>INTEGRAL ENERGY</v>
          </cell>
          <cell r="Q3595" t="str">
            <v>Monitor</v>
          </cell>
          <cell r="R3595" t="str">
            <v>Hardware</v>
          </cell>
          <cell r="S3595" t="str">
            <v>Monitor</v>
          </cell>
          <cell r="T3595" t="str">
            <v>CRT17</v>
          </cell>
          <cell r="U3595" t="str">
            <v>Dell</v>
          </cell>
          <cell r="V3595" t="str">
            <v>E773S</v>
          </cell>
          <cell r="AC3595" t="str">
            <v>08 Dec 2006</v>
          </cell>
          <cell r="AD3595" t="str">
            <v>Demo</v>
          </cell>
          <cell r="AE3595" t="str">
            <v>08 Dec 2006</v>
          </cell>
        </row>
        <row r="3596">
          <cell r="A3596" t="str">
            <v>IE22014</v>
          </cell>
          <cell r="B3596" t="str">
            <v>IE22014</v>
          </cell>
          <cell r="C3596" t="str">
            <v>Not Dedicated</v>
          </cell>
          <cell r="E3596" t="str">
            <v>.</v>
          </cell>
          <cell r="K3596" t="str">
            <v>RE001871742E39AXx4RQZhNHAAv70A</v>
          </cell>
          <cell r="L3596" t="str">
            <v>4W9BC1S</v>
          </cell>
          <cell r="M3596" t="str">
            <v>Disposed</v>
          </cell>
          <cell r="N3596" t="str">
            <v>INTEGRAL ENERGY</v>
          </cell>
          <cell r="Q3596" t="str">
            <v>Computer System</v>
          </cell>
          <cell r="R3596" t="str">
            <v>Hardware</v>
          </cell>
          <cell r="S3596" t="str">
            <v>Processing unit</v>
          </cell>
          <cell r="T3596" t="str">
            <v>Desktop</v>
          </cell>
          <cell r="U3596" t="str">
            <v>Dell</v>
          </cell>
          <cell r="V3596" t="str">
            <v>GX270</v>
          </cell>
          <cell r="Y3596" t="str">
            <v>31 May 2007</v>
          </cell>
          <cell r="Z3596" t="str">
            <v>20 Jul 2007</v>
          </cell>
          <cell r="AB3596" t="str">
            <v>30 Mar 2008</v>
          </cell>
          <cell r="AC3596" t="str">
            <v>08 Dec 2006</v>
          </cell>
          <cell r="AD3596" t="str">
            <v>elsaedyk</v>
          </cell>
          <cell r="AE3596" t="str">
            <v>24 Jun 2010</v>
          </cell>
          <cell r="AH3596" t="str">
            <v>IE22015</v>
          </cell>
          <cell r="AJ3596" t="str">
            <v>E773S</v>
          </cell>
        </row>
        <row r="3597">
          <cell r="A3597" t="str">
            <v>IE22015</v>
          </cell>
          <cell r="B3597" t="str">
            <v>IE22015</v>
          </cell>
          <cell r="C3597" t="str">
            <v>N/A</v>
          </cell>
          <cell r="D3597" t="str">
            <v>N/A</v>
          </cell>
          <cell r="E3597" t="str">
            <v>.</v>
          </cell>
          <cell r="F3597" t="str">
            <v>N/A</v>
          </cell>
          <cell r="G3597" t="str">
            <v>N/A</v>
          </cell>
          <cell r="H3597" t="str">
            <v>N/A</v>
          </cell>
          <cell r="K3597" t="str">
            <v>RE001871742E39z3x4RQQDhKAA5NcA</v>
          </cell>
          <cell r="L3597" t="str">
            <v>MY0U15544760345ABJ7Q</v>
          </cell>
          <cell r="M3597" t="str">
            <v>Disposed</v>
          </cell>
          <cell r="N3597" t="str">
            <v>INTEGRAL ENERGY</v>
          </cell>
          <cell r="Q3597" t="str">
            <v>Monitor</v>
          </cell>
          <cell r="Y3597" t="str">
            <v>08 Dec 2006</v>
          </cell>
          <cell r="AB3597" t="str">
            <v>30 Dec 2007</v>
          </cell>
          <cell r="AC3597" t="str">
            <v>08 Dec 2006</v>
          </cell>
          <cell r="AD3597" t="str">
            <v>ieassetuser</v>
          </cell>
          <cell r="AE3597" t="str">
            <v>21 May 2008</v>
          </cell>
        </row>
        <row r="3598">
          <cell r="A3598" t="str">
            <v>IE22017</v>
          </cell>
          <cell r="B3598" t="str">
            <v>IE22017</v>
          </cell>
          <cell r="C3598" t="str">
            <v>N/A</v>
          </cell>
          <cell r="D3598" t="str">
            <v>N/A</v>
          </cell>
          <cell r="E3598" t="str">
            <v>.</v>
          </cell>
          <cell r="F3598" t="str">
            <v>N/A</v>
          </cell>
          <cell r="G3598" t="str">
            <v>N/A</v>
          </cell>
          <cell r="H3598" t="str">
            <v>N/A</v>
          </cell>
          <cell r="K3598" t="str">
            <v>RE001871742E39mMWuRQn9Y#AQ7zYD</v>
          </cell>
          <cell r="L3598" t="str">
            <v>MY0U155447603497BWU4</v>
          </cell>
          <cell r="M3598" t="str">
            <v>Disposed</v>
          </cell>
          <cell r="N3598" t="str">
            <v>INTEGRAL ENERGY</v>
          </cell>
          <cell r="Q3598" t="str">
            <v>Monitor</v>
          </cell>
          <cell r="Y3598" t="str">
            <v>18 Jan 2007</v>
          </cell>
          <cell r="AB3598" t="str">
            <v>30 Dec 2007</v>
          </cell>
          <cell r="AC3598" t="str">
            <v>18 Jan 2007</v>
          </cell>
          <cell r="AD3598" t="str">
            <v>ieassetuser</v>
          </cell>
          <cell r="AE3598" t="str">
            <v>21 May 2008</v>
          </cell>
        </row>
        <row r="3599">
          <cell r="A3599" t="str">
            <v>IE22018</v>
          </cell>
          <cell r="B3599" t="str">
            <v>IE22018</v>
          </cell>
          <cell r="C3599" t="str">
            <v>N/A</v>
          </cell>
          <cell r="D3599" t="str">
            <v>N/A</v>
          </cell>
          <cell r="E3599" t="str">
            <v>.</v>
          </cell>
          <cell r="F3599" t="str">
            <v>N/A</v>
          </cell>
          <cell r="G3599" t="str">
            <v>N/A</v>
          </cell>
          <cell r="H3599" t="str">
            <v>N/A</v>
          </cell>
          <cell r="K3599" t="str">
            <v>RE001871742E393MeuRQCLJHAQ2lkD</v>
          </cell>
          <cell r="L3599" t="str">
            <v>MY0U155447603497BX00</v>
          </cell>
          <cell r="M3599" t="str">
            <v>Disposed</v>
          </cell>
          <cell r="N3599" t="str">
            <v>INTEGRAL ENERGY</v>
          </cell>
          <cell r="Q3599" t="str">
            <v>Monitor</v>
          </cell>
          <cell r="R3599" t="str">
            <v>Hardware</v>
          </cell>
          <cell r="S3599" t="str">
            <v>Monitor</v>
          </cell>
          <cell r="T3599" t="str">
            <v>CRT17</v>
          </cell>
          <cell r="U3599" t="str">
            <v>Dell</v>
          </cell>
          <cell r="V3599" t="str">
            <v>E771P</v>
          </cell>
          <cell r="AC3599" t="str">
            <v>18 Jan 2007</v>
          </cell>
          <cell r="AD3599" t="str">
            <v>Demo</v>
          </cell>
          <cell r="AE3599" t="str">
            <v>18 Jan 2007</v>
          </cell>
          <cell r="AJ3599" t="str">
            <v>2001FP</v>
          </cell>
        </row>
        <row r="3600">
          <cell r="A3600" t="str">
            <v>IE22020</v>
          </cell>
          <cell r="B3600" t="str">
            <v>IE22020</v>
          </cell>
          <cell r="C3600" t="str">
            <v>N/A</v>
          </cell>
          <cell r="D3600" t="str">
            <v>N/A</v>
          </cell>
          <cell r="E3600" t="str">
            <v>.</v>
          </cell>
          <cell r="F3600" t="str">
            <v>N/A</v>
          </cell>
          <cell r="G3600" t="str">
            <v>N/A</v>
          </cell>
          <cell r="H3600" t="str">
            <v>N/A</v>
          </cell>
          <cell r="K3600" t="str">
            <v>RE001871742E39oXx4RQmYVJAA4dIA</v>
          </cell>
          <cell r="L3600" t="str">
            <v>MY0U15544760348ABLLH</v>
          </cell>
          <cell r="M3600" t="str">
            <v>Disposed</v>
          </cell>
          <cell r="N3600" t="str">
            <v>INTEGRAL ENERGY</v>
          </cell>
          <cell r="Q3600" t="str">
            <v>Monitor</v>
          </cell>
          <cell r="R3600" t="str">
            <v>Hardware</v>
          </cell>
          <cell r="S3600" t="str">
            <v>Monitor</v>
          </cell>
          <cell r="T3600" t="str">
            <v>CRT17</v>
          </cell>
          <cell r="U3600" t="str">
            <v>Dell</v>
          </cell>
          <cell r="V3600" t="str">
            <v>E773S</v>
          </cell>
          <cell r="AC3600" t="str">
            <v>08 Dec 2006</v>
          </cell>
          <cell r="AD3600" t="str">
            <v>Demo</v>
          </cell>
          <cell r="AE3600" t="str">
            <v>08 Dec 2006</v>
          </cell>
        </row>
        <row r="3601">
          <cell r="A3601" t="str">
            <v>IE22021</v>
          </cell>
          <cell r="B3601" t="str">
            <v>IE22021</v>
          </cell>
          <cell r="C3601" t="str">
            <v>N/A</v>
          </cell>
          <cell r="D3601" t="str">
            <v>N/A</v>
          </cell>
          <cell r="E3601" t="str">
            <v>.</v>
          </cell>
          <cell r="F3601" t="str">
            <v>N/A</v>
          </cell>
          <cell r="G3601" t="str">
            <v>N/A</v>
          </cell>
          <cell r="H3601" t="str">
            <v>N/A</v>
          </cell>
          <cell r="K3601" t="str">
            <v>RE001871742E39onx4RQFoZJAA5NIA</v>
          </cell>
          <cell r="L3601" t="str">
            <v>MY0U15544760348ABLJP</v>
          </cell>
          <cell r="M3601" t="str">
            <v>Disposed</v>
          </cell>
          <cell r="N3601" t="str">
            <v>INTEGRAL ENERGY</v>
          </cell>
          <cell r="Q3601" t="str">
            <v>Monitor</v>
          </cell>
          <cell r="Y3601" t="str">
            <v>08 Dec 2006</v>
          </cell>
          <cell r="AB3601" t="str">
            <v>30 Dec 2007</v>
          </cell>
          <cell r="AC3601" t="str">
            <v>08 Dec 2006</v>
          </cell>
          <cell r="AD3601" t="str">
            <v>ieassetuser</v>
          </cell>
          <cell r="AE3601" t="str">
            <v>21 May 2008</v>
          </cell>
        </row>
        <row r="3602">
          <cell r="A3602" t="str">
            <v>IE22022</v>
          </cell>
          <cell r="B3602" t="str">
            <v>IE22022</v>
          </cell>
          <cell r="C3602" t="str">
            <v>N/A</v>
          </cell>
          <cell r="D3602" t="str">
            <v>N/A</v>
          </cell>
          <cell r="E3602" t="str">
            <v>.</v>
          </cell>
          <cell r="F3602" t="str">
            <v>N/A</v>
          </cell>
          <cell r="G3602" t="str">
            <v>N/A</v>
          </cell>
          <cell r="H3602" t="str">
            <v>N/A</v>
          </cell>
          <cell r="K3602" t="str">
            <v>RE001871742E39kHx4RQXkFJAA6NAA</v>
          </cell>
          <cell r="L3602" t="str">
            <v>MY0U15544760348ABLLE</v>
          </cell>
          <cell r="M3602" t="str">
            <v>Disposed</v>
          </cell>
          <cell r="N3602" t="str">
            <v>INTEGRAL ENERGY</v>
          </cell>
          <cell r="Q3602" t="str">
            <v>Monitor</v>
          </cell>
          <cell r="R3602" t="str">
            <v>Hardware</v>
          </cell>
          <cell r="S3602" t="str">
            <v>Monitor</v>
          </cell>
          <cell r="T3602" t="str">
            <v>CRT17</v>
          </cell>
          <cell r="U3602" t="str">
            <v>Dell</v>
          </cell>
          <cell r="V3602" t="str">
            <v>E773S</v>
          </cell>
          <cell r="AC3602" t="str">
            <v>08 Dec 2006</v>
          </cell>
          <cell r="AD3602" t="str">
            <v>Demo</v>
          </cell>
          <cell r="AE3602" t="str">
            <v>08 Dec 2006</v>
          </cell>
        </row>
        <row r="3603">
          <cell r="A3603" t="str">
            <v>IE22023</v>
          </cell>
          <cell r="B3603" t="str">
            <v>IE22023</v>
          </cell>
          <cell r="C3603" t="str">
            <v>N/A</v>
          </cell>
          <cell r="D3603" t="str">
            <v>N/A</v>
          </cell>
          <cell r="E3603" t="str">
            <v>.</v>
          </cell>
          <cell r="F3603" t="str">
            <v>N/A</v>
          </cell>
          <cell r="G3603" t="str">
            <v>N/A</v>
          </cell>
          <cell r="H3603" t="str">
            <v>N/A</v>
          </cell>
          <cell r="K3603" t="str">
            <v>RE001871742E39kHx4RQ20FJAA69AA</v>
          </cell>
          <cell r="L3603" t="str">
            <v>MY0U15544760348ABLKB</v>
          </cell>
          <cell r="M3603" t="str">
            <v>Disposed</v>
          </cell>
          <cell r="N3603" t="str">
            <v>INTEGRAL ENERGY</v>
          </cell>
          <cell r="Q3603" t="str">
            <v>Monitor</v>
          </cell>
          <cell r="R3603" t="str">
            <v>Hardware</v>
          </cell>
          <cell r="S3603" t="str">
            <v>Monitor</v>
          </cell>
          <cell r="T3603" t="str">
            <v>CRT17</v>
          </cell>
          <cell r="U3603" t="str">
            <v>Dell</v>
          </cell>
          <cell r="V3603" t="str">
            <v>E773S</v>
          </cell>
          <cell r="X3603" t="str">
            <v>07 Sep 2007</v>
          </cell>
          <cell r="AB3603" t="str">
            <v>10 May 2012</v>
          </cell>
          <cell r="AC3603" t="str">
            <v>08 Dec 2006</v>
          </cell>
          <cell r="AD3603" t="str">
            <v>edenk</v>
          </cell>
          <cell r="AE3603" t="str">
            <v>13 Sep 2007</v>
          </cell>
        </row>
        <row r="3604">
          <cell r="A3604" t="str">
            <v>IE22024</v>
          </cell>
          <cell r="B3604" t="str">
            <v>IE22024</v>
          </cell>
          <cell r="C3604" t="str">
            <v>N/A</v>
          </cell>
          <cell r="D3604" t="str">
            <v>N/A</v>
          </cell>
          <cell r="E3604" t="str">
            <v>.</v>
          </cell>
          <cell r="F3604" t="str">
            <v>N/A</v>
          </cell>
          <cell r="G3604" t="str">
            <v>N/A</v>
          </cell>
          <cell r="H3604" t="str">
            <v>N/A</v>
          </cell>
          <cell r="K3604" t="str">
            <v>RE001871742E39z3x4RQ_DhKAA6dcA</v>
          </cell>
          <cell r="L3604" t="str">
            <v>MY0U155447603469BW3K</v>
          </cell>
          <cell r="M3604" t="str">
            <v>Disposed</v>
          </cell>
          <cell r="N3604" t="str">
            <v>INTEGRAL ENERGY</v>
          </cell>
          <cell r="Q3604" t="str">
            <v>Monitor</v>
          </cell>
          <cell r="Y3604" t="str">
            <v>08 Dec 2006</v>
          </cell>
          <cell r="AB3604" t="str">
            <v>30 Dec 2007</v>
          </cell>
          <cell r="AC3604" t="str">
            <v>08 Dec 2006</v>
          </cell>
          <cell r="AD3604" t="str">
            <v>ieassetuser</v>
          </cell>
          <cell r="AE3604" t="str">
            <v>21 May 2008</v>
          </cell>
        </row>
        <row r="3605">
          <cell r="A3605" t="str">
            <v>IE22025</v>
          </cell>
          <cell r="B3605" t="str">
            <v>IE22025</v>
          </cell>
          <cell r="C3605" t="str">
            <v>N/A</v>
          </cell>
          <cell r="D3605" t="str">
            <v>N/A</v>
          </cell>
          <cell r="E3605" t="str">
            <v>.</v>
          </cell>
          <cell r="F3605" t="str">
            <v>N/A</v>
          </cell>
          <cell r="G3605" t="str">
            <v>N/A</v>
          </cell>
          <cell r="H3605" t="str">
            <v>N/A</v>
          </cell>
          <cell r="K3605" t="str">
            <v>RE001871742E39ysWuRQfpo_AQ7jsD</v>
          </cell>
          <cell r="L3605" t="str">
            <v>CN0C06484663349S051L</v>
          </cell>
          <cell r="M3605" t="str">
            <v>Disposed</v>
          </cell>
          <cell r="N3605" t="str">
            <v>INTEGRAL ENERGY</v>
          </cell>
          <cell r="Q3605" t="str">
            <v>Monitor</v>
          </cell>
          <cell r="R3605" t="str">
            <v>Hardware</v>
          </cell>
          <cell r="S3605" t="str">
            <v>Monitor</v>
          </cell>
          <cell r="T3605" t="str">
            <v>LCD20</v>
          </cell>
          <cell r="U3605" t="str">
            <v>Dell</v>
          </cell>
          <cell r="V3605" t="str">
            <v>2001FP</v>
          </cell>
          <cell r="Y3605" t="str">
            <v>18 Jan 2007</v>
          </cell>
          <cell r="AB3605" t="str">
            <v>30 Jun 2008</v>
          </cell>
          <cell r="AC3605" t="str">
            <v>18 Jan 2007</v>
          </cell>
          <cell r="AD3605" t="str">
            <v>ieassetuser</v>
          </cell>
          <cell r="AE3605" t="str">
            <v>01 Oct 2008</v>
          </cell>
        </row>
        <row r="3606">
          <cell r="A3606" t="str">
            <v>IE22026</v>
          </cell>
          <cell r="B3606" t="str">
            <v>IE22026</v>
          </cell>
          <cell r="C3606" t="str">
            <v>N/A</v>
          </cell>
          <cell r="D3606" t="str">
            <v>N/A</v>
          </cell>
          <cell r="E3606" t="str">
            <v>.</v>
          </cell>
          <cell r="F3606" t="str">
            <v>N/A</v>
          </cell>
          <cell r="G3606" t="str">
            <v>N/A</v>
          </cell>
          <cell r="H3606" t="str">
            <v>N/A</v>
          </cell>
          <cell r="K3606" t="str">
            <v>RE001871742E39PCa9RQ7vYRAAi5UA</v>
          </cell>
          <cell r="L3606" t="str">
            <v>CN0C06484663349S050L</v>
          </cell>
          <cell r="M3606" t="str">
            <v>Disposed</v>
          </cell>
          <cell r="N3606" t="str">
            <v>INTEGRAL ENERGY</v>
          </cell>
          <cell r="Q3606" t="str">
            <v>Monitor</v>
          </cell>
          <cell r="R3606" t="str">
            <v>Hardware</v>
          </cell>
          <cell r="S3606" t="str">
            <v>Monitor</v>
          </cell>
          <cell r="T3606" t="str">
            <v>LCD20</v>
          </cell>
          <cell r="U3606" t="str">
            <v>Dell</v>
          </cell>
          <cell r="V3606" t="str">
            <v>2001FP</v>
          </cell>
          <cell r="Y3606" t="str">
            <v>29 Jan 2007</v>
          </cell>
          <cell r="AB3606" t="str">
            <v>30 Jun 2008</v>
          </cell>
          <cell r="AC3606" t="str">
            <v>29 Jan 2007</v>
          </cell>
          <cell r="AD3606" t="str">
            <v>ieassetuser</v>
          </cell>
          <cell r="AE3606" t="str">
            <v>01 Oct 2008</v>
          </cell>
        </row>
        <row r="3607">
          <cell r="A3607" t="str">
            <v>IE22028</v>
          </cell>
          <cell r="B3607" t="str">
            <v>IE22028</v>
          </cell>
          <cell r="C3607" t="str">
            <v>N/A</v>
          </cell>
          <cell r="D3607" t="str">
            <v>N/A</v>
          </cell>
          <cell r="E3607" t="str">
            <v>.</v>
          </cell>
          <cell r="F3607" t="str">
            <v>N/A</v>
          </cell>
          <cell r="G3607" t="str">
            <v>N/A</v>
          </cell>
          <cell r="H3607" t="str">
            <v>N/A</v>
          </cell>
          <cell r="K3607" t="str">
            <v>RE001871742E39z3x4RQiDlKAA7NcA</v>
          </cell>
          <cell r="L3607" t="str">
            <v>MY0U15544760348ABLHZ</v>
          </cell>
          <cell r="M3607" t="str">
            <v>Disposed</v>
          </cell>
          <cell r="N3607" t="str">
            <v>INTEGRAL ENERGY</v>
          </cell>
          <cell r="Q3607" t="str">
            <v>Monitor</v>
          </cell>
          <cell r="Y3607" t="str">
            <v>08 Dec 2006</v>
          </cell>
          <cell r="AB3607" t="str">
            <v>30 Dec 2007</v>
          </cell>
          <cell r="AC3607" t="str">
            <v>08 Dec 2006</v>
          </cell>
          <cell r="AD3607" t="str">
            <v>ieassetuser</v>
          </cell>
          <cell r="AE3607" t="str">
            <v>21 May 2008</v>
          </cell>
        </row>
        <row r="3608">
          <cell r="A3608" t="str">
            <v>IE22029</v>
          </cell>
          <cell r="B3608" t="str">
            <v>IE22029</v>
          </cell>
          <cell r="C3608" t="str">
            <v>Not Dedicated</v>
          </cell>
          <cell r="E3608" t="str">
            <v>.</v>
          </cell>
          <cell r="K3608" t="str">
            <v>RE001871742E39ynt4RQkzpGAAobcA</v>
          </cell>
          <cell r="L3608" t="str">
            <v>BR9BC1S</v>
          </cell>
          <cell r="M3608" t="str">
            <v>Disposed</v>
          </cell>
          <cell r="N3608" t="str">
            <v>INTEGRAL ENERGY</v>
          </cell>
          <cell r="Q3608" t="str">
            <v>Computer System</v>
          </cell>
          <cell r="Y3608" t="str">
            <v>08 Dec 2006</v>
          </cell>
          <cell r="AB3608" t="str">
            <v>30 Dec 2007</v>
          </cell>
          <cell r="AC3608" t="str">
            <v>08 Dec 2006</v>
          </cell>
          <cell r="AD3608" t="str">
            <v>ieassetuser</v>
          </cell>
          <cell r="AE3608" t="str">
            <v>19 May 2008</v>
          </cell>
          <cell r="AH3608" t="str">
            <v>IE22035</v>
          </cell>
        </row>
        <row r="3609">
          <cell r="A3609" t="str">
            <v>IE22030</v>
          </cell>
          <cell r="B3609" t="str">
            <v>IE22030</v>
          </cell>
          <cell r="C3609" t="str">
            <v>N/A</v>
          </cell>
          <cell r="D3609" t="str">
            <v>N/A</v>
          </cell>
          <cell r="E3609" t="str">
            <v>.</v>
          </cell>
          <cell r="F3609" t="str">
            <v>N/A</v>
          </cell>
          <cell r="G3609" t="str">
            <v>N/A</v>
          </cell>
          <cell r="H3609" t="str">
            <v>N/A</v>
          </cell>
          <cell r="K3609" t="str">
            <v>RE001871742E390Hx4RQBTpKAA79cA</v>
          </cell>
          <cell r="L3609" t="str">
            <v>MY0U155447603498BYQZ</v>
          </cell>
          <cell r="M3609" t="str">
            <v>Disposed</v>
          </cell>
          <cell r="N3609" t="str">
            <v>INTEGRAL ENERGY</v>
          </cell>
          <cell r="Q3609" t="str">
            <v>Monitor</v>
          </cell>
          <cell r="Y3609" t="str">
            <v>08 Dec 2006</v>
          </cell>
          <cell r="AB3609" t="str">
            <v>30 Dec 2007</v>
          </cell>
          <cell r="AC3609" t="str">
            <v>08 Dec 2006</v>
          </cell>
          <cell r="AD3609" t="str">
            <v>ieassetuser</v>
          </cell>
          <cell r="AE3609" t="str">
            <v>21 May 2008</v>
          </cell>
          <cell r="AJ3609" t="str">
            <v>E773S</v>
          </cell>
        </row>
        <row r="3610">
          <cell r="A3610" t="str">
            <v>IE22034</v>
          </cell>
          <cell r="B3610" t="str">
            <v>IE22034</v>
          </cell>
          <cell r="C3610" t="str">
            <v>N/A</v>
          </cell>
          <cell r="D3610" t="str">
            <v>N/A</v>
          </cell>
          <cell r="E3610" t="str">
            <v>.</v>
          </cell>
          <cell r="F3610" t="str">
            <v>N/A</v>
          </cell>
          <cell r="G3610" t="str">
            <v>N/A</v>
          </cell>
          <cell r="H3610" t="str">
            <v>N/A</v>
          </cell>
          <cell r="K3610" t="str">
            <v>RE001871742E39kHx4RQaEJJAA7tAA</v>
          </cell>
          <cell r="L3610" t="str">
            <v>MY0U155447603498BYYG</v>
          </cell>
          <cell r="M3610" t="str">
            <v>Disposed</v>
          </cell>
          <cell r="N3610" t="str">
            <v>INTEGRAL ENERGY</v>
          </cell>
          <cell r="Q3610" t="str">
            <v>Monitor</v>
          </cell>
          <cell r="Y3610" t="str">
            <v>08 Dec 2006</v>
          </cell>
          <cell r="AB3610" t="str">
            <v>30 Dec 2007</v>
          </cell>
          <cell r="AC3610" t="str">
            <v>08 Dec 2006</v>
          </cell>
          <cell r="AD3610" t="str">
            <v>ieassetuser</v>
          </cell>
          <cell r="AE3610" t="str">
            <v>21 May 2008</v>
          </cell>
        </row>
        <row r="3611">
          <cell r="A3611" t="str">
            <v>IE22035</v>
          </cell>
          <cell r="B3611" t="str">
            <v>IE22035</v>
          </cell>
          <cell r="C3611" t="str">
            <v>N/A</v>
          </cell>
          <cell r="D3611" t="str">
            <v>N/A</v>
          </cell>
          <cell r="E3611" t="str">
            <v>.</v>
          </cell>
          <cell r="F3611" t="str">
            <v>N/A</v>
          </cell>
          <cell r="G3611" t="str">
            <v>N/A</v>
          </cell>
          <cell r="H3611" t="str">
            <v>N/A</v>
          </cell>
          <cell r="K3611" t="str">
            <v>RE001871742E39kHx4RQ5UJJAA8dAA</v>
          </cell>
          <cell r="L3611" t="str">
            <v>MY0U155447603498BYY8</v>
          </cell>
          <cell r="M3611" t="str">
            <v>Disposed</v>
          </cell>
          <cell r="N3611" t="str">
            <v>INTEGRAL ENERGY</v>
          </cell>
          <cell r="Q3611" t="str">
            <v>Monitor</v>
          </cell>
          <cell r="AB3611" t="str">
            <v>30 Dec 2007</v>
          </cell>
          <cell r="AC3611" t="str">
            <v>08 Dec 2006</v>
          </cell>
          <cell r="AD3611" t="str">
            <v>ieassetuser</v>
          </cell>
          <cell r="AE3611" t="str">
            <v>21 May 2008</v>
          </cell>
        </row>
        <row r="3612">
          <cell r="A3612" t="str">
            <v>IE22036</v>
          </cell>
          <cell r="B3612" t="str">
            <v>IE22036</v>
          </cell>
          <cell r="C3612" t="str">
            <v>N/A</v>
          </cell>
          <cell r="D3612" t="str">
            <v>N/A</v>
          </cell>
          <cell r="E3612" t="str">
            <v>.</v>
          </cell>
          <cell r="F3612" t="str">
            <v>N/A</v>
          </cell>
          <cell r="G3612" t="str">
            <v>N/A</v>
          </cell>
          <cell r="H3612" t="str">
            <v>N/A</v>
          </cell>
          <cell r="K3612" t="str">
            <v>RE001871742E39onx4RQk4ZJAA59IA</v>
          </cell>
          <cell r="L3612" t="str">
            <v>MY0U155447603498BYYM</v>
          </cell>
          <cell r="M3612" t="str">
            <v>Disposed</v>
          </cell>
          <cell r="N3612" t="str">
            <v>INTEGRAL ENERGY</v>
          </cell>
          <cell r="Q3612" t="str">
            <v>Monitor</v>
          </cell>
          <cell r="Y3612" t="str">
            <v>08 Dec 2006</v>
          </cell>
          <cell r="AB3612" t="str">
            <v>30 Dec 2007</v>
          </cell>
          <cell r="AC3612" t="str">
            <v>08 Dec 2006</v>
          </cell>
          <cell r="AD3612" t="str">
            <v>ieassetuser</v>
          </cell>
          <cell r="AE3612" t="str">
            <v>21 May 2008</v>
          </cell>
        </row>
        <row r="3613">
          <cell r="A3613" t="str">
            <v>IE22037</v>
          </cell>
          <cell r="B3613" t="str">
            <v>IE22037</v>
          </cell>
          <cell r="C3613" t="str">
            <v>N/A</v>
          </cell>
          <cell r="D3613" t="str">
            <v>N/A</v>
          </cell>
          <cell r="E3613" t="str">
            <v>.</v>
          </cell>
          <cell r="F3613" t="str">
            <v>N/A</v>
          </cell>
          <cell r="G3613" t="str">
            <v>N/A</v>
          </cell>
          <cell r="H3613" t="str">
            <v>N/A</v>
          </cell>
          <cell r="K3613" t="str">
            <v>RE001871742E390Hx4RQcjpKAA8tcA</v>
          </cell>
          <cell r="L3613" t="str">
            <v>MYOU15544760348ABLJS</v>
          </cell>
          <cell r="M3613" t="str">
            <v>Disposed</v>
          </cell>
          <cell r="N3613" t="str">
            <v>INTEGRAL ENERGY</v>
          </cell>
          <cell r="Q3613" t="str">
            <v>Monitor</v>
          </cell>
          <cell r="AB3613" t="str">
            <v>30 Dec 2007</v>
          </cell>
          <cell r="AC3613" t="str">
            <v>08 Dec 2006</v>
          </cell>
          <cell r="AD3613" t="str">
            <v>ieassetuser</v>
          </cell>
          <cell r="AE3613" t="str">
            <v>21 May 2008</v>
          </cell>
          <cell r="AJ3613" t="str">
            <v>E773S</v>
          </cell>
        </row>
        <row r="3614">
          <cell r="A3614" t="str">
            <v>IE22073</v>
          </cell>
          <cell r="B3614" t="str">
            <v>IE22073</v>
          </cell>
          <cell r="C3614" t="str">
            <v>N/A</v>
          </cell>
          <cell r="D3614" t="str">
            <v>N/A</v>
          </cell>
          <cell r="E3614" t="str">
            <v>.</v>
          </cell>
          <cell r="F3614" t="str">
            <v>N/A</v>
          </cell>
          <cell r="G3614" t="str">
            <v>N/A</v>
          </cell>
          <cell r="H3614" t="str">
            <v>N/A</v>
          </cell>
          <cell r="K3614" t="str">
            <v>RE001871742E39kHx4RQcUNJAA9NAA</v>
          </cell>
          <cell r="L3614" t="str">
            <v>MY0U15544760348ABLJH</v>
          </cell>
          <cell r="M3614" t="str">
            <v>Disposed</v>
          </cell>
          <cell r="N3614" t="str">
            <v>INTEGRAL ENERGY</v>
          </cell>
          <cell r="Q3614" t="str">
            <v>Monitor</v>
          </cell>
          <cell r="R3614" t="str">
            <v>Hardware</v>
          </cell>
          <cell r="S3614" t="str">
            <v>Monitor</v>
          </cell>
          <cell r="T3614" t="str">
            <v>CRT17</v>
          </cell>
          <cell r="U3614" t="str">
            <v>Dell</v>
          </cell>
          <cell r="V3614" t="str">
            <v>E773S</v>
          </cell>
          <cell r="AC3614" t="str">
            <v>08 Dec 2006</v>
          </cell>
          <cell r="AD3614" t="str">
            <v>Demo</v>
          </cell>
          <cell r="AE3614" t="str">
            <v>08 Dec 2006</v>
          </cell>
        </row>
        <row r="3615">
          <cell r="A3615" t="str">
            <v>IE22076</v>
          </cell>
          <cell r="B3615" t="str">
            <v>IE22076</v>
          </cell>
          <cell r="C3615" t="str">
            <v>Not Dedicated</v>
          </cell>
          <cell r="E3615" t="str">
            <v>.</v>
          </cell>
          <cell r="K3615" t="str">
            <v>RE001871742E39AXx4RQ4xNHAAxr0A</v>
          </cell>
          <cell r="L3615" t="str">
            <v>5V9BC1S</v>
          </cell>
          <cell r="M3615" t="str">
            <v>Disposed</v>
          </cell>
          <cell r="N3615" t="str">
            <v>INTEGRAL ENERGY</v>
          </cell>
          <cell r="Q3615" t="str">
            <v>Computer System</v>
          </cell>
          <cell r="R3615" t="str">
            <v>Hardware</v>
          </cell>
          <cell r="S3615" t="str">
            <v>Processing unit</v>
          </cell>
          <cell r="T3615" t="str">
            <v>Desktop</v>
          </cell>
          <cell r="U3615" t="str">
            <v>Dell</v>
          </cell>
          <cell r="V3615" t="str">
            <v>GX270</v>
          </cell>
          <cell r="Y3615" t="str">
            <v>08 Dec 2006</v>
          </cell>
          <cell r="AB3615" t="str">
            <v>30 Dec 2007</v>
          </cell>
          <cell r="AC3615" t="str">
            <v>08 Dec 2006</v>
          </cell>
          <cell r="AD3615" t="str">
            <v>bastockg</v>
          </cell>
          <cell r="AE3615" t="str">
            <v>07 Apr 2008</v>
          </cell>
        </row>
        <row r="3616">
          <cell r="A3616" t="str">
            <v>IE22077</v>
          </cell>
          <cell r="B3616" t="str">
            <v>IE22077</v>
          </cell>
          <cell r="C3616" t="str">
            <v>N/A</v>
          </cell>
          <cell r="D3616" t="str">
            <v>N/A</v>
          </cell>
          <cell r="E3616" t="str">
            <v>.</v>
          </cell>
          <cell r="F3616" t="str">
            <v>N/A</v>
          </cell>
          <cell r="G3616" t="str">
            <v>N/A</v>
          </cell>
          <cell r="H3616" t="str">
            <v>N/A</v>
          </cell>
          <cell r="K3616" t="str">
            <v>RE001871742E390Hx4RQ_zpKAA9dcA</v>
          </cell>
          <cell r="L3616" t="str">
            <v>MY0U15544760348ABLJY</v>
          </cell>
          <cell r="M3616" t="str">
            <v>Disposed</v>
          </cell>
          <cell r="N3616" t="str">
            <v>INTEGRAL ENERGY</v>
          </cell>
          <cell r="Q3616" t="str">
            <v>Monitor</v>
          </cell>
          <cell r="Y3616" t="str">
            <v>08 Dec 2006</v>
          </cell>
          <cell r="AB3616" t="str">
            <v>30 Dec 2007</v>
          </cell>
          <cell r="AC3616" t="str">
            <v>08 Dec 2006</v>
          </cell>
          <cell r="AD3616" t="str">
            <v>ieassetuser</v>
          </cell>
          <cell r="AE3616" t="str">
            <v>21 May 2008</v>
          </cell>
        </row>
        <row r="3617">
          <cell r="A3617" t="str">
            <v>IE22078</v>
          </cell>
          <cell r="B3617" t="str">
            <v>IE22078</v>
          </cell>
          <cell r="C3617" t="str">
            <v>N/A</v>
          </cell>
          <cell r="D3617" t="str">
            <v>N/A</v>
          </cell>
          <cell r="E3617" t="str">
            <v>.</v>
          </cell>
          <cell r="F3617" t="str">
            <v>N/A</v>
          </cell>
          <cell r="G3617" t="str">
            <v>N/A</v>
          </cell>
          <cell r="H3617" t="str">
            <v>N/A</v>
          </cell>
          <cell r="K3617" t="str">
            <v>RE001871742E390Hx4RQfDtKAA#NcA</v>
          </cell>
          <cell r="L3617" t="str">
            <v>MY0U15544760348ABLLF</v>
          </cell>
          <cell r="M3617" t="str">
            <v>Disposed</v>
          </cell>
          <cell r="N3617" t="str">
            <v>INTEGRAL ENERGY</v>
          </cell>
          <cell r="Q3617" t="str">
            <v>Monitor</v>
          </cell>
          <cell r="Y3617" t="str">
            <v>08 Dec 2006</v>
          </cell>
          <cell r="AB3617" t="str">
            <v>30 Dec 2007</v>
          </cell>
          <cell r="AC3617" t="str">
            <v>08 Dec 2006</v>
          </cell>
          <cell r="AD3617" t="str">
            <v>ieassetuser</v>
          </cell>
          <cell r="AE3617" t="str">
            <v>21 May 2008</v>
          </cell>
        </row>
        <row r="3618">
          <cell r="A3618" t="str">
            <v>IE22079</v>
          </cell>
          <cell r="B3618" t="str">
            <v>IE22079</v>
          </cell>
          <cell r="C3618" t="str">
            <v>Not Dedicated</v>
          </cell>
          <cell r="E3618" t="str">
            <v>.</v>
          </cell>
          <cell r="I3618" t="str">
            <v>Greater West</v>
          </cell>
          <cell r="J3618" t="str">
            <v>Huntingwood Basement South Test Lab</v>
          </cell>
          <cell r="K3618" t="str">
            <v>RE001871742E39cnt4RQD#VEAADq4A</v>
          </cell>
          <cell r="L3618" t="str">
            <v>GX9BC1S</v>
          </cell>
          <cell r="M3618" t="str">
            <v>Received</v>
          </cell>
          <cell r="N3618" t="str">
            <v>INTEGRAL ENERGY</v>
          </cell>
          <cell r="Q3618" t="str">
            <v>Computer System</v>
          </cell>
          <cell r="R3618" t="str">
            <v>Hardware</v>
          </cell>
          <cell r="S3618" t="str">
            <v>Processing unit</v>
          </cell>
          <cell r="T3618" t="str">
            <v>Desktop</v>
          </cell>
          <cell r="U3618" t="str">
            <v>Dell</v>
          </cell>
          <cell r="V3618" t="str">
            <v>GX270</v>
          </cell>
          <cell r="Y3618" t="str">
            <v>08 Dec 2006</v>
          </cell>
          <cell r="Z3618" t="str">
            <v>22 Sep 2011</v>
          </cell>
          <cell r="AC3618" t="str">
            <v>08 Dec 2006</v>
          </cell>
          <cell r="AD3618" t="str">
            <v>ieassetuser</v>
          </cell>
          <cell r="AE3618" t="str">
            <v>27 May 2009</v>
          </cell>
        </row>
        <row r="3619">
          <cell r="A3619" t="str">
            <v>IE22080</v>
          </cell>
          <cell r="B3619" t="str">
            <v>IE22080</v>
          </cell>
          <cell r="C3619" t="str">
            <v>Not Dedicated</v>
          </cell>
          <cell r="E3619" t="str">
            <v>.</v>
          </cell>
          <cell r="K3619" t="str">
            <v>RE001871742E39Dia9RQ30QRAAxYsA</v>
          </cell>
          <cell r="L3619" t="str">
            <v>FW9BC1S</v>
          </cell>
          <cell r="M3619" t="str">
            <v>Disposed</v>
          </cell>
          <cell r="N3619" t="str">
            <v>INTEGRAL ENERGY</v>
          </cell>
          <cell r="Q3619" t="str">
            <v>Computer System</v>
          </cell>
          <cell r="X3619" t="str">
            <v>08 Aug 2006</v>
          </cell>
          <cell r="Y3619" t="str">
            <v>29 Jan 2007</v>
          </cell>
          <cell r="AB3619" t="str">
            <v>30 Dec 2007</v>
          </cell>
          <cell r="AC3619" t="str">
            <v>29 Jan 2007</v>
          </cell>
          <cell r="AD3619" t="str">
            <v>ieassetuser</v>
          </cell>
          <cell r="AE3619" t="str">
            <v>19 May 2008</v>
          </cell>
        </row>
        <row r="3620">
          <cell r="A3620" t="str">
            <v>IE22081</v>
          </cell>
          <cell r="B3620" t="str">
            <v>IE22081</v>
          </cell>
          <cell r="C3620" t="str">
            <v>N/A</v>
          </cell>
          <cell r="D3620" t="str">
            <v>N/A</v>
          </cell>
          <cell r="E3620" t="str">
            <v>.</v>
          </cell>
          <cell r="F3620" t="str">
            <v>N/A</v>
          </cell>
          <cell r="G3620" t="str">
            <v>N/A</v>
          </cell>
          <cell r="H3620" t="str">
            <v>N/A</v>
          </cell>
          <cell r="K3620" t="str">
            <v>RE001871742E39En14RQsjtLAAUt8A</v>
          </cell>
          <cell r="L3620" t="str">
            <v>MY0U15544760348ABLKP</v>
          </cell>
          <cell r="M3620" t="str">
            <v>Disposed</v>
          </cell>
          <cell r="N3620" t="str">
            <v>INTEGRAL ENERGY</v>
          </cell>
          <cell r="Q3620" t="str">
            <v>Monitor</v>
          </cell>
          <cell r="Y3620" t="str">
            <v>08 Dec 2006</v>
          </cell>
          <cell r="AB3620" t="str">
            <v>30 Dec 2007</v>
          </cell>
          <cell r="AC3620" t="str">
            <v>08 Dec 2006</v>
          </cell>
          <cell r="AD3620" t="str">
            <v>ieassetuser</v>
          </cell>
          <cell r="AE3620" t="str">
            <v>21 May 2008</v>
          </cell>
        </row>
        <row r="3621">
          <cell r="A3621" t="str">
            <v>IE22082</v>
          </cell>
          <cell r="B3621" t="str">
            <v>IE22082</v>
          </cell>
          <cell r="C3621" t="str">
            <v>Not Dedicated</v>
          </cell>
          <cell r="E3621" t="str">
            <v>.</v>
          </cell>
          <cell r="K3621" t="str">
            <v>RE001871742E39Enx4RQ#FNHAAvL8A</v>
          </cell>
          <cell r="L3621" t="str">
            <v>3W9BC1S</v>
          </cell>
          <cell r="M3621" t="str">
            <v>Disposed</v>
          </cell>
          <cell r="N3621" t="str">
            <v>INTEGRAL ENERGY</v>
          </cell>
          <cell r="Q3621" t="str">
            <v>Computer System</v>
          </cell>
          <cell r="Y3621" t="str">
            <v>08 Dec 2006</v>
          </cell>
          <cell r="AB3621" t="str">
            <v>30 Dec 2007</v>
          </cell>
          <cell r="AC3621" t="str">
            <v>08 Dec 2006</v>
          </cell>
          <cell r="AD3621" t="str">
            <v>ieassetuser</v>
          </cell>
          <cell r="AE3621" t="str">
            <v>19 May 2008</v>
          </cell>
        </row>
        <row r="3622">
          <cell r="A3622" t="str">
            <v>IE22083</v>
          </cell>
          <cell r="B3622" t="str">
            <v>IE22083</v>
          </cell>
          <cell r="C3622" t="str">
            <v>N/A</v>
          </cell>
          <cell r="D3622" t="str">
            <v>N/A</v>
          </cell>
          <cell r="E3622" t="str">
            <v>.</v>
          </cell>
          <cell r="F3622" t="str">
            <v>N/A</v>
          </cell>
          <cell r="G3622" t="str">
            <v>N/A</v>
          </cell>
          <cell r="H3622" t="str">
            <v>N/A</v>
          </cell>
          <cell r="K3622" t="str">
            <v>RE001871742E39kXx4RQ7kNJAA99AA</v>
          </cell>
          <cell r="L3622" t="str">
            <v>MY0U15544760348ABLKM</v>
          </cell>
          <cell r="M3622" t="str">
            <v>Disposed</v>
          </cell>
          <cell r="N3622" t="str">
            <v>INTEGRAL ENERGY</v>
          </cell>
          <cell r="Q3622" t="str">
            <v>Monitor</v>
          </cell>
          <cell r="Y3622" t="str">
            <v>08 Dec 2006</v>
          </cell>
          <cell r="AB3622" t="str">
            <v>30 Dec 2007</v>
          </cell>
          <cell r="AC3622" t="str">
            <v>08 Dec 2006</v>
          </cell>
          <cell r="AD3622" t="str">
            <v>ieassetuser</v>
          </cell>
          <cell r="AE3622" t="str">
            <v>21 May 2008</v>
          </cell>
        </row>
        <row r="3623">
          <cell r="A3623" t="str">
            <v>IE22084</v>
          </cell>
          <cell r="B3623" t="str">
            <v>IE22084</v>
          </cell>
          <cell r="C3623" t="str">
            <v>N/A</v>
          </cell>
          <cell r="D3623" t="str">
            <v>N/A</v>
          </cell>
          <cell r="E3623" t="str">
            <v>.</v>
          </cell>
          <cell r="F3623" t="str">
            <v>N/A</v>
          </cell>
          <cell r="G3623" t="str">
            <v>N/A</v>
          </cell>
          <cell r="H3623" t="str">
            <v>N/A</v>
          </cell>
          <cell r="K3623" t="str">
            <v>RE001871742E39mMWuRQK9c#AQ8jYD</v>
          </cell>
          <cell r="L3623" t="str">
            <v>MY0U15544760348ABLKG</v>
          </cell>
          <cell r="M3623" t="str">
            <v>Disposed</v>
          </cell>
          <cell r="N3623" t="str">
            <v>INTEGRAL ENERGY</v>
          </cell>
          <cell r="Q3623" t="str">
            <v>Monitor</v>
          </cell>
          <cell r="R3623" t="str">
            <v>Hardware</v>
          </cell>
          <cell r="S3623" t="str">
            <v>Monitor</v>
          </cell>
          <cell r="T3623" t="str">
            <v>CRT17</v>
          </cell>
          <cell r="U3623" t="str">
            <v>Dell</v>
          </cell>
          <cell r="V3623" t="str">
            <v>E771P</v>
          </cell>
          <cell r="Y3623" t="str">
            <v>18 Jan 2007</v>
          </cell>
          <cell r="AB3623" t="str">
            <v>30 Dec 2007</v>
          </cell>
          <cell r="AC3623" t="str">
            <v>18 Jan 2007</v>
          </cell>
          <cell r="AD3623" t="str">
            <v>ieassetuser</v>
          </cell>
          <cell r="AE3623" t="str">
            <v>21 May 2008</v>
          </cell>
        </row>
        <row r="3624">
          <cell r="A3624" t="str">
            <v>IE22085</v>
          </cell>
          <cell r="B3624" t="str">
            <v>IE22085</v>
          </cell>
          <cell r="C3624" t="str">
            <v>Not Dedicated</v>
          </cell>
          <cell r="E3624" t="str">
            <v>.</v>
          </cell>
          <cell r="K3624" t="str">
            <v>RE001871742E39AXx4RQUBRHAAzL0A</v>
          </cell>
          <cell r="L3624" t="str">
            <v>F24BC1S</v>
          </cell>
          <cell r="M3624" t="str">
            <v>Disposed</v>
          </cell>
          <cell r="N3624" t="str">
            <v>INTEGRAL ENERGY</v>
          </cell>
          <cell r="Q3624" t="str">
            <v>Computer System</v>
          </cell>
          <cell r="R3624" t="str">
            <v>Hardware</v>
          </cell>
          <cell r="S3624" t="str">
            <v>Processing unit</v>
          </cell>
          <cell r="T3624" t="str">
            <v>Desktop</v>
          </cell>
          <cell r="U3624" t="str">
            <v>Dell</v>
          </cell>
          <cell r="V3624" t="str">
            <v>GX270</v>
          </cell>
          <cell r="Y3624" t="str">
            <v>08 Dec 2006</v>
          </cell>
          <cell r="AB3624" t="str">
            <v>30 Dec 2007</v>
          </cell>
          <cell r="AC3624" t="str">
            <v>08 Dec 2006</v>
          </cell>
          <cell r="AD3624" t="str">
            <v>bastockg</v>
          </cell>
          <cell r="AE3624" t="str">
            <v>04 Apr 2008</v>
          </cell>
        </row>
        <row r="3625">
          <cell r="A3625" t="str">
            <v>IE22086</v>
          </cell>
          <cell r="B3625" t="str">
            <v>IE22086</v>
          </cell>
          <cell r="C3625" t="str">
            <v>Not Dedicated</v>
          </cell>
          <cell r="E3625" t="str">
            <v>.</v>
          </cell>
          <cell r="K3625" t="str">
            <v>RE001871742E39cnt4RQfeVEAAEa4A</v>
          </cell>
          <cell r="L3625" t="str">
            <v>9X9BC1S</v>
          </cell>
          <cell r="M3625" t="str">
            <v>Disposed</v>
          </cell>
          <cell r="N3625" t="str">
            <v>INTEGRAL ENERGY</v>
          </cell>
          <cell r="Q3625" t="str">
            <v>Computer System</v>
          </cell>
          <cell r="R3625" t="str">
            <v>Hardware</v>
          </cell>
          <cell r="S3625" t="str">
            <v>Processing unit</v>
          </cell>
          <cell r="T3625" t="str">
            <v>Desktop</v>
          </cell>
          <cell r="U3625" t="str">
            <v>Dell</v>
          </cell>
          <cell r="V3625" t="str">
            <v>GX270</v>
          </cell>
          <cell r="Y3625" t="str">
            <v>08 Dec 2006</v>
          </cell>
          <cell r="AB3625" t="str">
            <v>30 Dec 2007</v>
          </cell>
          <cell r="AC3625" t="str">
            <v>08 Dec 2006</v>
          </cell>
          <cell r="AD3625" t="str">
            <v>bastockg</v>
          </cell>
          <cell r="AE3625" t="str">
            <v>07 Apr 2008</v>
          </cell>
          <cell r="AH3625" t="str">
            <v>IE07600</v>
          </cell>
          <cell r="AI3625" t="str">
            <v>CRT21</v>
          </cell>
        </row>
        <row r="3626">
          <cell r="A3626" t="str">
            <v>IE22087</v>
          </cell>
          <cell r="B3626" t="str">
            <v>IE22087</v>
          </cell>
          <cell r="C3626" t="str">
            <v>Not Dedicated</v>
          </cell>
          <cell r="E3626" t="str">
            <v>.</v>
          </cell>
          <cell r="K3626" t="str">
            <v>RE001871742E39ynt4RQADtGAApLcA</v>
          </cell>
          <cell r="L3626" t="str">
            <v>1V9BC1S</v>
          </cell>
          <cell r="M3626" t="str">
            <v>Disposed</v>
          </cell>
          <cell r="N3626" t="str">
            <v>INTEGRAL ENERGY</v>
          </cell>
          <cell r="Q3626" t="str">
            <v>Computer System</v>
          </cell>
          <cell r="Y3626" t="str">
            <v>08 Dec 2006</v>
          </cell>
          <cell r="AB3626" t="str">
            <v>30 Dec 2007</v>
          </cell>
          <cell r="AC3626" t="str">
            <v>08 Dec 2006</v>
          </cell>
          <cell r="AD3626" t="str">
            <v>ieassetuser</v>
          </cell>
          <cell r="AE3626" t="str">
            <v>19 May 2008</v>
          </cell>
          <cell r="AH3626" t="str">
            <v>IE17324</v>
          </cell>
          <cell r="AI3626" t="str">
            <v>CRT17</v>
          </cell>
        </row>
        <row r="3627">
          <cell r="A3627" t="str">
            <v>IE22088</v>
          </cell>
          <cell r="B3627" t="str">
            <v>IE22088</v>
          </cell>
          <cell r="C3627" t="str">
            <v>N/A</v>
          </cell>
          <cell r="D3627" t="str">
            <v>N/A</v>
          </cell>
          <cell r="E3627" t="str">
            <v>.</v>
          </cell>
          <cell r="F3627" t="str">
            <v>N/A</v>
          </cell>
          <cell r="G3627" t="str">
            <v>N/A</v>
          </cell>
          <cell r="H3627" t="str">
            <v>N/A</v>
          </cell>
          <cell r="K3627" t="str">
            <v>RE001871742E39onx4RQAIdJAA6tIA</v>
          </cell>
          <cell r="L3627" t="str">
            <v>MY0U155447603498BYQH</v>
          </cell>
          <cell r="M3627" t="str">
            <v>Disposed</v>
          </cell>
          <cell r="N3627" t="str">
            <v>INTEGRAL ENERGY</v>
          </cell>
          <cell r="Q3627" t="str">
            <v>Monitor</v>
          </cell>
          <cell r="R3627" t="str">
            <v>Hardware</v>
          </cell>
          <cell r="S3627" t="str">
            <v>Monitor</v>
          </cell>
          <cell r="T3627" t="str">
            <v>CRT17</v>
          </cell>
          <cell r="U3627" t="str">
            <v>Dell</v>
          </cell>
          <cell r="V3627" t="str">
            <v>E773S</v>
          </cell>
          <cell r="Y3627" t="str">
            <v>08 Dec 2006</v>
          </cell>
          <cell r="AB3627" t="str">
            <v>31 Dec 2007</v>
          </cell>
          <cell r="AC3627" t="str">
            <v>08 Dec 2006</v>
          </cell>
          <cell r="AD3627" t="str">
            <v>ieassetuser</v>
          </cell>
          <cell r="AE3627" t="str">
            <v>02 May 2008</v>
          </cell>
        </row>
        <row r="3628">
          <cell r="A3628" t="str">
            <v>IE22089</v>
          </cell>
          <cell r="B3628" t="str">
            <v>IE22089</v>
          </cell>
          <cell r="C3628" t="str">
            <v>N/A</v>
          </cell>
          <cell r="D3628" t="str">
            <v>N/A</v>
          </cell>
          <cell r="E3628" t="str">
            <v>.</v>
          </cell>
          <cell r="F3628" t="str">
            <v>N/A</v>
          </cell>
          <cell r="G3628" t="str">
            <v>N/A</v>
          </cell>
          <cell r="H3628" t="str">
            <v>N/A</v>
          </cell>
          <cell r="K3628" t="str">
            <v>RE001871742E39An14RQsv9KAAot0A</v>
          </cell>
          <cell r="L3628" t="str">
            <v>MY0U15544760349OB6SH</v>
          </cell>
          <cell r="M3628" t="str">
            <v>Disposed</v>
          </cell>
          <cell r="N3628" t="str">
            <v>INTEGRAL ENERGY</v>
          </cell>
          <cell r="Q3628" t="str">
            <v>Monitor</v>
          </cell>
          <cell r="Y3628" t="str">
            <v>08 Dec 2006</v>
          </cell>
          <cell r="AB3628" t="str">
            <v>30 Dec 2007</v>
          </cell>
          <cell r="AC3628" t="str">
            <v>08 Dec 2006</v>
          </cell>
          <cell r="AD3628" t="str">
            <v>ieassetuser</v>
          </cell>
          <cell r="AE3628" t="str">
            <v>21 May 2008</v>
          </cell>
        </row>
        <row r="3629">
          <cell r="A3629" t="str">
            <v>IE22090</v>
          </cell>
          <cell r="B3629" t="str">
            <v>IE22090</v>
          </cell>
          <cell r="C3629" t="str">
            <v>Not Dedicated</v>
          </cell>
          <cell r="E3629" t="str">
            <v>.</v>
          </cell>
          <cell r="K3629" t="str">
            <v>RE001871742E39ynt4RQbjtGAAp7cA</v>
          </cell>
          <cell r="L3629" t="str">
            <v>945JB1S</v>
          </cell>
          <cell r="M3629" t="str">
            <v>Disposed</v>
          </cell>
          <cell r="N3629" t="str">
            <v>INTEGRAL ENERGY</v>
          </cell>
          <cell r="Q3629" t="str">
            <v>Computer System</v>
          </cell>
          <cell r="R3629" t="str">
            <v>Hardware</v>
          </cell>
          <cell r="S3629" t="str">
            <v>Processing unit</v>
          </cell>
          <cell r="T3629" t="str">
            <v>Desktop</v>
          </cell>
          <cell r="U3629" t="str">
            <v>Dell</v>
          </cell>
          <cell r="V3629" t="str">
            <v>GX270</v>
          </cell>
          <cell r="Y3629" t="str">
            <v>08 Dec 2006</v>
          </cell>
          <cell r="AB3629" t="str">
            <v>29 May 2007</v>
          </cell>
          <cell r="AC3629" t="str">
            <v>08 Dec 2006</v>
          </cell>
          <cell r="AD3629" t="str">
            <v>ieassetuser</v>
          </cell>
          <cell r="AE3629" t="str">
            <v>19 May 2008</v>
          </cell>
          <cell r="AH3629" t="str">
            <v>IE14992</v>
          </cell>
          <cell r="AI3629" t="str">
            <v>CRT17</v>
          </cell>
        </row>
        <row r="3630">
          <cell r="A3630" t="str">
            <v>IE22091</v>
          </cell>
          <cell r="B3630" t="str">
            <v>IE22091</v>
          </cell>
          <cell r="C3630" t="str">
            <v>Not Dedicated</v>
          </cell>
          <cell r="E3630" t="str">
            <v>.</v>
          </cell>
          <cell r="K3630" t="str">
            <v>RE001871742E3923p4RQxpZCAAnZ4A</v>
          </cell>
          <cell r="L3630" t="str">
            <v>5X9BC1S</v>
          </cell>
          <cell r="M3630" t="str">
            <v>Disposed</v>
          </cell>
          <cell r="N3630" t="str">
            <v>INTEGRAL ENERGY</v>
          </cell>
          <cell r="Q3630" t="str">
            <v>Computer System</v>
          </cell>
          <cell r="R3630" t="str">
            <v>Hardware</v>
          </cell>
          <cell r="S3630" t="str">
            <v>Processing unit</v>
          </cell>
          <cell r="T3630" t="str">
            <v>Desktop</v>
          </cell>
          <cell r="U3630" t="str">
            <v>Dell</v>
          </cell>
          <cell r="V3630" t="str">
            <v>GX270</v>
          </cell>
          <cell r="Y3630" t="str">
            <v>08 Dec 2006</v>
          </cell>
          <cell r="AB3630" t="str">
            <v>30 Dec 2007</v>
          </cell>
          <cell r="AC3630" t="str">
            <v>08 Dec 2006</v>
          </cell>
          <cell r="AD3630" t="str">
            <v>bastockg</v>
          </cell>
          <cell r="AE3630" t="str">
            <v>07 Apr 2008</v>
          </cell>
          <cell r="AH3630" t="str">
            <v>IE23567</v>
          </cell>
        </row>
        <row r="3631">
          <cell r="A3631" t="str">
            <v>IE22092</v>
          </cell>
          <cell r="B3631" t="str">
            <v>IE22092</v>
          </cell>
          <cell r="C3631" t="str">
            <v>Not Dedicated</v>
          </cell>
          <cell r="E3631" t="str">
            <v>.</v>
          </cell>
          <cell r="K3631" t="str">
            <v>RE001871742E39AXx4RQzRRHAA070A</v>
          </cell>
          <cell r="L3631" t="str">
            <v>CW9BC1S</v>
          </cell>
          <cell r="M3631" t="str">
            <v>Disposed</v>
          </cell>
          <cell r="N3631" t="str">
            <v>INTEGRAL ENERGY</v>
          </cell>
          <cell r="Q3631" t="str">
            <v>Computer System</v>
          </cell>
          <cell r="Y3631" t="str">
            <v>08 Dec 2006</v>
          </cell>
          <cell r="AB3631" t="str">
            <v>30 Dec 2007</v>
          </cell>
          <cell r="AC3631" t="str">
            <v>08 Dec 2006</v>
          </cell>
          <cell r="AD3631" t="str">
            <v>ieassetuser</v>
          </cell>
          <cell r="AE3631" t="str">
            <v>19 May 2008</v>
          </cell>
          <cell r="AH3631" t="str">
            <v>IE22001</v>
          </cell>
          <cell r="AI3631" t="str">
            <v>CRT17</v>
          </cell>
        </row>
        <row r="3632">
          <cell r="A3632" t="str">
            <v>IE22093</v>
          </cell>
          <cell r="B3632" t="str">
            <v>IE22093</v>
          </cell>
          <cell r="C3632" t="str">
            <v>N/A</v>
          </cell>
          <cell r="D3632" t="str">
            <v>N/A</v>
          </cell>
          <cell r="E3632" t="str">
            <v>.</v>
          </cell>
          <cell r="F3632" t="str">
            <v>N/A</v>
          </cell>
          <cell r="G3632" t="str">
            <v>N/A</v>
          </cell>
          <cell r="H3632" t="str">
            <v>N/A</v>
          </cell>
          <cell r="K3632" t="str">
            <v>RE001871742E39mMWuRQuNc#AQ9TYD</v>
          </cell>
          <cell r="L3632" t="str">
            <v>MY0U15544760349IB43U</v>
          </cell>
          <cell r="M3632" t="str">
            <v>Disposed</v>
          </cell>
          <cell r="N3632" t="str">
            <v>INTEGRAL ENERGY</v>
          </cell>
          <cell r="Q3632" t="str">
            <v>Monitor</v>
          </cell>
          <cell r="R3632" t="str">
            <v>Hardware</v>
          </cell>
          <cell r="S3632" t="str">
            <v>Monitor</v>
          </cell>
          <cell r="T3632" t="str">
            <v>CRT17</v>
          </cell>
          <cell r="U3632" t="str">
            <v>Dell</v>
          </cell>
          <cell r="V3632" t="str">
            <v>E771P</v>
          </cell>
          <cell r="X3632" t="str">
            <v>07 Sep 2007</v>
          </cell>
          <cell r="AB3632" t="str">
            <v>10 May 2012</v>
          </cell>
          <cell r="AC3632" t="str">
            <v>18 Jan 2007</v>
          </cell>
          <cell r="AD3632" t="str">
            <v>edenk</v>
          </cell>
          <cell r="AE3632" t="str">
            <v>13 Sep 2007</v>
          </cell>
        </row>
        <row r="3633">
          <cell r="A3633" t="str">
            <v>IE22095</v>
          </cell>
          <cell r="B3633" t="str">
            <v>IE22095</v>
          </cell>
          <cell r="C3633" t="str">
            <v>N/A</v>
          </cell>
          <cell r="D3633" t="str">
            <v>N/A</v>
          </cell>
          <cell r="E3633" t="str">
            <v>.</v>
          </cell>
          <cell r="F3633" t="str">
            <v>N/A</v>
          </cell>
          <cell r="G3633" t="str">
            <v>N/A</v>
          </cell>
          <cell r="H3633" t="str">
            <v>N/A</v>
          </cell>
          <cell r="K3633" t="str">
            <v>RE001871742E39onx4RQfYdJAA7dIA</v>
          </cell>
          <cell r="L3633" t="str">
            <v>MY0U15544760349OB6R7</v>
          </cell>
          <cell r="M3633" t="str">
            <v>Disposed</v>
          </cell>
          <cell r="N3633" t="str">
            <v>INTEGRAL ENERGY</v>
          </cell>
          <cell r="Q3633" t="str">
            <v>Monitor</v>
          </cell>
          <cell r="R3633" t="str">
            <v>Hardware</v>
          </cell>
          <cell r="S3633" t="str">
            <v>Monitor</v>
          </cell>
          <cell r="T3633" t="str">
            <v>CRT17</v>
          </cell>
          <cell r="U3633" t="str">
            <v>Dell</v>
          </cell>
          <cell r="V3633" t="str">
            <v>E773S</v>
          </cell>
          <cell r="X3633" t="str">
            <v>07 Sep 2007</v>
          </cell>
          <cell r="AB3633" t="str">
            <v>10 May 2012</v>
          </cell>
          <cell r="AC3633" t="str">
            <v>08 Dec 2006</v>
          </cell>
          <cell r="AD3633" t="str">
            <v>edenk</v>
          </cell>
          <cell r="AE3633" t="str">
            <v>13 Sep 2007</v>
          </cell>
        </row>
        <row r="3634">
          <cell r="A3634" t="str">
            <v>IE22098</v>
          </cell>
          <cell r="B3634" t="str">
            <v>IE22098</v>
          </cell>
          <cell r="C3634" t="str">
            <v>N/A</v>
          </cell>
          <cell r="D3634" t="str">
            <v>N/A</v>
          </cell>
          <cell r="E3634" t="str">
            <v>.</v>
          </cell>
          <cell r="F3634" t="str">
            <v>N/A</v>
          </cell>
          <cell r="G3634" t="str">
            <v>N/A</v>
          </cell>
          <cell r="H3634" t="str">
            <v>N/A</v>
          </cell>
          <cell r="K3634" t="str">
            <v>RE001871742E39onx4RQ#odJAA8NIA</v>
          </cell>
          <cell r="L3634" t="str">
            <v>MY0U15544760349HB3PY</v>
          </cell>
          <cell r="M3634" t="str">
            <v>Disposed</v>
          </cell>
          <cell r="N3634" t="str">
            <v>INTEGRAL ENERGY</v>
          </cell>
          <cell r="Q3634" t="str">
            <v>Monitor</v>
          </cell>
          <cell r="Y3634" t="str">
            <v>08 Dec 2006</v>
          </cell>
          <cell r="AB3634" t="str">
            <v>30 Dec 2007</v>
          </cell>
          <cell r="AC3634" t="str">
            <v>08 Dec 2006</v>
          </cell>
          <cell r="AD3634" t="str">
            <v>ieassetuser</v>
          </cell>
          <cell r="AE3634" t="str">
            <v>21 May 2008</v>
          </cell>
        </row>
        <row r="3635">
          <cell r="A3635" t="str">
            <v>IE22099</v>
          </cell>
          <cell r="B3635" t="str">
            <v>IE22099</v>
          </cell>
          <cell r="C3635" t="str">
            <v>N/A</v>
          </cell>
          <cell r="D3635" t="str">
            <v>N/A</v>
          </cell>
          <cell r="E3635" t="str">
            <v>.</v>
          </cell>
          <cell r="F3635" t="str">
            <v>N/A</v>
          </cell>
          <cell r="G3635" t="str">
            <v>N/A</v>
          </cell>
          <cell r="H3635" t="str">
            <v>N/A</v>
          </cell>
          <cell r="K3635" t="str">
            <v>RE001871742E39En14RQrDxLAAWd8A</v>
          </cell>
          <cell r="L3635" t="str">
            <v>MY0U15544760349HB3PJ</v>
          </cell>
          <cell r="M3635" t="str">
            <v>Disposed</v>
          </cell>
          <cell r="N3635" t="str">
            <v>INTEGRAL ENERGY</v>
          </cell>
          <cell r="Q3635" t="str">
            <v>Monitor</v>
          </cell>
          <cell r="Y3635" t="str">
            <v>08 Dec 2006</v>
          </cell>
          <cell r="AB3635" t="str">
            <v>30 Dec 2007</v>
          </cell>
          <cell r="AC3635" t="str">
            <v>08 Dec 2006</v>
          </cell>
          <cell r="AD3635" t="str">
            <v>ieassetuser</v>
          </cell>
          <cell r="AE3635" t="str">
            <v>21 May 2008</v>
          </cell>
        </row>
        <row r="3636">
          <cell r="A3636" t="str">
            <v>IE22100</v>
          </cell>
          <cell r="B3636" t="str">
            <v>IE22100</v>
          </cell>
          <cell r="C3636" t="str">
            <v>Not Dedicated</v>
          </cell>
          <cell r="E3636" t="str">
            <v>.</v>
          </cell>
          <cell r="K3636" t="str">
            <v>RE001871742E3923p4RQQ5dCAAoJ4A</v>
          </cell>
          <cell r="L3636" t="str">
            <v>8XHJC1S</v>
          </cell>
          <cell r="M3636" t="str">
            <v>Disposed</v>
          </cell>
          <cell r="N3636" t="str">
            <v>INTEGRAL ENERGY</v>
          </cell>
          <cell r="Q3636" t="str">
            <v>Computer System</v>
          </cell>
          <cell r="Y3636" t="str">
            <v>08 Dec 2006</v>
          </cell>
          <cell r="AB3636" t="str">
            <v>30 Dec 2007</v>
          </cell>
          <cell r="AC3636" t="str">
            <v>08 Dec 2006</v>
          </cell>
          <cell r="AD3636" t="str">
            <v>ieassetuser</v>
          </cell>
          <cell r="AE3636" t="str">
            <v>19 May 2008</v>
          </cell>
          <cell r="AH3636" t="str">
            <v>IE23671</v>
          </cell>
          <cell r="AI3636" t="str">
            <v>LCD20</v>
          </cell>
        </row>
        <row r="3637">
          <cell r="A3637" t="str">
            <v>IE22103</v>
          </cell>
          <cell r="B3637" t="str">
            <v>IE22103</v>
          </cell>
          <cell r="C3637" t="str">
            <v>Not Dedicated</v>
          </cell>
          <cell r="E3637" t="str">
            <v>.</v>
          </cell>
          <cell r="K3637" t="str">
            <v>RE001871742E39L8WuRQwzo9AQbioD</v>
          </cell>
          <cell r="L3637" t="str">
            <v>H5HJC1S</v>
          </cell>
          <cell r="M3637" t="str">
            <v>Disposed</v>
          </cell>
          <cell r="N3637" t="str">
            <v>INTEGRAL ENERGY</v>
          </cell>
          <cell r="O3637" t="str">
            <v>IE22103</v>
          </cell>
          <cell r="Q3637" t="str">
            <v>Computer System</v>
          </cell>
          <cell r="Y3637" t="str">
            <v>18 Jan 2007</v>
          </cell>
          <cell r="AB3637" t="str">
            <v>31 Dec 2007</v>
          </cell>
          <cell r="AC3637" t="str">
            <v>18 Jan 2007</v>
          </cell>
          <cell r="AD3637" t="str">
            <v>dunsirea</v>
          </cell>
          <cell r="AE3637" t="str">
            <v>01 May 2008</v>
          </cell>
          <cell r="AH3637" t="str">
            <v>IE23794</v>
          </cell>
          <cell r="AI3637" t="str">
            <v>LCD20</v>
          </cell>
        </row>
        <row r="3638">
          <cell r="A3638" t="str">
            <v>IE22104</v>
          </cell>
          <cell r="B3638" t="str">
            <v>IE22104</v>
          </cell>
          <cell r="C3638" t="str">
            <v>Not Dedicated</v>
          </cell>
          <cell r="E3638" t="str">
            <v>.</v>
          </cell>
          <cell r="K3638" t="str">
            <v>RE001871742E39cnt4RQ#eVEAAFK4A</v>
          </cell>
          <cell r="L3638" t="str">
            <v>FWHJC1S</v>
          </cell>
          <cell r="M3638" t="str">
            <v>Disposed</v>
          </cell>
          <cell r="N3638" t="str">
            <v>INTEGRAL ENERGY</v>
          </cell>
          <cell r="Q3638" t="str">
            <v>Computer System</v>
          </cell>
          <cell r="R3638" t="str">
            <v>Hardware</v>
          </cell>
          <cell r="S3638" t="str">
            <v>Processing unit</v>
          </cell>
          <cell r="T3638" t="str">
            <v>Desktop</v>
          </cell>
          <cell r="U3638" t="str">
            <v>Dell</v>
          </cell>
          <cell r="V3638" t="str">
            <v>GX270</v>
          </cell>
          <cell r="Y3638" t="str">
            <v>08 Dec 2006</v>
          </cell>
          <cell r="AB3638" t="str">
            <v>30 Dec 2007</v>
          </cell>
          <cell r="AC3638" t="str">
            <v>08 Dec 2006</v>
          </cell>
          <cell r="AD3638" t="str">
            <v>dunsirea</v>
          </cell>
          <cell r="AE3638" t="str">
            <v>01 May 2008</v>
          </cell>
          <cell r="AH3638" t="str">
            <v>LC00536</v>
          </cell>
          <cell r="AI3638" t="str">
            <v>LCD20</v>
          </cell>
        </row>
        <row r="3639">
          <cell r="A3639" t="str">
            <v>IE22105</v>
          </cell>
          <cell r="B3639" t="str">
            <v>IE22105</v>
          </cell>
          <cell r="C3639" t="str">
            <v>N/A</v>
          </cell>
          <cell r="D3639" t="str">
            <v>N/A</v>
          </cell>
          <cell r="E3639" t="str">
            <v>.</v>
          </cell>
          <cell r="F3639" t="str">
            <v>N/A</v>
          </cell>
          <cell r="G3639" t="str">
            <v>N/A</v>
          </cell>
          <cell r="H3639" t="str">
            <v>N/A</v>
          </cell>
          <cell r="K3639" t="str">
            <v>RE001871742E39kXx4RQa0RJAA#tAA</v>
          </cell>
          <cell r="L3639" t="str">
            <v>MY0U15544760349HB3PQ</v>
          </cell>
          <cell r="M3639" t="str">
            <v>Disposed</v>
          </cell>
          <cell r="N3639" t="str">
            <v>INTEGRAL ENERGY</v>
          </cell>
          <cell r="Q3639" t="str">
            <v>Monitor</v>
          </cell>
          <cell r="R3639" t="str">
            <v>Hardware</v>
          </cell>
          <cell r="S3639" t="str">
            <v>Monitor</v>
          </cell>
          <cell r="T3639" t="str">
            <v>CRT17</v>
          </cell>
          <cell r="U3639" t="str">
            <v>Dell</v>
          </cell>
          <cell r="V3639" t="str">
            <v>E773S</v>
          </cell>
          <cell r="X3639" t="str">
            <v>07 Sep 2007</v>
          </cell>
          <cell r="AB3639" t="str">
            <v>10 May 2012</v>
          </cell>
          <cell r="AC3639" t="str">
            <v>08 Dec 2006</v>
          </cell>
          <cell r="AD3639" t="str">
            <v>edenk</v>
          </cell>
          <cell r="AE3639" t="str">
            <v>13 Sep 2007</v>
          </cell>
        </row>
        <row r="3640">
          <cell r="A3640" t="str">
            <v>IE22107</v>
          </cell>
          <cell r="B3640" t="str">
            <v>IE22107</v>
          </cell>
          <cell r="C3640" t="str">
            <v>N/A</v>
          </cell>
          <cell r="D3640" t="str">
            <v>N/A</v>
          </cell>
          <cell r="E3640" t="str">
            <v>.</v>
          </cell>
          <cell r="F3640" t="str">
            <v>N/A</v>
          </cell>
          <cell r="G3640" t="str">
            <v>N/A</v>
          </cell>
          <cell r="H3640" t="str">
            <v>N/A</v>
          </cell>
          <cell r="K3640" t="str">
            <v>RE001871742E39En14RQKT1LAAXN8A</v>
          </cell>
          <cell r="L3640" t="str">
            <v>MY0X3893476034APBBD1</v>
          </cell>
          <cell r="M3640" t="str">
            <v>Disposed</v>
          </cell>
          <cell r="N3640" t="str">
            <v>INTEGRAL ENERGY</v>
          </cell>
          <cell r="Q3640" t="str">
            <v>Monitor</v>
          </cell>
          <cell r="R3640" t="str">
            <v>Hardware</v>
          </cell>
          <cell r="S3640" t="str">
            <v>Monitor</v>
          </cell>
          <cell r="T3640" t="str">
            <v>CRT17</v>
          </cell>
          <cell r="U3640" t="str">
            <v>Dell</v>
          </cell>
          <cell r="V3640" t="str">
            <v>E773S</v>
          </cell>
          <cell r="X3640" t="str">
            <v>07 Sep 2007</v>
          </cell>
          <cell r="AB3640" t="str">
            <v>10 May 2012</v>
          </cell>
          <cell r="AC3640" t="str">
            <v>08 Dec 2006</v>
          </cell>
          <cell r="AD3640" t="str">
            <v>edenk</v>
          </cell>
          <cell r="AE3640" t="str">
            <v>13 Sep 2007</v>
          </cell>
        </row>
        <row r="3641">
          <cell r="A3641" t="str">
            <v>IE22108</v>
          </cell>
          <cell r="B3641" t="str">
            <v>IE22108</v>
          </cell>
          <cell r="C3641" t="str">
            <v>Not Dedicated</v>
          </cell>
          <cell r="E3641" t="str">
            <v>.</v>
          </cell>
          <cell r="K3641" t="str">
            <v>RE001871742E39L8WuRQfjs9AQcSoD</v>
          </cell>
          <cell r="L3641" t="str">
            <v>54HJC1S</v>
          </cell>
          <cell r="M3641" t="str">
            <v>Disposed</v>
          </cell>
          <cell r="N3641" t="str">
            <v>INTEGRAL ENERGY</v>
          </cell>
          <cell r="O3641" t="str">
            <v>IE22108</v>
          </cell>
          <cell r="Q3641" t="str">
            <v>Computer System</v>
          </cell>
          <cell r="Y3641" t="str">
            <v>18 Jan 2007</v>
          </cell>
          <cell r="AB3641" t="str">
            <v>30 Dec 2007</v>
          </cell>
          <cell r="AC3641" t="str">
            <v>18 Jan 2007</v>
          </cell>
          <cell r="AD3641" t="str">
            <v>ieassetuser</v>
          </cell>
          <cell r="AE3641" t="str">
            <v>19 May 2008</v>
          </cell>
          <cell r="AH3641" t="str">
            <v>IE22107</v>
          </cell>
          <cell r="AI3641" t="str">
            <v>CRT17</v>
          </cell>
        </row>
        <row r="3642">
          <cell r="A3642" t="str">
            <v>IE22109</v>
          </cell>
          <cell r="B3642" t="str">
            <v>IE22109</v>
          </cell>
          <cell r="C3642" t="str">
            <v>N/A</v>
          </cell>
          <cell r="D3642" t="str">
            <v>N/A</v>
          </cell>
          <cell r="E3642" t="str">
            <v>.</v>
          </cell>
          <cell r="F3642" t="str">
            <v>N/A</v>
          </cell>
          <cell r="G3642" t="str">
            <v>N/A</v>
          </cell>
          <cell r="H3642" t="str">
            <v>N/A</v>
          </cell>
          <cell r="K3642" t="str">
            <v>RE001871742E39PCa9RQqfcRAAppUA</v>
          </cell>
          <cell r="L3642" t="str">
            <v>MY0U15544760349OB6J2</v>
          </cell>
          <cell r="M3642" t="str">
            <v>Disposed</v>
          </cell>
          <cell r="N3642" t="str">
            <v>INTEGRAL ENERGY</v>
          </cell>
          <cell r="Q3642" t="str">
            <v>Monitor</v>
          </cell>
          <cell r="R3642" t="str">
            <v>Hardware</v>
          </cell>
          <cell r="S3642" t="str">
            <v>Monitor</v>
          </cell>
          <cell r="T3642" t="str">
            <v>CRT17</v>
          </cell>
          <cell r="U3642" t="str">
            <v>Dell</v>
          </cell>
          <cell r="V3642" t="str">
            <v>E771P</v>
          </cell>
          <cell r="AC3642" t="str">
            <v>29 Jan 2007</v>
          </cell>
          <cell r="AD3642" t="str">
            <v>Demo</v>
          </cell>
          <cell r="AE3642" t="str">
            <v>29 Jan 2007</v>
          </cell>
          <cell r="AJ3642" t="str">
            <v>E773S</v>
          </cell>
        </row>
        <row r="3643">
          <cell r="A3643" t="str">
            <v>IE22110</v>
          </cell>
          <cell r="B3643" t="str">
            <v>IE22110</v>
          </cell>
          <cell r="C3643" t="str">
            <v>N/A</v>
          </cell>
          <cell r="D3643" t="str">
            <v>N/A</v>
          </cell>
          <cell r="E3643" t="str">
            <v>.</v>
          </cell>
          <cell r="F3643" t="str">
            <v>N/A</v>
          </cell>
          <cell r="G3643" t="str">
            <v>N/A</v>
          </cell>
          <cell r="H3643" t="str">
            <v>N/A</v>
          </cell>
          <cell r="K3643" t="str">
            <v>RE001871742E39kXx4RQ6ERJAA_dAA</v>
          </cell>
          <cell r="L3643" t="str">
            <v>MY0U15544760349KB4PY</v>
          </cell>
          <cell r="M3643" t="str">
            <v>Disposed</v>
          </cell>
          <cell r="N3643" t="str">
            <v>INTEGRAL ENERGY</v>
          </cell>
          <cell r="Q3643" t="str">
            <v>Monitor</v>
          </cell>
          <cell r="R3643" t="str">
            <v>Hardware</v>
          </cell>
          <cell r="S3643" t="str">
            <v>Monitor</v>
          </cell>
          <cell r="T3643" t="str">
            <v>CRT17</v>
          </cell>
          <cell r="U3643" t="str">
            <v>Dell</v>
          </cell>
          <cell r="V3643" t="str">
            <v>E773S</v>
          </cell>
          <cell r="Y3643" t="str">
            <v>08 Dec 2006</v>
          </cell>
          <cell r="AB3643" t="str">
            <v>30 Dec 2007</v>
          </cell>
          <cell r="AC3643" t="str">
            <v>08 Dec 2006</v>
          </cell>
          <cell r="AD3643" t="str">
            <v>ieassetuser</v>
          </cell>
          <cell r="AE3643" t="str">
            <v>21 May 2008</v>
          </cell>
        </row>
        <row r="3644">
          <cell r="A3644" t="str">
            <v>IE22111</v>
          </cell>
          <cell r="B3644" t="str">
            <v>IE22111</v>
          </cell>
          <cell r="C3644" t="str">
            <v>Not Dedicated</v>
          </cell>
          <cell r="E3644" t="str">
            <v>.</v>
          </cell>
          <cell r="K3644" t="str">
            <v>RE001871742E39c3t4RQluZEAAGa4A</v>
          </cell>
          <cell r="L3644" t="str">
            <v>CDKJC1S</v>
          </cell>
          <cell r="M3644" t="str">
            <v>Disposed</v>
          </cell>
          <cell r="N3644" t="str">
            <v>INTEGRAL ENERGY</v>
          </cell>
          <cell r="Q3644" t="str">
            <v>Computer System</v>
          </cell>
          <cell r="Y3644" t="str">
            <v>08 Dec 2006</v>
          </cell>
          <cell r="AB3644" t="str">
            <v>30 Dec 2007</v>
          </cell>
          <cell r="AC3644" t="str">
            <v>08 Dec 2006</v>
          </cell>
          <cell r="AD3644" t="str">
            <v>ieassetuser</v>
          </cell>
          <cell r="AE3644" t="str">
            <v>19 May 2008</v>
          </cell>
          <cell r="AH3644" t="str">
            <v>IE25123</v>
          </cell>
          <cell r="AI3644" t="str">
            <v>LCD20</v>
          </cell>
        </row>
        <row r="3645">
          <cell r="A3645" t="str">
            <v>IE22113</v>
          </cell>
          <cell r="B3645" t="str">
            <v>IE22113</v>
          </cell>
          <cell r="C3645" t="str">
            <v>Not Dedicated</v>
          </cell>
          <cell r="E3645" t="str">
            <v>.</v>
          </cell>
          <cell r="K3645" t="str">
            <v>RE001871742E39L8WuRQOjw9AQdCoD</v>
          </cell>
          <cell r="L3645" t="str">
            <v>45HJC1S</v>
          </cell>
          <cell r="M3645" t="str">
            <v>Disposed</v>
          </cell>
          <cell r="N3645" t="str">
            <v>INTEGRAL ENERGY</v>
          </cell>
          <cell r="Q3645" t="str">
            <v>Computer System</v>
          </cell>
          <cell r="Y3645" t="str">
            <v>18 Jan 2007</v>
          </cell>
          <cell r="AB3645" t="str">
            <v>30 Dec 2007</v>
          </cell>
          <cell r="AC3645" t="str">
            <v>18 Jan 2007</v>
          </cell>
          <cell r="AD3645" t="str">
            <v>ieassetuser</v>
          </cell>
          <cell r="AE3645" t="str">
            <v>19 May 2008</v>
          </cell>
          <cell r="AJ3645" t="str">
            <v>2001FP</v>
          </cell>
        </row>
        <row r="3646">
          <cell r="A3646" t="str">
            <v>IE22114</v>
          </cell>
          <cell r="B3646" t="str">
            <v>IE22114</v>
          </cell>
          <cell r="C3646" t="str">
            <v>N/A</v>
          </cell>
          <cell r="D3646" t="str">
            <v>N/A</v>
          </cell>
          <cell r="E3646" t="str">
            <v>.</v>
          </cell>
          <cell r="F3646" t="str">
            <v>N/A</v>
          </cell>
          <cell r="G3646" t="str">
            <v>N/A</v>
          </cell>
          <cell r="H3646" t="str">
            <v>N/A</v>
          </cell>
          <cell r="K3646" t="str">
            <v>RE001871742E39En14RQlj1LAAX98A</v>
          </cell>
          <cell r="L3646" t="str">
            <v>MY0U15544760348ABLKS</v>
          </cell>
          <cell r="M3646" t="str">
            <v>Disposed</v>
          </cell>
          <cell r="N3646" t="str">
            <v>INTEGRAL ENERGY</v>
          </cell>
          <cell r="Q3646" t="str">
            <v>Monitor</v>
          </cell>
          <cell r="Y3646" t="str">
            <v>08 Dec 2006</v>
          </cell>
          <cell r="AB3646" t="str">
            <v>30 Dec 2007</v>
          </cell>
          <cell r="AC3646" t="str">
            <v>08 Dec 2006</v>
          </cell>
          <cell r="AD3646" t="str">
            <v>ieassetuser</v>
          </cell>
          <cell r="AE3646" t="str">
            <v>21 May 2008</v>
          </cell>
        </row>
        <row r="3647">
          <cell r="A3647" t="str">
            <v>IE22115</v>
          </cell>
          <cell r="B3647" t="str">
            <v>IE22115</v>
          </cell>
          <cell r="C3647" t="str">
            <v>N/A</v>
          </cell>
          <cell r="D3647" t="str">
            <v>N/A</v>
          </cell>
          <cell r="E3647" t="str">
            <v>.</v>
          </cell>
          <cell r="F3647" t="str">
            <v>N/A</v>
          </cell>
          <cell r="G3647" t="str">
            <v>N/A</v>
          </cell>
          <cell r="H3647" t="str">
            <v>N/A</v>
          </cell>
          <cell r="K3647" t="str">
            <v>RE001871742E39kXx4RQhEVJAAANEA</v>
          </cell>
          <cell r="L3647" t="str">
            <v>MY0X3893476034APBBD6</v>
          </cell>
          <cell r="M3647" t="str">
            <v>Disposed</v>
          </cell>
          <cell r="N3647" t="str">
            <v>INTEGRAL ENERGY</v>
          </cell>
          <cell r="Q3647" t="str">
            <v>Monitor</v>
          </cell>
          <cell r="R3647" t="str">
            <v>Hardware</v>
          </cell>
          <cell r="S3647" t="str">
            <v>Monitor</v>
          </cell>
          <cell r="T3647" t="str">
            <v>CRT15</v>
          </cell>
          <cell r="U3647" t="str">
            <v>Dell</v>
          </cell>
          <cell r="V3647" t="str">
            <v>M783S</v>
          </cell>
          <cell r="AC3647" t="str">
            <v>08 Dec 2006</v>
          </cell>
          <cell r="AD3647" t="str">
            <v>Demo</v>
          </cell>
          <cell r="AE3647" t="str">
            <v>08 Dec 2006</v>
          </cell>
          <cell r="AJ3647" t="str">
            <v>E173FP</v>
          </cell>
        </row>
        <row r="3648">
          <cell r="A3648" t="str">
            <v>IE22116</v>
          </cell>
          <cell r="B3648" t="str">
            <v>IE22116</v>
          </cell>
          <cell r="C3648" t="str">
            <v>N/A</v>
          </cell>
          <cell r="D3648" t="str">
            <v>N/A</v>
          </cell>
          <cell r="E3648" t="str">
            <v>.</v>
          </cell>
          <cell r="F3648" t="str">
            <v>N/A</v>
          </cell>
          <cell r="G3648" t="str">
            <v>N/A</v>
          </cell>
          <cell r="H3648" t="str">
            <v>N/A</v>
          </cell>
          <cell r="K3648" t="str">
            <v>RE001871742E39An14RQLwBLAApd0A</v>
          </cell>
          <cell r="L3648" t="str">
            <v>MY0X3893476034APBB9U</v>
          </cell>
          <cell r="M3648" t="str">
            <v>Disposed</v>
          </cell>
          <cell r="N3648" t="str">
            <v>INTEGRAL ENERGY</v>
          </cell>
          <cell r="Q3648" t="str">
            <v>Monitor</v>
          </cell>
          <cell r="R3648" t="str">
            <v>Hardware</v>
          </cell>
          <cell r="S3648" t="str">
            <v>Monitor</v>
          </cell>
          <cell r="T3648" t="str">
            <v>CRT17</v>
          </cell>
          <cell r="U3648" t="str">
            <v>Dell</v>
          </cell>
          <cell r="V3648" t="str">
            <v>E773S</v>
          </cell>
          <cell r="X3648" t="str">
            <v>07 Sep 2007</v>
          </cell>
          <cell r="AB3648" t="str">
            <v>10 May 2012</v>
          </cell>
          <cell r="AC3648" t="str">
            <v>08 Dec 2006</v>
          </cell>
          <cell r="AD3648" t="str">
            <v>edenk</v>
          </cell>
          <cell r="AE3648" t="str">
            <v>13 Sep 2007</v>
          </cell>
        </row>
        <row r="3649">
          <cell r="A3649" t="str">
            <v>IE22119</v>
          </cell>
          <cell r="B3649" t="str">
            <v>IE22119</v>
          </cell>
          <cell r="C3649" t="str">
            <v>N/A</v>
          </cell>
          <cell r="D3649" t="str">
            <v>N/A</v>
          </cell>
          <cell r="E3649" t="str">
            <v>.</v>
          </cell>
          <cell r="F3649" t="str">
            <v>N/A</v>
          </cell>
          <cell r="G3649" t="str">
            <v>N/A</v>
          </cell>
          <cell r="H3649" t="str">
            <v>N/A</v>
          </cell>
          <cell r="K3649" t="str">
            <v>RE001871742E392IN4RQmLNlAAxwAB</v>
          </cell>
          <cell r="L3649" t="str">
            <v>MY0X3893476034APBB84</v>
          </cell>
          <cell r="M3649" t="str">
            <v>Disposed</v>
          </cell>
          <cell r="N3649" t="str">
            <v>INTEGRAL ENERGY</v>
          </cell>
          <cell r="Q3649" t="str">
            <v>Monitor</v>
          </cell>
          <cell r="R3649" t="str">
            <v>Hardware</v>
          </cell>
          <cell r="S3649" t="str">
            <v>Monitor</v>
          </cell>
          <cell r="T3649" t="str">
            <v>CRT17</v>
          </cell>
          <cell r="U3649" t="str">
            <v>Dell</v>
          </cell>
          <cell r="V3649" t="str">
            <v>E773S</v>
          </cell>
          <cell r="AC3649" t="str">
            <v>08 Dec 2006</v>
          </cell>
          <cell r="AD3649" t="str">
            <v>Demo</v>
          </cell>
          <cell r="AE3649" t="str">
            <v>08 Dec 2006</v>
          </cell>
          <cell r="AJ3649" t="str">
            <v>2001FP</v>
          </cell>
        </row>
        <row r="3650">
          <cell r="A3650" t="str">
            <v>IE22121</v>
          </cell>
          <cell r="B3650" t="str">
            <v>IE22121</v>
          </cell>
          <cell r="C3650" t="str">
            <v>Not Dedicated</v>
          </cell>
          <cell r="E3650" t="str">
            <v>.</v>
          </cell>
          <cell r="K3650" t="str">
            <v>RE001871742E39L8WuRQBD09AQdyoD</v>
          </cell>
          <cell r="L3650" t="str">
            <v>65HJC1S</v>
          </cell>
          <cell r="M3650" t="str">
            <v>Disposed</v>
          </cell>
          <cell r="N3650" t="str">
            <v>INTEGRAL ENERGY</v>
          </cell>
          <cell r="O3650" t="str">
            <v>IE22121</v>
          </cell>
          <cell r="Q3650" t="str">
            <v>Computer System</v>
          </cell>
          <cell r="Y3650" t="str">
            <v>18 Jan 2007</v>
          </cell>
          <cell r="AB3650" t="str">
            <v>30 Dec 2007</v>
          </cell>
          <cell r="AC3650" t="str">
            <v>18 Jan 2007</v>
          </cell>
          <cell r="AD3650" t="str">
            <v>ieassetuser</v>
          </cell>
          <cell r="AE3650" t="str">
            <v>19 May 2008</v>
          </cell>
          <cell r="AH3650" t="str">
            <v>IE23792</v>
          </cell>
          <cell r="AJ3650" t="str">
            <v>2100FP</v>
          </cell>
        </row>
        <row r="3651">
          <cell r="A3651" t="str">
            <v>IE22122</v>
          </cell>
          <cell r="B3651" t="str">
            <v>IE22122</v>
          </cell>
          <cell r="C3651" t="str">
            <v>N/A</v>
          </cell>
          <cell r="D3651" t="str">
            <v>N/A</v>
          </cell>
          <cell r="E3651" t="str">
            <v>.</v>
          </cell>
          <cell r="F3651" t="str">
            <v>N/A</v>
          </cell>
          <cell r="G3651" t="str">
            <v>N/A</v>
          </cell>
          <cell r="H3651" t="str">
            <v>N/A</v>
          </cell>
          <cell r="K3651" t="str">
            <v>RE001871742E39En14RQEz5LAAYt8A</v>
          </cell>
          <cell r="L3651" t="str">
            <v>MY0U15544760348ABLL9</v>
          </cell>
          <cell r="M3651" t="str">
            <v>Disposed</v>
          </cell>
          <cell r="N3651" t="str">
            <v>INTEGRAL ENERGY</v>
          </cell>
          <cell r="Q3651" t="str">
            <v>Monitor</v>
          </cell>
          <cell r="Y3651" t="str">
            <v>08 Dec 2006</v>
          </cell>
          <cell r="AB3651" t="str">
            <v>30 Dec 2007</v>
          </cell>
          <cell r="AC3651" t="str">
            <v>08 Dec 2006</v>
          </cell>
          <cell r="AD3651" t="str">
            <v>ieassetuser</v>
          </cell>
          <cell r="AE3651" t="str">
            <v>21 May 2008</v>
          </cell>
        </row>
        <row r="3652">
          <cell r="A3652" t="str">
            <v>IE22123</v>
          </cell>
          <cell r="B3652" t="str">
            <v>IE22123</v>
          </cell>
          <cell r="C3652" t="str">
            <v>N/A</v>
          </cell>
          <cell r="D3652" t="str">
            <v>N/A</v>
          </cell>
          <cell r="E3652" t="str">
            <v>.</v>
          </cell>
          <cell r="F3652" t="str">
            <v>N/A</v>
          </cell>
          <cell r="G3652" t="str">
            <v>N/A</v>
          </cell>
          <cell r="H3652" t="str">
            <v>N/A</v>
          </cell>
          <cell r="K3652" t="str">
            <v>RE001871742E39onx4RQpohJAA9dIA</v>
          </cell>
          <cell r="L3652" t="str">
            <v>MY0U15544760349OB6QV</v>
          </cell>
          <cell r="M3652" t="str">
            <v>Disposed</v>
          </cell>
          <cell r="N3652" t="str">
            <v>INTEGRAL ENERGY</v>
          </cell>
          <cell r="Q3652" t="str">
            <v>Monitor</v>
          </cell>
          <cell r="Y3652" t="str">
            <v>08 Dec 2006</v>
          </cell>
          <cell r="AB3652" t="str">
            <v>30 Dec 2007</v>
          </cell>
          <cell r="AC3652" t="str">
            <v>08 Dec 2006</v>
          </cell>
          <cell r="AD3652" t="str">
            <v>ieassetuser</v>
          </cell>
          <cell r="AE3652" t="str">
            <v>21 May 2008</v>
          </cell>
        </row>
        <row r="3653">
          <cell r="A3653" t="str">
            <v>IE22124</v>
          </cell>
          <cell r="B3653" t="str">
            <v>IE22124</v>
          </cell>
          <cell r="C3653" t="str">
            <v>N/A</v>
          </cell>
          <cell r="D3653" t="str">
            <v>N/A</v>
          </cell>
          <cell r="E3653" t="str">
            <v>.</v>
          </cell>
          <cell r="F3653" t="str">
            <v>N/A</v>
          </cell>
          <cell r="G3653" t="str">
            <v>N/A</v>
          </cell>
          <cell r="H3653" t="str">
            <v>N/A</v>
          </cell>
          <cell r="K3653" t="str">
            <v>RE001871742E39En14RQkD5LAAZd8A</v>
          </cell>
          <cell r="L3653" t="str">
            <v>MY0U1554476034AIBBYZ</v>
          </cell>
          <cell r="M3653" t="str">
            <v>Disposed</v>
          </cell>
          <cell r="N3653" t="str">
            <v>INTEGRAL ENERGY</v>
          </cell>
          <cell r="Q3653" t="str">
            <v>Monitor</v>
          </cell>
          <cell r="R3653" t="str">
            <v>Hardware</v>
          </cell>
          <cell r="S3653" t="str">
            <v>Monitor</v>
          </cell>
          <cell r="T3653" t="str">
            <v>CRT17</v>
          </cell>
          <cell r="U3653" t="str">
            <v>Dell</v>
          </cell>
          <cell r="V3653" t="str">
            <v>E773S</v>
          </cell>
          <cell r="X3653" t="str">
            <v>07 Sep 2007</v>
          </cell>
          <cell r="AB3653" t="str">
            <v>10 May 2012</v>
          </cell>
          <cell r="AC3653" t="str">
            <v>08 Dec 2006</v>
          </cell>
          <cell r="AD3653" t="str">
            <v>edenk</v>
          </cell>
          <cell r="AE3653" t="str">
            <v>13 Sep 2007</v>
          </cell>
        </row>
        <row r="3654">
          <cell r="A3654" t="str">
            <v>IE22125</v>
          </cell>
          <cell r="B3654" t="str">
            <v>IE22125</v>
          </cell>
          <cell r="C3654" t="str">
            <v>Not Dedicated</v>
          </cell>
          <cell r="E3654" t="str">
            <v>.</v>
          </cell>
          <cell r="K3654" t="str">
            <v>RE001871742E39KMWuRQxB89AQ_ikD</v>
          </cell>
          <cell r="L3654" t="str">
            <v>HPNJC1S</v>
          </cell>
          <cell r="M3654" t="str">
            <v>Disposed</v>
          </cell>
          <cell r="N3654" t="str">
            <v>INTEGRAL ENERGY</v>
          </cell>
          <cell r="O3654" t="str">
            <v>IE22125</v>
          </cell>
          <cell r="Q3654" t="str">
            <v>Computer System</v>
          </cell>
          <cell r="Y3654" t="str">
            <v>18 Jan 2007</v>
          </cell>
          <cell r="AB3654" t="str">
            <v>30 Dec 2007</v>
          </cell>
          <cell r="AC3654" t="str">
            <v>18 Jan 2007</v>
          </cell>
          <cell r="AD3654" t="str">
            <v>ieassetuser</v>
          </cell>
          <cell r="AE3654" t="str">
            <v>19 May 2008</v>
          </cell>
          <cell r="AH3654" t="str">
            <v>IE22124</v>
          </cell>
          <cell r="AI3654" t="str">
            <v>CRT17</v>
          </cell>
          <cell r="AJ3654" t="str">
            <v>E177FP</v>
          </cell>
        </row>
        <row r="3655">
          <cell r="A3655" t="str">
            <v>IE22127</v>
          </cell>
          <cell r="B3655" t="str">
            <v>IE22127</v>
          </cell>
          <cell r="C3655" t="str">
            <v>N/A</v>
          </cell>
          <cell r="D3655" t="str">
            <v>N/A</v>
          </cell>
          <cell r="E3655" t="str">
            <v>.</v>
          </cell>
          <cell r="F3655" t="str">
            <v>N/A</v>
          </cell>
          <cell r="G3655" t="str">
            <v>N/A</v>
          </cell>
          <cell r="H3655" t="str">
            <v>N/A</v>
          </cell>
          <cell r="K3655" t="str">
            <v>RE001871742E39PCa9RQVPgRAAvZUA</v>
          </cell>
          <cell r="L3655" t="str">
            <v>MY0U1554476034AIBBY7</v>
          </cell>
          <cell r="M3655" t="str">
            <v>Disposed</v>
          </cell>
          <cell r="N3655" t="str">
            <v>INTEGRAL ENERGY</v>
          </cell>
          <cell r="Q3655" t="str">
            <v>Monitor</v>
          </cell>
          <cell r="Y3655" t="str">
            <v>29 Jan 2007</v>
          </cell>
          <cell r="AB3655" t="str">
            <v>30 Dec 2007</v>
          </cell>
          <cell r="AC3655" t="str">
            <v>29 Jan 2007</v>
          </cell>
          <cell r="AD3655" t="str">
            <v>ieassetuser</v>
          </cell>
          <cell r="AE3655" t="str">
            <v>21 May 2008</v>
          </cell>
          <cell r="AJ3655" t="str">
            <v>2001FP</v>
          </cell>
        </row>
        <row r="3656">
          <cell r="A3656" t="str">
            <v>IE22129</v>
          </cell>
          <cell r="B3656" t="str">
            <v>IE22129</v>
          </cell>
          <cell r="C3656" t="str">
            <v>Not Dedicated</v>
          </cell>
          <cell r="E3656" t="str">
            <v>.</v>
          </cell>
          <cell r="K3656" t="str">
            <v>RE001871742E39KMWuRQvSA9AQASoD</v>
          </cell>
          <cell r="L3656" t="str">
            <v>DPNJC1S</v>
          </cell>
          <cell r="M3656" t="str">
            <v>Disposed</v>
          </cell>
          <cell r="N3656" t="str">
            <v>INTEGRAL ENERGY</v>
          </cell>
          <cell r="O3656" t="str">
            <v>IE22129</v>
          </cell>
          <cell r="Q3656" t="str">
            <v>Computer System</v>
          </cell>
          <cell r="R3656" t="str">
            <v>Hardware</v>
          </cell>
          <cell r="S3656" t="str">
            <v>Processing unit</v>
          </cell>
          <cell r="T3656" t="str">
            <v>Laptop</v>
          </cell>
          <cell r="U3656" t="str">
            <v>Dell</v>
          </cell>
          <cell r="V3656" t="str">
            <v>LATITUDE D600</v>
          </cell>
          <cell r="Y3656" t="str">
            <v>18 Jan 2007</v>
          </cell>
          <cell r="AB3656" t="str">
            <v>07 Feb 2008</v>
          </cell>
          <cell r="AC3656" t="str">
            <v>18 Jan 2007</v>
          </cell>
          <cell r="AD3656" t="str">
            <v>dunsirea</v>
          </cell>
          <cell r="AE3656" t="str">
            <v>05 May 2009</v>
          </cell>
          <cell r="AH3656" t="str">
            <v>IE22127</v>
          </cell>
        </row>
        <row r="3657">
          <cell r="A3657" t="str">
            <v>IE22130</v>
          </cell>
          <cell r="B3657" t="str">
            <v>IE22130</v>
          </cell>
          <cell r="C3657" t="str">
            <v>N/A</v>
          </cell>
          <cell r="D3657" t="str">
            <v>N/A</v>
          </cell>
          <cell r="E3657" t="str">
            <v>.</v>
          </cell>
          <cell r="F3657" t="str">
            <v>N/A</v>
          </cell>
          <cell r="G3657" t="str">
            <v>N/A</v>
          </cell>
          <cell r="H3657" t="str">
            <v>N/A</v>
          </cell>
          <cell r="K3657" t="str">
            <v>RE001871742E39mMWuRQRNg#AQ#DYD</v>
          </cell>
          <cell r="L3657" t="str">
            <v>MY0X3893476034APBBB7</v>
          </cell>
          <cell r="M3657" t="str">
            <v>Disposed</v>
          </cell>
          <cell r="N3657" t="str">
            <v>INTEGRAL ENERGY</v>
          </cell>
          <cell r="Q3657" t="str">
            <v>Monitor</v>
          </cell>
          <cell r="R3657" t="str">
            <v>Hardware</v>
          </cell>
          <cell r="S3657" t="str">
            <v>Monitor</v>
          </cell>
          <cell r="T3657" t="str">
            <v>CRT17</v>
          </cell>
          <cell r="U3657" t="str">
            <v>Dell</v>
          </cell>
          <cell r="V3657" t="str">
            <v>E771P</v>
          </cell>
          <cell r="Y3657" t="str">
            <v>18 Jan 2007</v>
          </cell>
          <cell r="AB3657" t="str">
            <v>10 May 2012</v>
          </cell>
          <cell r="AC3657" t="str">
            <v>18 Jan 2007</v>
          </cell>
          <cell r="AD3657" t="str">
            <v>chamberlainp</v>
          </cell>
          <cell r="AE3657" t="str">
            <v>12 Oct 2007</v>
          </cell>
          <cell r="AJ3657" t="str">
            <v>2001FP</v>
          </cell>
        </row>
        <row r="3658">
          <cell r="A3658" t="str">
            <v>IE22132</v>
          </cell>
          <cell r="B3658" t="str">
            <v>IE22132</v>
          </cell>
          <cell r="C3658" t="str">
            <v>Not Dedicated</v>
          </cell>
          <cell r="E3658" t="str">
            <v>.</v>
          </cell>
          <cell r="K3658" t="str">
            <v>RE001871742E39L8WuRQsD09AQeioD</v>
          </cell>
          <cell r="L3658" t="str">
            <v>3QNJC1S</v>
          </cell>
          <cell r="M3658" t="str">
            <v>Disposed</v>
          </cell>
          <cell r="N3658" t="str">
            <v>INTEGRAL ENERGY</v>
          </cell>
          <cell r="O3658" t="str">
            <v>IE22132</v>
          </cell>
          <cell r="Q3658" t="str">
            <v>Computer System</v>
          </cell>
          <cell r="Y3658" t="str">
            <v>18 Jan 2007</v>
          </cell>
          <cell r="AB3658" t="str">
            <v>30 Dec 2007</v>
          </cell>
          <cell r="AC3658" t="str">
            <v>18 Jan 2007</v>
          </cell>
          <cell r="AD3658" t="str">
            <v>ieassetuser</v>
          </cell>
          <cell r="AE3658" t="str">
            <v>19 May 2008</v>
          </cell>
          <cell r="AH3658" t="str">
            <v>IE22133</v>
          </cell>
          <cell r="AI3658" t="str">
            <v>CRT17</v>
          </cell>
          <cell r="AJ3658" t="str">
            <v>2007FP</v>
          </cell>
        </row>
        <row r="3659">
          <cell r="A3659" t="str">
            <v>IE22133</v>
          </cell>
          <cell r="B3659" t="str">
            <v>IE22133</v>
          </cell>
          <cell r="C3659" t="str">
            <v>N/A</v>
          </cell>
          <cell r="D3659" t="str">
            <v>N/A</v>
          </cell>
          <cell r="E3659" t="str">
            <v>.</v>
          </cell>
          <cell r="F3659" t="str">
            <v>N/A</v>
          </cell>
          <cell r="G3659" t="str">
            <v>N/A</v>
          </cell>
          <cell r="H3659" t="str">
            <v>N/A</v>
          </cell>
          <cell r="K3659" t="str">
            <v>RE001871742E39onx4RQYYlJAA#tIA</v>
          </cell>
          <cell r="L3659" t="str">
            <v>MY0U15544760349KB4RL</v>
          </cell>
          <cell r="M3659" t="str">
            <v>Disposed</v>
          </cell>
          <cell r="N3659" t="str">
            <v>INTEGRAL ENERGY</v>
          </cell>
          <cell r="Q3659" t="str">
            <v>Monitor</v>
          </cell>
          <cell r="R3659" t="str">
            <v>Hardware</v>
          </cell>
          <cell r="S3659" t="str">
            <v>Monitor</v>
          </cell>
          <cell r="T3659" t="str">
            <v>CRT17</v>
          </cell>
          <cell r="U3659" t="str">
            <v>Dell</v>
          </cell>
          <cell r="V3659" t="str">
            <v>E773S</v>
          </cell>
          <cell r="Y3659" t="str">
            <v>08 Dec 2006</v>
          </cell>
          <cell r="AB3659" t="str">
            <v>31 Dec 2007</v>
          </cell>
          <cell r="AC3659" t="str">
            <v>08 Dec 2006</v>
          </cell>
          <cell r="AD3659" t="str">
            <v>ieassetuser</v>
          </cell>
          <cell r="AE3659" t="str">
            <v>02 May 2008</v>
          </cell>
        </row>
        <row r="3660">
          <cell r="A3660" t="str">
            <v>IE22134</v>
          </cell>
          <cell r="B3660" t="str">
            <v>IE22134</v>
          </cell>
          <cell r="C3660" t="str">
            <v>N/A</v>
          </cell>
          <cell r="D3660" t="str">
            <v>N/A</v>
          </cell>
          <cell r="E3660" t="str">
            <v>.</v>
          </cell>
          <cell r="F3660" t="str">
            <v>N/A</v>
          </cell>
          <cell r="G3660" t="str">
            <v>N/A</v>
          </cell>
          <cell r="H3660" t="str">
            <v>N/A</v>
          </cell>
          <cell r="K3660" t="str">
            <v>RE001871742E39ysWuRQC5s_AQ8TsD</v>
          </cell>
          <cell r="L3660" t="str">
            <v>MY0U155447603498BZ5Q</v>
          </cell>
          <cell r="M3660" t="str">
            <v>Disposed</v>
          </cell>
          <cell r="N3660" t="str">
            <v>INTEGRAL ENERGY</v>
          </cell>
          <cell r="Q3660" t="str">
            <v>Monitor</v>
          </cell>
          <cell r="R3660" t="str">
            <v>Hardware</v>
          </cell>
          <cell r="S3660" t="str">
            <v>Monitor</v>
          </cell>
          <cell r="T3660" t="str">
            <v>CRT17</v>
          </cell>
          <cell r="U3660" t="str">
            <v>Dell</v>
          </cell>
          <cell r="V3660" t="str">
            <v>E773S</v>
          </cell>
          <cell r="AC3660" t="str">
            <v>18 Jan 2007</v>
          </cell>
          <cell r="AD3660" t="str">
            <v>Demo</v>
          </cell>
          <cell r="AE3660" t="str">
            <v>18 Jan 2007</v>
          </cell>
        </row>
        <row r="3661">
          <cell r="A3661" t="str">
            <v>IE22136</v>
          </cell>
          <cell r="B3661" t="str">
            <v>IE22136</v>
          </cell>
          <cell r="C3661" t="str">
            <v>N/A</v>
          </cell>
          <cell r="D3661" t="str">
            <v>N/A</v>
          </cell>
          <cell r="E3661" t="str">
            <v>.</v>
          </cell>
          <cell r="F3661" t="str">
            <v>N/A</v>
          </cell>
          <cell r="G3661" t="str">
            <v>N/A</v>
          </cell>
          <cell r="H3661" t="str">
            <v>N/A</v>
          </cell>
          <cell r="K3661" t="str">
            <v>RE001871742E39EoR4RQB5dmAArQcB</v>
          </cell>
          <cell r="L3661" t="str">
            <v>MY0U15544760349HB3LM</v>
          </cell>
          <cell r="M3661" t="str">
            <v>Disposed</v>
          </cell>
          <cell r="N3661" t="str">
            <v>INTEGRAL ENERGY</v>
          </cell>
          <cell r="Q3661" t="str">
            <v>Monitor</v>
          </cell>
          <cell r="R3661" t="str">
            <v>Hardware</v>
          </cell>
          <cell r="S3661" t="str">
            <v>Monitor</v>
          </cell>
          <cell r="T3661" t="str">
            <v>CRT17</v>
          </cell>
          <cell r="U3661" t="str">
            <v>Dell</v>
          </cell>
          <cell r="V3661" t="str">
            <v>E773S</v>
          </cell>
          <cell r="Y3661" t="str">
            <v>08 Dec 2006</v>
          </cell>
          <cell r="AB3661" t="str">
            <v>30 Dec 2007</v>
          </cell>
          <cell r="AC3661" t="str">
            <v>08 Dec 2006</v>
          </cell>
          <cell r="AD3661" t="str">
            <v>ieassetuser</v>
          </cell>
          <cell r="AE3661" t="str">
            <v>21 May 2008</v>
          </cell>
        </row>
        <row r="3662">
          <cell r="A3662" t="str">
            <v>IE22142</v>
          </cell>
          <cell r="B3662" t="str">
            <v>IE22142</v>
          </cell>
          <cell r="C3662" t="str">
            <v>N/A</v>
          </cell>
          <cell r="D3662" t="str">
            <v>N/A</v>
          </cell>
          <cell r="E3662" t="str">
            <v>.</v>
          </cell>
          <cell r="F3662" t="str">
            <v>N/A</v>
          </cell>
          <cell r="G3662" t="str">
            <v>N/A</v>
          </cell>
          <cell r="H3662" t="str">
            <v>N/A</v>
          </cell>
          <cell r="K3662" t="str">
            <v>RE001871742E39En14RQDT9LAAaN8A</v>
          </cell>
          <cell r="L3662" t="str">
            <v>MYOU15544760349H</v>
          </cell>
          <cell r="M3662" t="str">
            <v>Disposed</v>
          </cell>
          <cell r="N3662" t="str">
            <v>INTEGRAL ENERGY</v>
          </cell>
          <cell r="Q3662" t="str">
            <v>Monitor</v>
          </cell>
          <cell r="AB3662" t="str">
            <v>30 Dec 2007</v>
          </cell>
          <cell r="AC3662" t="str">
            <v>08 Dec 2006</v>
          </cell>
          <cell r="AD3662" t="str">
            <v>ieassetuser</v>
          </cell>
          <cell r="AE3662" t="str">
            <v>21 May 2008</v>
          </cell>
          <cell r="AJ3662" t="str">
            <v>E773S</v>
          </cell>
        </row>
        <row r="3663">
          <cell r="A3663" t="str">
            <v>IE22144</v>
          </cell>
          <cell r="B3663" t="str">
            <v>IE22144</v>
          </cell>
          <cell r="C3663" t="str">
            <v>N/A</v>
          </cell>
          <cell r="D3663" t="str">
            <v>N/A</v>
          </cell>
          <cell r="E3663" t="str">
            <v>.</v>
          </cell>
          <cell r="F3663" t="str">
            <v>N/A</v>
          </cell>
          <cell r="G3663" t="str">
            <v>N/A</v>
          </cell>
          <cell r="H3663" t="str">
            <v>N/A</v>
          </cell>
          <cell r="K3663" t="str">
            <v>RE001871742E39o3x4RQHIpJAA_dIA</v>
          </cell>
          <cell r="L3663" t="str">
            <v>MY0U155447603497BX09</v>
          </cell>
          <cell r="M3663" t="str">
            <v>Disposed</v>
          </cell>
          <cell r="N3663" t="str">
            <v>INTEGRAL ENERGY</v>
          </cell>
          <cell r="Q3663" t="str">
            <v>Monitor</v>
          </cell>
          <cell r="R3663" t="str">
            <v>Hardware</v>
          </cell>
          <cell r="S3663" t="str">
            <v>Monitor</v>
          </cell>
          <cell r="T3663" t="str">
            <v>CRT17</v>
          </cell>
          <cell r="U3663" t="str">
            <v>Dell</v>
          </cell>
          <cell r="V3663" t="str">
            <v>E773S</v>
          </cell>
          <cell r="AB3663" t="str">
            <v>23 Apr 2007</v>
          </cell>
          <cell r="AC3663" t="str">
            <v>08 Dec 2006</v>
          </cell>
          <cell r="AD3663" t="str">
            <v>edenk</v>
          </cell>
          <cell r="AE3663" t="str">
            <v>09 Jul 2007</v>
          </cell>
        </row>
        <row r="3664">
          <cell r="A3664" t="str">
            <v>IE22145</v>
          </cell>
          <cell r="B3664" t="str">
            <v>IE22145</v>
          </cell>
          <cell r="C3664" t="str">
            <v>N/A</v>
          </cell>
          <cell r="D3664" t="str">
            <v>N/A</v>
          </cell>
          <cell r="E3664" t="str">
            <v>.</v>
          </cell>
          <cell r="F3664" t="str">
            <v>N/A</v>
          </cell>
          <cell r="G3664" t="str">
            <v>N/A</v>
          </cell>
          <cell r="H3664" t="str">
            <v>N/A</v>
          </cell>
          <cell r="K3664" t="str">
            <v>RE001871742E39ysWuRQl5s_AQ9DsD</v>
          </cell>
          <cell r="L3664" t="str">
            <v>MY0U155447603497BX0C</v>
          </cell>
          <cell r="M3664" t="str">
            <v>Disposed</v>
          </cell>
          <cell r="N3664" t="str">
            <v>INTEGRAL ENERGY</v>
          </cell>
          <cell r="Q3664" t="str">
            <v>Monitor</v>
          </cell>
          <cell r="R3664" t="str">
            <v>Hardware</v>
          </cell>
          <cell r="S3664" t="str">
            <v>Monitor</v>
          </cell>
          <cell r="T3664" t="str">
            <v>CRT17</v>
          </cell>
          <cell r="U3664" t="str">
            <v>Dell</v>
          </cell>
          <cell r="V3664" t="str">
            <v>E773S</v>
          </cell>
          <cell r="AC3664" t="str">
            <v>18 Jan 2007</v>
          </cell>
          <cell r="AD3664" t="str">
            <v>Demo</v>
          </cell>
          <cell r="AE3664" t="str">
            <v>18 Jan 2007</v>
          </cell>
        </row>
        <row r="3665">
          <cell r="A3665" t="str">
            <v>IE22146</v>
          </cell>
          <cell r="B3665" t="str">
            <v>IE22146</v>
          </cell>
          <cell r="C3665" t="str">
            <v>N/A</v>
          </cell>
          <cell r="D3665" t="str">
            <v>N/A</v>
          </cell>
          <cell r="E3665" t="str">
            <v>.</v>
          </cell>
          <cell r="F3665" t="str">
            <v>N/A</v>
          </cell>
          <cell r="G3665" t="str">
            <v>N/A</v>
          </cell>
          <cell r="H3665" t="str">
            <v>N/A</v>
          </cell>
          <cell r="K3665" t="str">
            <v>RE001871742E393ceuRQtLJHAQ3VkD</v>
          </cell>
          <cell r="L3665" t="str">
            <v>MY0U15544760345ABJEX</v>
          </cell>
          <cell r="M3665" t="str">
            <v>Disposed</v>
          </cell>
          <cell r="N3665" t="str">
            <v>INTEGRAL ENERGY</v>
          </cell>
          <cell r="Q3665" t="str">
            <v>Monitor</v>
          </cell>
          <cell r="Y3665" t="str">
            <v>18 Jan 2007</v>
          </cell>
          <cell r="AB3665" t="str">
            <v>30 Dec 2007</v>
          </cell>
          <cell r="AC3665" t="str">
            <v>18 Jan 2007</v>
          </cell>
          <cell r="AD3665" t="str">
            <v>ieassetuser</v>
          </cell>
          <cell r="AE3665" t="str">
            <v>21 May 2008</v>
          </cell>
        </row>
        <row r="3666">
          <cell r="A3666" t="str">
            <v>IE22148</v>
          </cell>
          <cell r="B3666" t="str">
            <v>IE22148</v>
          </cell>
          <cell r="C3666" t="str">
            <v>N/A</v>
          </cell>
          <cell r="D3666" t="str">
            <v>N/A</v>
          </cell>
          <cell r="E3666" t="str">
            <v>.</v>
          </cell>
          <cell r="F3666" t="str">
            <v>N/A</v>
          </cell>
          <cell r="G3666" t="str">
            <v>N/A</v>
          </cell>
          <cell r="H3666" t="str">
            <v>N/A</v>
          </cell>
          <cell r="K3666" t="str">
            <v>RE001871742E39o3x4RQmYpJAAANMA</v>
          </cell>
          <cell r="L3666" t="str">
            <v>MY0U155447603497BX05</v>
          </cell>
          <cell r="M3666" t="str">
            <v>Disposed</v>
          </cell>
          <cell r="N3666" t="str">
            <v>INTEGRAL ENERGY</v>
          </cell>
          <cell r="Q3666" t="str">
            <v>Monitor</v>
          </cell>
          <cell r="R3666" t="str">
            <v>Hardware</v>
          </cell>
          <cell r="S3666" t="str">
            <v>Monitor</v>
          </cell>
          <cell r="T3666" t="str">
            <v>CRT17</v>
          </cell>
          <cell r="U3666" t="str">
            <v>Dell</v>
          </cell>
          <cell r="V3666" t="str">
            <v>E773S</v>
          </cell>
          <cell r="AC3666" t="str">
            <v>08 Dec 2006</v>
          </cell>
          <cell r="AD3666" t="str">
            <v>Demo</v>
          </cell>
          <cell r="AE3666" t="str">
            <v>08 Dec 2006</v>
          </cell>
          <cell r="AJ3666" t="str">
            <v>E173FP</v>
          </cell>
        </row>
        <row r="3667">
          <cell r="A3667" t="str">
            <v>IE22149</v>
          </cell>
          <cell r="B3667" t="str">
            <v>IE22149</v>
          </cell>
          <cell r="C3667" t="str">
            <v>N/A</v>
          </cell>
          <cell r="D3667" t="str">
            <v>N/A</v>
          </cell>
          <cell r="E3667" t="str">
            <v>.</v>
          </cell>
          <cell r="F3667" t="str">
            <v>N/A</v>
          </cell>
          <cell r="G3667" t="str">
            <v>N/A</v>
          </cell>
          <cell r="H3667" t="str">
            <v>N/A</v>
          </cell>
          <cell r="K3667" t="str">
            <v>RE001871742E39E314RQiT9LAAa98A</v>
          </cell>
          <cell r="L3667" t="str">
            <v>MY0U155447603497BWU9</v>
          </cell>
          <cell r="M3667" t="str">
            <v>Disposed</v>
          </cell>
          <cell r="N3667" t="str">
            <v>INTEGRAL ENERGY</v>
          </cell>
          <cell r="Q3667" t="str">
            <v>Monitor</v>
          </cell>
          <cell r="R3667" t="str">
            <v>Hardware</v>
          </cell>
          <cell r="S3667" t="str">
            <v>Monitor</v>
          </cell>
          <cell r="T3667" t="str">
            <v>CRT17</v>
          </cell>
          <cell r="U3667" t="str">
            <v>Dell</v>
          </cell>
          <cell r="V3667" t="str">
            <v>E773S</v>
          </cell>
          <cell r="X3667" t="str">
            <v>07 Sep 2007</v>
          </cell>
          <cell r="AB3667" t="str">
            <v>10 May 2012</v>
          </cell>
          <cell r="AC3667" t="str">
            <v>08 Dec 2006</v>
          </cell>
          <cell r="AD3667" t="str">
            <v>edenk</v>
          </cell>
          <cell r="AE3667" t="str">
            <v>13 Sep 2007</v>
          </cell>
          <cell r="AJ3667" t="str">
            <v>E773S</v>
          </cell>
        </row>
        <row r="3668">
          <cell r="A3668" t="str">
            <v>IE22150</v>
          </cell>
          <cell r="B3668" t="str">
            <v>IE22150</v>
          </cell>
          <cell r="C3668" t="str">
            <v>N/A</v>
          </cell>
          <cell r="D3668" t="str">
            <v>N/A</v>
          </cell>
          <cell r="E3668" t="str">
            <v>.</v>
          </cell>
          <cell r="F3668" t="str">
            <v>N/A</v>
          </cell>
          <cell r="G3668" t="str">
            <v>N/A</v>
          </cell>
          <cell r="H3668" t="str">
            <v>N/A</v>
          </cell>
          <cell r="K3668" t="str">
            <v>RE001871742E39E314RQBkBLAAbt8A</v>
          </cell>
          <cell r="L3668" t="str">
            <v>MY0U155447603498BZBW</v>
          </cell>
          <cell r="M3668" t="str">
            <v>Disposed</v>
          </cell>
          <cell r="N3668" t="str">
            <v>INTEGRAL ENERGY</v>
          </cell>
          <cell r="Q3668" t="str">
            <v>Monitor</v>
          </cell>
          <cell r="Y3668" t="str">
            <v>08 Dec 2006</v>
          </cell>
          <cell r="AB3668" t="str">
            <v>30 Dec 2007</v>
          </cell>
          <cell r="AC3668" t="str">
            <v>08 Dec 2006</v>
          </cell>
          <cell r="AD3668" t="str">
            <v>ieassetuser</v>
          </cell>
          <cell r="AE3668" t="str">
            <v>21 May 2008</v>
          </cell>
          <cell r="AJ3668" t="str">
            <v>2001FP</v>
          </cell>
        </row>
        <row r="3669">
          <cell r="A3669" t="str">
            <v>IE22151</v>
          </cell>
          <cell r="B3669" t="str">
            <v>IE22151</v>
          </cell>
          <cell r="C3669" t="str">
            <v>N/A</v>
          </cell>
          <cell r="D3669" t="str">
            <v>N/A</v>
          </cell>
          <cell r="E3669" t="str">
            <v>.</v>
          </cell>
          <cell r="F3669" t="str">
            <v>N/A</v>
          </cell>
          <cell r="G3669" t="str">
            <v>N/A</v>
          </cell>
          <cell r="H3669" t="str">
            <v>N/A</v>
          </cell>
          <cell r="K3669" t="str">
            <v>RE001871742E395oh4RQUHB5AAOzEB</v>
          </cell>
          <cell r="L3669" t="str">
            <v>MY0U155447603498BZC2</v>
          </cell>
          <cell r="M3669" t="str">
            <v>Disposed</v>
          </cell>
          <cell r="N3669" t="str">
            <v>INTEGRAL ENERGY</v>
          </cell>
          <cell r="Q3669" t="str">
            <v>Monitor</v>
          </cell>
          <cell r="Y3669" t="str">
            <v>08 Dec 2006</v>
          </cell>
          <cell r="AB3669" t="str">
            <v>30 Dec 2007</v>
          </cell>
          <cell r="AC3669" t="str">
            <v>08 Dec 2006</v>
          </cell>
          <cell r="AD3669" t="str">
            <v>ieassetuser</v>
          </cell>
          <cell r="AE3669" t="str">
            <v>21 May 2008</v>
          </cell>
        </row>
        <row r="3670">
          <cell r="A3670" t="str">
            <v>IE22152</v>
          </cell>
          <cell r="B3670" t="str">
            <v>IE22152</v>
          </cell>
          <cell r="C3670" t="str">
            <v>N/A</v>
          </cell>
          <cell r="D3670" t="str">
            <v>N/A</v>
          </cell>
          <cell r="E3670" t="str">
            <v>.</v>
          </cell>
          <cell r="F3670" t="str">
            <v>N/A</v>
          </cell>
          <cell r="G3670" t="str">
            <v>N/A</v>
          </cell>
          <cell r="H3670" t="str">
            <v>N/A</v>
          </cell>
          <cell r="K3670" t="str">
            <v>RE001871742E39An14RQvABLAAqN0A</v>
          </cell>
          <cell r="L3670" t="str">
            <v>MY0U155447603497BWV0</v>
          </cell>
          <cell r="M3670" t="str">
            <v>Disposed</v>
          </cell>
          <cell r="N3670" t="str">
            <v>INTEGRAL ENERGY</v>
          </cell>
          <cell r="Q3670" t="str">
            <v>Monitor</v>
          </cell>
          <cell r="R3670" t="str">
            <v>Hardware</v>
          </cell>
          <cell r="S3670" t="str">
            <v>Monitor</v>
          </cell>
          <cell r="T3670" t="str">
            <v>CRT17</v>
          </cell>
          <cell r="U3670" t="str">
            <v>Dell</v>
          </cell>
          <cell r="V3670" t="str">
            <v>E773S</v>
          </cell>
          <cell r="AB3670" t="str">
            <v>10 May 2012</v>
          </cell>
          <cell r="AC3670" t="str">
            <v>08 Dec 2006</v>
          </cell>
          <cell r="AD3670" t="str">
            <v>edenk</v>
          </cell>
          <cell r="AE3670" t="str">
            <v>09 Jul 2007</v>
          </cell>
        </row>
        <row r="3671">
          <cell r="A3671" t="str">
            <v>IE22153</v>
          </cell>
          <cell r="B3671" t="str">
            <v>IE22153</v>
          </cell>
          <cell r="C3671" t="str">
            <v>N/A</v>
          </cell>
          <cell r="D3671" t="str">
            <v>N/A</v>
          </cell>
          <cell r="E3671" t="str">
            <v>.</v>
          </cell>
          <cell r="F3671" t="str">
            <v>N/A</v>
          </cell>
          <cell r="G3671" t="str">
            <v>N/A</v>
          </cell>
          <cell r="H3671" t="str">
            <v>N/A</v>
          </cell>
          <cell r="K3671" t="str">
            <v>RE001871742E39E314RQskBLAAcd8A</v>
          </cell>
          <cell r="L3671" t="str">
            <v>MY0U155447603498BZ3P</v>
          </cell>
          <cell r="M3671" t="str">
            <v>Disposed</v>
          </cell>
          <cell r="N3671" t="str">
            <v>INTEGRAL ENERGY</v>
          </cell>
          <cell r="Q3671" t="str">
            <v>Monitor</v>
          </cell>
          <cell r="Y3671" t="str">
            <v>08 Dec 2006</v>
          </cell>
          <cell r="AB3671" t="str">
            <v>30 Dec 2007</v>
          </cell>
          <cell r="AC3671" t="str">
            <v>08 Dec 2006</v>
          </cell>
          <cell r="AD3671" t="str">
            <v>ieassetuser</v>
          </cell>
          <cell r="AE3671" t="str">
            <v>21 May 2008</v>
          </cell>
        </row>
        <row r="3672">
          <cell r="A3672" t="str">
            <v>IE22154</v>
          </cell>
          <cell r="B3672" t="str">
            <v>IE22154</v>
          </cell>
          <cell r="C3672" t="str">
            <v>N/A</v>
          </cell>
          <cell r="D3672" t="str">
            <v>N/A</v>
          </cell>
          <cell r="E3672" t="str">
            <v>.</v>
          </cell>
          <cell r="F3672" t="str">
            <v>N/A</v>
          </cell>
          <cell r="G3672" t="str">
            <v>N/A</v>
          </cell>
          <cell r="H3672" t="str">
            <v>N/A</v>
          </cell>
          <cell r="K3672" t="str">
            <v>RE001871742E393ceuRQULNHAQ4lkD</v>
          </cell>
          <cell r="L3672" t="str">
            <v>MY0U155447603497BWT4</v>
          </cell>
          <cell r="M3672" t="str">
            <v>Disposed</v>
          </cell>
          <cell r="N3672" t="str">
            <v>INTEGRAL ENERGY</v>
          </cell>
          <cell r="Q3672" t="str">
            <v>Monitor</v>
          </cell>
          <cell r="Y3672" t="str">
            <v>18 Jan 2007</v>
          </cell>
          <cell r="AB3672" t="str">
            <v>30 Dec 2007</v>
          </cell>
          <cell r="AC3672" t="str">
            <v>18 Jan 2007</v>
          </cell>
          <cell r="AD3672" t="str">
            <v>ieassetuser</v>
          </cell>
          <cell r="AE3672" t="str">
            <v>21 May 2008</v>
          </cell>
        </row>
        <row r="3673">
          <cell r="A3673" t="str">
            <v>IE22155</v>
          </cell>
          <cell r="B3673" t="str">
            <v>IE22155</v>
          </cell>
          <cell r="C3673" t="str">
            <v>Print</v>
          </cell>
          <cell r="E3673" t="str">
            <v>.</v>
          </cell>
          <cell r="I3673" t="str">
            <v>Greater West</v>
          </cell>
          <cell r="J3673" t="str">
            <v>Huntingwood Basement Asset Cage</v>
          </cell>
          <cell r="K3673" t="str">
            <v>RE001871742E391CW9RQtl8QAABIUA</v>
          </cell>
          <cell r="L3673" t="str">
            <v>CNCGF35350</v>
          </cell>
          <cell r="M3673" t="str">
            <v>Disposed</v>
          </cell>
          <cell r="N3673" t="str">
            <v>INTEGRAL ENERGY</v>
          </cell>
          <cell r="Q3673" t="str">
            <v>Printer</v>
          </cell>
          <cell r="R3673" t="str">
            <v>Hardware</v>
          </cell>
          <cell r="S3673" t="str">
            <v>Printer</v>
          </cell>
          <cell r="T3673" t="str">
            <v>Network</v>
          </cell>
          <cell r="U3673" t="str">
            <v>Hewlett Packard</v>
          </cell>
          <cell r="V3673" t="str">
            <v>3700DN</v>
          </cell>
          <cell r="Z3673" t="str">
            <v>22 Sep 2011</v>
          </cell>
          <cell r="AC3673" t="str">
            <v>29 Jan 2007</v>
          </cell>
          <cell r="AD3673" t="str">
            <v>collinsl</v>
          </cell>
          <cell r="AE3673" t="str">
            <v>26 Sep 2011</v>
          </cell>
        </row>
        <row r="3674">
          <cell r="A3674" t="str">
            <v>IE22156</v>
          </cell>
          <cell r="B3674" t="str">
            <v>IE22156</v>
          </cell>
          <cell r="C3674" t="str">
            <v>N/A</v>
          </cell>
          <cell r="D3674" t="str">
            <v>N/A</v>
          </cell>
          <cell r="E3674" t="str">
            <v>.</v>
          </cell>
          <cell r="F3674" t="str">
            <v>N/A</v>
          </cell>
          <cell r="G3674" t="str">
            <v>N/A</v>
          </cell>
          <cell r="H3674" t="str">
            <v>N/A</v>
          </cell>
          <cell r="K3674" t="str">
            <v>RE001871742E39E314RQL0FLAAdN8A</v>
          </cell>
          <cell r="L3674" t="str">
            <v>MY0U155447603497BWXY</v>
          </cell>
          <cell r="M3674" t="str">
            <v>Disposed</v>
          </cell>
          <cell r="N3674" t="str">
            <v>INTEGRAL ENERGY</v>
          </cell>
          <cell r="Q3674" t="str">
            <v>Monitor</v>
          </cell>
          <cell r="R3674" t="str">
            <v>Hardware</v>
          </cell>
          <cell r="S3674" t="str">
            <v>Monitor</v>
          </cell>
          <cell r="T3674" t="str">
            <v>CRT17</v>
          </cell>
          <cell r="U3674" t="str">
            <v>Dell</v>
          </cell>
          <cell r="V3674" t="str">
            <v>E773S</v>
          </cell>
          <cell r="AC3674" t="str">
            <v>08 Dec 2006</v>
          </cell>
          <cell r="AD3674" t="str">
            <v>Demo</v>
          </cell>
          <cell r="AE3674" t="str">
            <v>08 Dec 2006</v>
          </cell>
          <cell r="AJ3674" t="str">
            <v>E773S</v>
          </cell>
        </row>
        <row r="3675">
          <cell r="A3675" t="str">
            <v>IE22159</v>
          </cell>
          <cell r="B3675" t="str">
            <v>IE22159</v>
          </cell>
          <cell r="C3675" t="str">
            <v>N/A</v>
          </cell>
          <cell r="D3675" t="str">
            <v>N/A</v>
          </cell>
          <cell r="E3675" t="str">
            <v>.</v>
          </cell>
          <cell r="F3675" t="str">
            <v>N/A</v>
          </cell>
          <cell r="G3675" t="str">
            <v>N/A</v>
          </cell>
          <cell r="H3675" t="str">
            <v>N/A</v>
          </cell>
          <cell r="K3675" t="str">
            <v>RE001871742E39mcWuRQwdg#AQ#zYD</v>
          </cell>
          <cell r="L3675" t="str">
            <v>MY0U155447603497BWZY</v>
          </cell>
          <cell r="M3675" t="str">
            <v>Disposed</v>
          </cell>
          <cell r="N3675" t="str">
            <v>INTEGRAL ENERGY</v>
          </cell>
          <cell r="Q3675" t="str">
            <v>Monitor</v>
          </cell>
          <cell r="R3675" t="str">
            <v>Hardware</v>
          </cell>
          <cell r="S3675" t="str">
            <v>Monitor</v>
          </cell>
          <cell r="T3675" t="str">
            <v>CRT17</v>
          </cell>
          <cell r="U3675" t="str">
            <v>Dell</v>
          </cell>
          <cell r="V3675" t="str">
            <v>E771P</v>
          </cell>
          <cell r="X3675" t="str">
            <v>07 Sep 2007</v>
          </cell>
          <cell r="AB3675" t="str">
            <v>10 May 2012</v>
          </cell>
          <cell r="AC3675" t="str">
            <v>18 Jan 2007</v>
          </cell>
          <cell r="AD3675" t="str">
            <v>edenk</v>
          </cell>
          <cell r="AE3675" t="str">
            <v>13 Sep 2007</v>
          </cell>
        </row>
        <row r="3676">
          <cell r="A3676" t="str">
            <v>IE22160</v>
          </cell>
          <cell r="B3676" t="str">
            <v>IE22160</v>
          </cell>
          <cell r="C3676" t="str">
            <v>N/A</v>
          </cell>
          <cell r="D3676" t="str">
            <v>N/A</v>
          </cell>
          <cell r="E3676" t="str">
            <v>.</v>
          </cell>
          <cell r="F3676" t="str">
            <v>N/A</v>
          </cell>
          <cell r="G3676" t="str">
            <v>N/A</v>
          </cell>
          <cell r="H3676" t="str">
            <v>N/A</v>
          </cell>
          <cell r="K3676" t="str">
            <v>RE001871742E39y8WuRQFJw_AQ9zsD</v>
          </cell>
          <cell r="L3676" t="str">
            <v>MY0U155447603498BZFH</v>
          </cell>
          <cell r="M3676" t="str">
            <v>Disposed</v>
          </cell>
          <cell r="N3676" t="str">
            <v>INTEGRAL ENERGY</v>
          </cell>
          <cell r="Q3676" t="str">
            <v>Monitor</v>
          </cell>
          <cell r="R3676" t="str">
            <v>Hardware</v>
          </cell>
          <cell r="S3676" t="str">
            <v>Monitor</v>
          </cell>
          <cell r="T3676" t="str">
            <v>CRT17</v>
          </cell>
          <cell r="U3676" t="str">
            <v>Dell</v>
          </cell>
          <cell r="V3676" t="str">
            <v>E771P</v>
          </cell>
          <cell r="Y3676" t="str">
            <v>18 Jan 2007</v>
          </cell>
          <cell r="AB3676" t="str">
            <v>31 Dec 2007</v>
          </cell>
          <cell r="AC3676" t="str">
            <v>18 Jan 2007</v>
          </cell>
          <cell r="AD3676" t="str">
            <v>ieassetuser</v>
          </cell>
          <cell r="AE3676" t="str">
            <v>02 May 2008</v>
          </cell>
        </row>
        <row r="3677">
          <cell r="A3677" t="str">
            <v>IE22161</v>
          </cell>
          <cell r="B3677" t="str">
            <v>IE22161</v>
          </cell>
          <cell r="C3677" t="str">
            <v>N/A</v>
          </cell>
          <cell r="D3677" t="str">
            <v>N/A</v>
          </cell>
          <cell r="E3677" t="str">
            <v>.</v>
          </cell>
          <cell r="F3677" t="str">
            <v>N/A</v>
          </cell>
          <cell r="G3677" t="str">
            <v>N/A</v>
          </cell>
          <cell r="H3677" t="str">
            <v>N/A</v>
          </cell>
          <cell r="K3677" t="str">
            <v>RE001871742E392IN4RQkrRlAAzgAB</v>
          </cell>
          <cell r="L3677" t="str">
            <v>MY0U155447603497BWTE</v>
          </cell>
          <cell r="M3677" t="str">
            <v>Disposed</v>
          </cell>
          <cell r="N3677" t="str">
            <v>INTEGRAL ENERGY</v>
          </cell>
          <cell r="Q3677" t="str">
            <v>Monitor</v>
          </cell>
          <cell r="Y3677" t="str">
            <v>08 Dec 2006</v>
          </cell>
          <cell r="AB3677" t="str">
            <v>30 Dec 2007</v>
          </cell>
          <cell r="AC3677" t="str">
            <v>08 Dec 2006</v>
          </cell>
          <cell r="AD3677" t="str">
            <v>ieassetuser</v>
          </cell>
          <cell r="AE3677" t="str">
            <v>21 May 2008</v>
          </cell>
        </row>
        <row r="3678">
          <cell r="A3678" t="str">
            <v>IE22163</v>
          </cell>
          <cell r="B3678" t="str">
            <v>IE22163</v>
          </cell>
          <cell r="C3678" t="str">
            <v>N/A</v>
          </cell>
          <cell r="D3678" t="str">
            <v>N/A</v>
          </cell>
          <cell r="E3678" t="str">
            <v>.</v>
          </cell>
          <cell r="F3678" t="str">
            <v>N/A</v>
          </cell>
          <cell r="G3678" t="str">
            <v>N/A</v>
          </cell>
          <cell r="H3678" t="str">
            <v>N/A</v>
          </cell>
          <cell r="K3678" t="str">
            <v>RE001871742E395oh4RQzXB5AAPjEB</v>
          </cell>
          <cell r="L3678" t="str">
            <v>MY0U155447603497BX08</v>
          </cell>
          <cell r="M3678" t="str">
            <v>Disposed</v>
          </cell>
          <cell r="N3678" t="str">
            <v>INTEGRAL ENERGY</v>
          </cell>
          <cell r="Q3678" t="str">
            <v>Monitor</v>
          </cell>
          <cell r="Y3678" t="str">
            <v>08 Dec 2006</v>
          </cell>
          <cell r="AB3678" t="str">
            <v>30 Dec 2007</v>
          </cell>
          <cell r="AC3678" t="str">
            <v>08 Dec 2006</v>
          </cell>
          <cell r="AD3678" t="str">
            <v>ieassetuser</v>
          </cell>
          <cell r="AE3678" t="str">
            <v>21 May 2008</v>
          </cell>
          <cell r="AJ3678" t="str">
            <v>2001FP</v>
          </cell>
        </row>
        <row r="3679">
          <cell r="A3679" t="str">
            <v>IE22164</v>
          </cell>
          <cell r="B3679" t="str">
            <v>IE22164</v>
          </cell>
          <cell r="C3679" t="str">
            <v>N/A</v>
          </cell>
          <cell r="D3679" t="str">
            <v>N/A</v>
          </cell>
          <cell r="E3679" t="str">
            <v>.</v>
          </cell>
          <cell r="F3679" t="str">
            <v>N/A</v>
          </cell>
          <cell r="G3679" t="str">
            <v>N/A</v>
          </cell>
          <cell r="H3679" t="str">
            <v>N/A</v>
          </cell>
          <cell r="K3679" t="str">
            <v>RE001871742E395oh4RQSnF5AAQTEB</v>
          </cell>
          <cell r="L3679" t="str">
            <v>MY0U155447603498BZ1W</v>
          </cell>
          <cell r="M3679" t="str">
            <v>Disposed</v>
          </cell>
          <cell r="N3679" t="str">
            <v>INTEGRAL ENERGY</v>
          </cell>
          <cell r="Q3679" t="str">
            <v>Monitor</v>
          </cell>
          <cell r="R3679" t="str">
            <v>Hardware</v>
          </cell>
          <cell r="S3679" t="str">
            <v>Monitor</v>
          </cell>
          <cell r="T3679" t="str">
            <v>CRT17</v>
          </cell>
          <cell r="U3679" t="str">
            <v>Dell</v>
          </cell>
          <cell r="V3679" t="str">
            <v>E773S</v>
          </cell>
          <cell r="X3679" t="str">
            <v>07 Sep 2007</v>
          </cell>
          <cell r="AB3679" t="str">
            <v>10 May 2012</v>
          </cell>
          <cell r="AC3679" t="str">
            <v>08 Dec 2006</v>
          </cell>
          <cell r="AD3679" t="str">
            <v>edenk</v>
          </cell>
          <cell r="AE3679" t="str">
            <v>13 Sep 2007</v>
          </cell>
        </row>
        <row r="3680">
          <cell r="A3680" t="str">
            <v>IE22165</v>
          </cell>
          <cell r="B3680" t="str">
            <v>IE22165</v>
          </cell>
          <cell r="C3680" t="str">
            <v>N/A</v>
          </cell>
          <cell r="D3680" t="str">
            <v>N/A</v>
          </cell>
          <cell r="E3680" t="str">
            <v>.</v>
          </cell>
          <cell r="F3680" t="str">
            <v>N/A</v>
          </cell>
          <cell r="G3680" t="str">
            <v>N/A</v>
          </cell>
          <cell r="H3680" t="str">
            <v>N/A</v>
          </cell>
          <cell r="K3680" t="str">
            <v>RE001871742E39A314RQOQFLAAq90A</v>
          </cell>
          <cell r="L3680" t="str">
            <v>MY0U155447603498BZ38</v>
          </cell>
          <cell r="M3680" t="str">
            <v>Disposed</v>
          </cell>
          <cell r="N3680" t="str">
            <v>INTEGRAL ENERGY</v>
          </cell>
          <cell r="Q3680" t="str">
            <v>Monitor</v>
          </cell>
          <cell r="Y3680" t="str">
            <v>08 Dec 2006</v>
          </cell>
          <cell r="AB3680" t="str">
            <v>30 Dec 2007</v>
          </cell>
          <cell r="AC3680" t="str">
            <v>08 Dec 2006</v>
          </cell>
          <cell r="AD3680" t="str">
            <v>ieassetuser</v>
          </cell>
          <cell r="AE3680" t="str">
            <v>21 May 2008</v>
          </cell>
        </row>
        <row r="3681">
          <cell r="A3681" t="str">
            <v>IE22166</v>
          </cell>
          <cell r="B3681" t="str">
            <v>IE22166</v>
          </cell>
          <cell r="C3681" t="str">
            <v>N/A</v>
          </cell>
          <cell r="D3681" t="str">
            <v>N/A</v>
          </cell>
          <cell r="E3681" t="str">
            <v>.</v>
          </cell>
          <cell r="F3681" t="str">
            <v>N/A</v>
          </cell>
          <cell r="G3681" t="str">
            <v>N/A</v>
          </cell>
          <cell r="H3681" t="str">
            <v>N/A</v>
          </cell>
          <cell r="K3681" t="str">
            <v>RE001871742E390Hx4RQ#TtKAA#9cA</v>
          </cell>
          <cell r="L3681" t="str">
            <v>MY0U155447603498BZB0</v>
          </cell>
          <cell r="M3681" t="str">
            <v>Disposed</v>
          </cell>
          <cell r="N3681" t="str">
            <v>INTEGRAL ENERGY</v>
          </cell>
          <cell r="Q3681" t="str">
            <v>Monitor</v>
          </cell>
          <cell r="Y3681" t="str">
            <v>08 Dec 2006</v>
          </cell>
          <cell r="AB3681" t="str">
            <v>30 Dec 2007</v>
          </cell>
          <cell r="AC3681" t="str">
            <v>08 Dec 2006</v>
          </cell>
          <cell r="AD3681" t="str">
            <v>ieassetuser</v>
          </cell>
          <cell r="AE3681" t="str">
            <v>21 May 2008</v>
          </cell>
        </row>
        <row r="3682">
          <cell r="A3682" t="str">
            <v>IE22168</v>
          </cell>
          <cell r="B3682" t="str">
            <v>IE22168</v>
          </cell>
          <cell r="C3682" t="str">
            <v>N/A</v>
          </cell>
          <cell r="D3682" t="str">
            <v>N/A</v>
          </cell>
          <cell r="E3682" t="str">
            <v>.</v>
          </cell>
          <cell r="F3682" t="str">
            <v>N/A</v>
          </cell>
          <cell r="G3682" t="str">
            <v>N/A</v>
          </cell>
          <cell r="H3682" t="str">
            <v>N/A</v>
          </cell>
          <cell r="K3682" t="str">
            <v>RE001871742E392YN4RQD7VlAA0QAB</v>
          </cell>
          <cell r="L3682" t="str">
            <v>MY0U155447603497BWUP</v>
          </cell>
          <cell r="M3682" t="str">
            <v>Disposed</v>
          </cell>
          <cell r="N3682" t="str">
            <v>INTEGRAL ENERGY</v>
          </cell>
          <cell r="Q3682" t="str">
            <v>Monitor</v>
          </cell>
          <cell r="R3682" t="str">
            <v>Hardware</v>
          </cell>
          <cell r="S3682" t="str">
            <v>Monitor</v>
          </cell>
          <cell r="T3682" t="str">
            <v>CRT17</v>
          </cell>
          <cell r="U3682" t="str">
            <v>Dell</v>
          </cell>
          <cell r="V3682" t="str">
            <v>E773S</v>
          </cell>
          <cell r="AC3682" t="str">
            <v>08 Dec 2006</v>
          </cell>
          <cell r="AD3682" t="str">
            <v>Demo</v>
          </cell>
          <cell r="AE3682" t="str">
            <v>08 Dec 2006</v>
          </cell>
          <cell r="AJ3682" t="str">
            <v>2001FP</v>
          </cell>
        </row>
        <row r="3683">
          <cell r="A3683" t="str">
            <v>IE22169</v>
          </cell>
          <cell r="B3683" t="str">
            <v>IE22169</v>
          </cell>
          <cell r="C3683" t="str">
            <v>N/A</v>
          </cell>
          <cell r="D3683" t="str">
            <v>N/A</v>
          </cell>
          <cell r="E3683" t="str">
            <v>.</v>
          </cell>
          <cell r="F3683" t="str">
            <v>N/A</v>
          </cell>
          <cell r="G3683" t="str">
            <v>N/A</v>
          </cell>
          <cell r="H3683" t="str">
            <v>N/A</v>
          </cell>
          <cell r="K3683" t="str">
            <v>RE001871742E390Hx4RQdTxKAA_tcA</v>
          </cell>
          <cell r="L3683" t="str">
            <v>MY0U15544760349IB415</v>
          </cell>
          <cell r="M3683" t="str">
            <v>Disposed</v>
          </cell>
          <cell r="N3683" t="str">
            <v>INTEGRAL ENERGY</v>
          </cell>
          <cell r="Q3683" t="str">
            <v>Monitor</v>
          </cell>
          <cell r="R3683" t="str">
            <v>Hardware</v>
          </cell>
          <cell r="S3683" t="str">
            <v>Monitor</v>
          </cell>
          <cell r="T3683" t="str">
            <v>CRT17</v>
          </cell>
          <cell r="U3683" t="str">
            <v>Dell</v>
          </cell>
          <cell r="V3683" t="str">
            <v>E773S</v>
          </cell>
          <cell r="Y3683" t="str">
            <v>08 Dec 2006</v>
          </cell>
          <cell r="AB3683" t="str">
            <v>30 Dec 2007</v>
          </cell>
          <cell r="AC3683" t="str">
            <v>08 Dec 2006</v>
          </cell>
          <cell r="AD3683" t="str">
            <v>ieassetuser</v>
          </cell>
          <cell r="AE3683" t="str">
            <v>21 May 2008</v>
          </cell>
          <cell r="AJ3683" t="str">
            <v>E173FP</v>
          </cell>
        </row>
        <row r="3684">
          <cell r="A3684" t="str">
            <v>IE22170</v>
          </cell>
          <cell r="B3684" t="str">
            <v>IE22170</v>
          </cell>
          <cell r="C3684" t="str">
            <v>N/A</v>
          </cell>
          <cell r="D3684" t="str">
            <v>N/A</v>
          </cell>
          <cell r="E3684" t="str">
            <v>.</v>
          </cell>
          <cell r="F3684" t="str">
            <v>N/A</v>
          </cell>
          <cell r="G3684" t="str">
            <v>N/A</v>
          </cell>
          <cell r="H3684" t="str">
            <v>N/A</v>
          </cell>
          <cell r="K3684" t="str">
            <v>RE001871742E39A314RQxQFLAArt0A</v>
          </cell>
          <cell r="L3684" t="str">
            <v>MY0U15544760349IB41E</v>
          </cell>
          <cell r="M3684" t="str">
            <v>Disposed</v>
          </cell>
          <cell r="N3684" t="str">
            <v>INTEGRAL ENERGY</v>
          </cell>
          <cell r="Q3684" t="str">
            <v>Monitor</v>
          </cell>
          <cell r="Y3684" t="str">
            <v>08 Dec 2006</v>
          </cell>
          <cell r="AB3684" t="str">
            <v>30 Dec 2007</v>
          </cell>
          <cell r="AC3684" t="str">
            <v>08 Dec 2006</v>
          </cell>
          <cell r="AD3684" t="str">
            <v>ieassetuser</v>
          </cell>
          <cell r="AE3684" t="str">
            <v>21 May 2008</v>
          </cell>
        </row>
        <row r="3685">
          <cell r="A3685" t="str">
            <v>IE22172</v>
          </cell>
          <cell r="B3685" t="str">
            <v>IE22172</v>
          </cell>
          <cell r="C3685" t="str">
            <v>N/A</v>
          </cell>
          <cell r="D3685" t="str">
            <v>N/A</v>
          </cell>
          <cell r="E3685" t="str">
            <v>.</v>
          </cell>
          <cell r="F3685" t="str">
            <v>N/A</v>
          </cell>
          <cell r="G3685" t="str">
            <v>N/A</v>
          </cell>
          <cell r="H3685" t="str">
            <v>N/A</v>
          </cell>
          <cell r="K3685" t="str">
            <v>RE001871742E39E4R4RQs5dmAAsgcB</v>
          </cell>
          <cell r="L3685" t="str">
            <v>MY0U15544760349KB4C5</v>
          </cell>
          <cell r="M3685" t="str">
            <v>Disposed</v>
          </cell>
          <cell r="N3685" t="str">
            <v>INTEGRAL ENERGY</v>
          </cell>
          <cell r="Q3685" t="str">
            <v>Monitor</v>
          </cell>
          <cell r="R3685" t="str">
            <v>Hardware</v>
          </cell>
          <cell r="S3685" t="str">
            <v>Monitor</v>
          </cell>
          <cell r="T3685" t="str">
            <v>CRT17</v>
          </cell>
          <cell r="U3685" t="str">
            <v>Dell</v>
          </cell>
          <cell r="V3685" t="str">
            <v>E773S</v>
          </cell>
          <cell r="AB3685" t="str">
            <v>23 Apr 2007</v>
          </cell>
          <cell r="AC3685" t="str">
            <v>08 Dec 2006</v>
          </cell>
          <cell r="AD3685" t="str">
            <v>edenk</v>
          </cell>
          <cell r="AE3685" t="str">
            <v>09 Jul 2007</v>
          </cell>
        </row>
        <row r="3686">
          <cell r="A3686" t="str">
            <v>IE22173</v>
          </cell>
          <cell r="B3686" t="str">
            <v>IE22173</v>
          </cell>
          <cell r="C3686" t="str">
            <v>N/A</v>
          </cell>
          <cell r="D3686" t="str">
            <v>N/A</v>
          </cell>
          <cell r="E3686" t="str">
            <v>.</v>
          </cell>
          <cell r="F3686" t="str">
            <v>N/A</v>
          </cell>
          <cell r="G3686" t="str">
            <v>N/A</v>
          </cell>
          <cell r="H3686" t="str">
            <v>N/A</v>
          </cell>
          <cell r="K3686" t="str">
            <v>RE001871742E392YN4RQjLVlAA1AAB</v>
          </cell>
          <cell r="L3686" t="str">
            <v>MY0U15544760349KB45Z</v>
          </cell>
          <cell r="M3686" t="str">
            <v>Disposed</v>
          </cell>
          <cell r="N3686" t="str">
            <v>INTEGRAL ENERGY</v>
          </cell>
          <cell r="Q3686" t="str">
            <v>Monitor</v>
          </cell>
          <cell r="R3686" t="str">
            <v>Hardware</v>
          </cell>
          <cell r="S3686" t="str">
            <v>Monitor</v>
          </cell>
          <cell r="T3686" t="str">
            <v>CRT17</v>
          </cell>
          <cell r="U3686" t="str">
            <v>Dell</v>
          </cell>
          <cell r="V3686" t="str">
            <v>E773S</v>
          </cell>
          <cell r="AB3686" t="str">
            <v>30 Dec 2007</v>
          </cell>
          <cell r="AC3686" t="str">
            <v>08 Dec 2006</v>
          </cell>
          <cell r="AD3686" t="str">
            <v>dunsirea</v>
          </cell>
          <cell r="AE3686" t="str">
            <v>21 May 2008</v>
          </cell>
        </row>
        <row r="3687">
          <cell r="A3687" t="str">
            <v>IE22174</v>
          </cell>
          <cell r="B3687" t="str">
            <v>IE22174</v>
          </cell>
          <cell r="C3687" t="str">
            <v>Not Dedicated</v>
          </cell>
          <cell r="E3687" t="str">
            <v>.</v>
          </cell>
          <cell r="K3687" t="str">
            <v>RE001871742E39Anx4RQeBVHAA3r0A</v>
          </cell>
          <cell r="L3687" t="str">
            <v>7VGJC1S</v>
          </cell>
          <cell r="M3687" t="str">
            <v>Disposed</v>
          </cell>
          <cell r="N3687" t="str">
            <v>INTEGRAL ENERGY</v>
          </cell>
          <cell r="Q3687" t="str">
            <v>Computer System</v>
          </cell>
          <cell r="Y3687" t="str">
            <v>08 Dec 2006</v>
          </cell>
          <cell r="AB3687" t="str">
            <v>30 Dec 2007</v>
          </cell>
          <cell r="AC3687" t="str">
            <v>08 Dec 2006</v>
          </cell>
          <cell r="AD3687" t="str">
            <v>ieassetuser</v>
          </cell>
          <cell r="AE3687" t="str">
            <v>19 May 2008</v>
          </cell>
          <cell r="AH3687" t="str">
            <v>IE22173</v>
          </cell>
          <cell r="AI3687" t="str">
            <v>CRT17</v>
          </cell>
        </row>
        <row r="3688">
          <cell r="A3688" t="str">
            <v>IE22175</v>
          </cell>
          <cell r="B3688" t="str">
            <v>IE22175</v>
          </cell>
          <cell r="C3688" t="str">
            <v>N/A</v>
          </cell>
          <cell r="D3688" t="str">
            <v>N/A</v>
          </cell>
          <cell r="E3688" t="str">
            <v>.</v>
          </cell>
          <cell r="F3688" t="str">
            <v>N/A</v>
          </cell>
          <cell r="G3688" t="str">
            <v>N/A</v>
          </cell>
          <cell r="H3688" t="str">
            <v>N/A</v>
          </cell>
          <cell r="K3688" t="str">
            <v>RE001871742E392YN4RQCbZlAA1wAB</v>
          </cell>
          <cell r="L3688" t="str">
            <v>MYOU15544760349KB451</v>
          </cell>
          <cell r="M3688" t="str">
            <v>Disposed</v>
          </cell>
          <cell r="N3688" t="str">
            <v>INTEGRAL ENERGY</v>
          </cell>
          <cell r="Q3688" t="str">
            <v>Monitor</v>
          </cell>
          <cell r="R3688" t="str">
            <v>Hardware</v>
          </cell>
          <cell r="S3688" t="str">
            <v>Monitor</v>
          </cell>
          <cell r="T3688" t="str">
            <v>CRT17</v>
          </cell>
          <cell r="U3688" t="str">
            <v>Dell</v>
          </cell>
          <cell r="V3688" t="str">
            <v>E773S</v>
          </cell>
          <cell r="Y3688" t="str">
            <v>08 Dec 2006</v>
          </cell>
          <cell r="AB3688" t="str">
            <v>10 May 2012</v>
          </cell>
          <cell r="AC3688" t="str">
            <v>08 Dec 2006</v>
          </cell>
          <cell r="AD3688" t="str">
            <v>Demo</v>
          </cell>
          <cell r="AE3688" t="str">
            <v>08 Dec 2006</v>
          </cell>
          <cell r="AJ3688" t="str">
            <v>E773S</v>
          </cell>
        </row>
        <row r="3689">
          <cell r="A3689" t="str">
            <v>IE22176</v>
          </cell>
          <cell r="B3689" t="str">
            <v>IE22176</v>
          </cell>
          <cell r="C3689" t="str">
            <v>N/A</v>
          </cell>
          <cell r="D3689" t="str">
            <v>N/A</v>
          </cell>
          <cell r="E3689" t="str">
            <v>.</v>
          </cell>
          <cell r="F3689" t="str">
            <v>N/A</v>
          </cell>
          <cell r="G3689" t="str">
            <v>N/A</v>
          </cell>
          <cell r="H3689" t="str">
            <v>N/A</v>
          </cell>
          <cell r="K3689" t="str">
            <v>RE001871742E392YN4RQhrZlAA2gAB</v>
          </cell>
          <cell r="L3689" t="str">
            <v>MYOU15544760349KB4CB</v>
          </cell>
          <cell r="M3689" t="str">
            <v>Disposed</v>
          </cell>
          <cell r="N3689" t="str">
            <v>INTEGRAL ENERGY</v>
          </cell>
          <cell r="Q3689" t="str">
            <v>Monitor</v>
          </cell>
          <cell r="R3689" t="str">
            <v>Hardware</v>
          </cell>
          <cell r="S3689" t="str">
            <v>Monitor</v>
          </cell>
          <cell r="T3689" t="str">
            <v>CRT17</v>
          </cell>
          <cell r="U3689" t="str">
            <v>Dell</v>
          </cell>
          <cell r="V3689" t="str">
            <v>E773S</v>
          </cell>
          <cell r="Y3689" t="str">
            <v>08 Dec 2006</v>
          </cell>
          <cell r="AB3689" t="str">
            <v>10 May 2012</v>
          </cell>
          <cell r="AC3689" t="str">
            <v>08 Dec 2006</v>
          </cell>
          <cell r="AD3689" t="str">
            <v>Demo</v>
          </cell>
          <cell r="AE3689" t="str">
            <v>08 Dec 2006</v>
          </cell>
        </row>
        <row r="3690">
          <cell r="A3690" t="str">
            <v>IE22177</v>
          </cell>
          <cell r="B3690" t="str">
            <v>IE22177</v>
          </cell>
          <cell r="C3690" t="str">
            <v>Not Dedicated</v>
          </cell>
          <cell r="E3690" t="str">
            <v>.</v>
          </cell>
          <cell r="K3690" t="str">
            <v>RE001871742E39c3t4RQYOdEAAIK4A</v>
          </cell>
          <cell r="L3690" t="str">
            <v>4TGJC1S</v>
          </cell>
          <cell r="M3690" t="str">
            <v>Disposed</v>
          </cell>
          <cell r="N3690" t="str">
            <v>INTEGRAL ENERGY</v>
          </cell>
          <cell r="Q3690" t="str">
            <v>Computer System</v>
          </cell>
          <cell r="R3690" t="str">
            <v>Hardware</v>
          </cell>
          <cell r="S3690" t="str">
            <v>Processing unit</v>
          </cell>
          <cell r="T3690" t="str">
            <v>Desktop</v>
          </cell>
          <cell r="U3690" t="str">
            <v>Dell</v>
          </cell>
          <cell r="V3690" t="str">
            <v>GX270</v>
          </cell>
          <cell r="Y3690" t="str">
            <v>08 Dec 2006</v>
          </cell>
          <cell r="Z3690" t="str">
            <v>19 Jun 2008</v>
          </cell>
          <cell r="AB3690" t="str">
            <v>30 Jun 2008</v>
          </cell>
          <cell r="AC3690" t="str">
            <v>08 Dec 2006</v>
          </cell>
          <cell r="AD3690" t="str">
            <v>ieassetuser</v>
          </cell>
          <cell r="AE3690" t="str">
            <v>30 Sep 2008</v>
          </cell>
          <cell r="AH3690" t="str">
            <v>LC02163</v>
          </cell>
          <cell r="AI3690" t="str">
            <v>LCD20</v>
          </cell>
        </row>
        <row r="3691">
          <cell r="A3691" t="str">
            <v>IE22178</v>
          </cell>
          <cell r="B3691" t="str">
            <v>IE22178</v>
          </cell>
          <cell r="C3691" t="str">
            <v>Not Dedicated</v>
          </cell>
          <cell r="E3691" t="str">
            <v>.</v>
          </cell>
          <cell r="K3691" t="str">
            <v>RE001871742E393Hp4RQ2JhCAArZ4A</v>
          </cell>
          <cell r="L3691" t="str">
            <v>8V9BC1S</v>
          </cell>
          <cell r="M3691" t="str">
            <v>Disposed</v>
          </cell>
          <cell r="N3691" t="str">
            <v>INTEGRAL ENERGY</v>
          </cell>
          <cell r="Q3691" t="str">
            <v>Computer System</v>
          </cell>
          <cell r="Y3691" t="str">
            <v>08 Dec 2006</v>
          </cell>
          <cell r="AB3691" t="str">
            <v>30 Dec 2007</v>
          </cell>
          <cell r="AC3691" t="str">
            <v>08 Dec 2006</v>
          </cell>
          <cell r="AD3691" t="str">
            <v>ieassetuser</v>
          </cell>
          <cell r="AE3691" t="str">
            <v>19 May 2008</v>
          </cell>
          <cell r="AH3691" t="str">
            <v>IE23679</v>
          </cell>
        </row>
        <row r="3692">
          <cell r="A3692" t="str">
            <v>IE22179</v>
          </cell>
          <cell r="B3692" t="str">
            <v>IE22179</v>
          </cell>
          <cell r="C3692" t="str">
            <v>Not Dedicated</v>
          </cell>
          <cell r="E3692" t="str">
            <v>.</v>
          </cell>
          <cell r="K3692" t="str">
            <v>RE001871742E39c3t4RQzudEAAI64A</v>
          </cell>
          <cell r="L3692" t="str">
            <v>FV9BC1S</v>
          </cell>
          <cell r="M3692" t="str">
            <v>Disposed</v>
          </cell>
          <cell r="N3692" t="str">
            <v>INTEGRAL ENERGY</v>
          </cell>
          <cell r="Q3692" t="str">
            <v>Computer System</v>
          </cell>
          <cell r="R3692" t="str">
            <v>Hardware</v>
          </cell>
          <cell r="S3692" t="str">
            <v>Processing unit</v>
          </cell>
          <cell r="T3692" t="str">
            <v>Desktop</v>
          </cell>
          <cell r="U3692" t="str">
            <v>Dell</v>
          </cell>
          <cell r="V3692" t="str">
            <v>GX270</v>
          </cell>
          <cell r="Y3692" t="str">
            <v>08 Dec 2006</v>
          </cell>
          <cell r="AB3692" t="str">
            <v>30 Dec 2007</v>
          </cell>
          <cell r="AC3692" t="str">
            <v>08 Dec 2006</v>
          </cell>
          <cell r="AD3692" t="str">
            <v>bastockg</v>
          </cell>
          <cell r="AE3692" t="str">
            <v>07 Apr 2008</v>
          </cell>
          <cell r="AH3692" t="str">
            <v>LC00390</v>
          </cell>
          <cell r="AI3692" t="str">
            <v>LCD17</v>
          </cell>
        </row>
        <row r="3693">
          <cell r="A3693" t="str">
            <v>IE22180</v>
          </cell>
          <cell r="B3693" t="str">
            <v>IE22180</v>
          </cell>
          <cell r="C3693" t="str">
            <v>Not Dedicated</v>
          </cell>
          <cell r="E3693" t="str">
            <v>.</v>
          </cell>
          <cell r="K3693" t="str">
            <v>RE001871742E39Anx4RQ5hVHAA5b0A</v>
          </cell>
          <cell r="L3693" t="str">
            <v>7V9BC1S</v>
          </cell>
          <cell r="M3693" t="str">
            <v>Disposed</v>
          </cell>
          <cell r="N3693" t="str">
            <v>INTEGRAL ENERGY</v>
          </cell>
          <cell r="Q3693" t="str">
            <v>Computer System</v>
          </cell>
          <cell r="Y3693" t="str">
            <v>08 Dec 2006</v>
          </cell>
          <cell r="AB3693" t="str">
            <v>30 Dec 2007</v>
          </cell>
          <cell r="AC3693" t="str">
            <v>08 Dec 2006</v>
          </cell>
          <cell r="AD3693" t="str">
            <v>ieassetuser</v>
          </cell>
          <cell r="AE3693" t="str">
            <v>19 May 2008</v>
          </cell>
          <cell r="AJ3693" t="str">
            <v>2100FP</v>
          </cell>
        </row>
        <row r="3694">
          <cell r="A3694" t="str">
            <v>IE22181</v>
          </cell>
          <cell r="B3694" t="str">
            <v>IE22181</v>
          </cell>
          <cell r="C3694" t="str">
            <v>Not Dedicated</v>
          </cell>
          <cell r="E3694" t="str">
            <v>.</v>
          </cell>
          <cell r="K3694" t="str">
            <v>RE001871742E39knt4RQPWJFAAa7EA</v>
          </cell>
          <cell r="L3694" t="str">
            <v>JT9BC1S</v>
          </cell>
          <cell r="M3694" t="str">
            <v>Disposed</v>
          </cell>
          <cell r="N3694" t="str">
            <v>INTEGRAL ENERGY</v>
          </cell>
          <cell r="Q3694" t="str">
            <v>Computer System</v>
          </cell>
          <cell r="R3694" t="str">
            <v>Hardware</v>
          </cell>
          <cell r="S3694" t="str">
            <v>Processing unit</v>
          </cell>
          <cell r="T3694" t="str">
            <v>Desktop</v>
          </cell>
          <cell r="U3694" t="str">
            <v>Dell</v>
          </cell>
          <cell r="V3694" t="str">
            <v>GX270</v>
          </cell>
          <cell r="Y3694" t="str">
            <v>08 Dec 2006</v>
          </cell>
          <cell r="AB3694" t="str">
            <v>30 Dec 2007</v>
          </cell>
          <cell r="AC3694" t="str">
            <v>08 Dec 2006</v>
          </cell>
          <cell r="AD3694" t="str">
            <v>bastockg</v>
          </cell>
          <cell r="AE3694" t="str">
            <v>07 Apr 2008</v>
          </cell>
          <cell r="AH3694" t="str">
            <v>IE28842</v>
          </cell>
          <cell r="AI3694" t="str">
            <v>LCD20</v>
          </cell>
          <cell r="AJ3694" t="str">
            <v>E773S</v>
          </cell>
        </row>
        <row r="3695">
          <cell r="A3695" t="str">
            <v>IE22182</v>
          </cell>
          <cell r="B3695" t="str">
            <v>IE22182</v>
          </cell>
          <cell r="C3695" t="str">
            <v>Not Dedicated</v>
          </cell>
          <cell r="E3695" t="str">
            <v>.</v>
          </cell>
          <cell r="K3695" t="str">
            <v>RE001871742E393Hp4RQRplCAAsJ4A</v>
          </cell>
          <cell r="L3695" t="str">
            <v>GW9BC1S</v>
          </cell>
          <cell r="M3695" t="str">
            <v>Disposed</v>
          </cell>
          <cell r="N3695" t="str">
            <v>INTEGRAL ENERGY</v>
          </cell>
          <cell r="Q3695" t="str">
            <v>Computer System</v>
          </cell>
          <cell r="Y3695" t="str">
            <v>08 Dec 2006</v>
          </cell>
          <cell r="AB3695" t="str">
            <v>30 Dec 2007</v>
          </cell>
          <cell r="AC3695" t="str">
            <v>08 Dec 2006</v>
          </cell>
          <cell r="AD3695" t="str">
            <v>ieassetuser</v>
          </cell>
          <cell r="AE3695" t="str">
            <v>19 May 2008</v>
          </cell>
          <cell r="AH3695" t="str">
            <v>IE22493</v>
          </cell>
          <cell r="AI3695" t="str">
            <v>LCD20</v>
          </cell>
          <cell r="AJ3695" t="str">
            <v>E773S</v>
          </cell>
        </row>
        <row r="3696">
          <cell r="A3696" t="str">
            <v>IE22183</v>
          </cell>
          <cell r="B3696" t="str">
            <v>IE22183</v>
          </cell>
          <cell r="C3696" t="str">
            <v>Not Dedicated</v>
          </cell>
          <cell r="E3696" t="str">
            <v>.</v>
          </cell>
          <cell r="K3696" t="str">
            <v>RE001871742E39ynt4RQpjxGAAsrcA</v>
          </cell>
          <cell r="L3696" t="str">
            <v>4X9BC1S</v>
          </cell>
          <cell r="M3696" t="str">
            <v>Disposed</v>
          </cell>
          <cell r="N3696" t="str">
            <v>INTEGRAL ENERGY</v>
          </cell>
          <cell r="Q3696" t="str">
            <v>Computer System</v>
          </cell>
          <cell r="R3696" t="str">
            <v>Hardware</v>
          </cell>
          <cell r="S3696" t="str">
            <v>Processing unit</v>
          </cell>
          <cell r="T3696" t="str">
            <v>Desktop</v>
          </cell>
          <cell r="U3696" t="str">
            <v>Dell</v>
          </cell>
          <cell r="V3696" t="str">
            <v>GX270</v>
          </cell>
          <cell r="Y3696" t="str">
            <v>08 Dec 2006</v>
          </cell>
          <cell r="AB3696" t="str">
            <v>30 Mar 2008</v>
          </cell>
          <cell r="AC3696" t="str">
            <v>08 Dec 2006</v>
          </cell>
          <cell r="AD3696" t="str">
            <v>ieassetuser</v>
          </cell>
          <cell r="AE3696" t="str">
            <v>30 Sep 2008</v>
          </cell>
          <cell r="AJ3696" t="str">
            <v>E177FP</v>
          </cell>
        </row>
        <row r="3697">
          <cell r="A3697" t="str">
            <v>IE22184</v>
          </cell>
          <cell r="B3697" t="str">
            <v>IE22184</v>
          </cell>
          <cell r="C3697" t="str">
            <v>Not Dedicated</v>
          </cell>
          <cell r="E3697" t="str">
            <v>.</v>
          </cell>
          <cell r="K3697" t="str">
            <v>RE001871742E393Hp4RQw5lCAAs54A</v>
          </cell>
          <cell r="L3697" t="str">
            <v>1W9BC1S</v>
          </cell>
          <cell r="M3697" t="str">
            <v>Disposed</v>
          </cell>
          <cell r="N3697" t="str">
            <v>INTEGRAL ENERGY</v>
          </cell>
          <cell r="Q3697" t="str">
            <v>Computer System</v>
          </cell>
          <cell r="Y3697" t="str">
            <v>08 Dec 2006</v>
          </cell>
          <cell r="AB3697" t="str">
            <v>30 Dec 2007</v>
          </cell>
          <cell r="AC3697" t="str">
            <v>08 Dec 2006</v>
          </cell>
          <cell r="AD3697" t="str">
            <v>ieassetuser</v>
          </cell>
          <cell r="AE3697" t="str">
            <v>19 May 2008</v>
          </cell>
          <cell r="AH3697" t="str">
            <v>IE16980</v>
          </cell>
        </row>
        <row r="3698">
          <cell r="A3698" t="str">
            <v>IE22185</v>
          </cell>
          <cell r="B3698" t="str">
            <v>IE22185</v>
          </cell>
          <cell r="C3698" t="str">
            <v>Not Dedicated</v>
          </cell>
          <cell r="E3698" t="str">
            <v>.</v>
          </cell>
          <cell r="K3698" t="str">
            <v>RE001871742E39Anx4RQYxZHAA670A</v>
          </cell>
          <cell r="L3698" t="str">
            <v>2W9BC1S</v>
          </cell>
          <cell r="M3698" t="str">
            <v>Disposed</v>
          </cell>
          <cell r="N3698" t="str">
            <v>INTEGRAL ENERGY</v>
          </cell>
          <cell r="Q3698" t="str">
            <v>Computer System</v>
          </cell>
          <cell r="Y3698" t="str">
            <v>08 Dec 2006</v>
          </cell>
          <cell r="AB3698" t="str">
            <v>30 Dec 2007</v>
          </cell>
          <cell r="AC3698" t="str">
            <v>08 Dec 2006</v>
          </cell>
          <cell r="AD3698" t="str">
            <v>ieassetuser</v>
          </cell>
          <cell r="AE3698" t="str">
            <v>19 May 2008</v>
          </cell>
          <cell r="AH3698" t="str">
            <v>IE22002</v>
          </cell>
        </row>
        <row r="3699">
          <cell r="A3699" t="str">
            <v>IE22186</v>
          </cell>
          <cell r="B3699" t="str">
            <v>IE22186</v>
          </cell>
          <cell r="C3699" t="str">
            <v>Not Dedicated</v>
          </cell>
          <cell r="E3699" t="str">
            <v>.</v>
          </cell>
          <cell r="K3699" t="str">
            <v>RE001871742E39Wnt4RQ54REAAtqsA</v>
          </cell>
          <cell r="L3699" t="str">
            <v>4V9BC1S</v>
          </cell>
          <cell r="M3699" t="str">
            <v>Disposed</v>
          </cell>
          <cell r="N3699" t="str">
            <v>INTEGRAL ENERGY</v>
          </cell>
          <cell r="Q3699" t="str">
            <v>Computer System</v>
          </cell>
          <cell r="R3699" t="str">
            <v>Hardware</v>
          </cell>
          <cell r="S3699" t="str">
            <v>Processing unit</v>
          </cell>
          <cell r="T3699" t="str">
            <v>Desktop</v>
          </cell>
          <cell r="U3699" t="str">
            <v>Dell</v>
          </cell>
          <cell r="V3699" t="str">
            <v>GX270</v>
          </cell>
          <cell r="Y3699" t="str">
            <v>08 Dec 2006</v>
          </cell>
          <cell r="AB3699" t="str">
            <v>30 Dec 2007</v>
          </cell>
          <cell r="AC3699" t="str">
            <v>08 Dec 2006</v>
          </cell>
          <cell r="AD3699" t="str">
            <v>bastockg</v>
          </cell>
          <cell r="AE3699" t="str">
            <v>04 Apr 2008</v>
          </cell>
          <cell r="AH3699" t="str">
            <v>LC01713</v>
          </cell>
          <cell r="AI3699" t="str">
            <v>LCD17</v>
          </cell>
        </row>
        <row r="3700">
          <cell r="A3700" t="str">
            <v>IE22187</v>
          </cell>
          <cell r="B3700" t="str">
            <v>IE22187</v>
          </cell>
          <cell r="C3700" t="str">
            <v>Not Dedicated</v>
          </cell>
          <cell r="E3700" t="str">
            <v>.</v>
          </cell>
          <cell r="K3700" t="str">
            <v>RE001871742E393Hp4RQMJpCAAtp4A</v>
          </cell>
          <cell r="L3700" t="str">
            <v>HX9BC1S</v>
          </cell>
          <cell r="M3700" t="str">
            <v>Disposed</v>
          </cell>
          <cell r="N3700" t="str">
            <v>INTEGRAL ENERGY</v>
          </cell>
          <cell r="Q3700" t="str">
            <v>Computer System</v>
          </cell>
          <cell r="Y3700" t="str">
            <v>08 Dec 2006</v>
          </cell>
          <cell r="AB3700" t="str">
            <v>30 Dec 2007</v>
          </cell>
          <cell r="AC3700" t="str">
            <v>08 Dec 2006</v>
          </cell>
          <cell r="AD3700" t="str">
            <v>ieassetuser</v>
          </cell>
          <cell r="AE3700" t="str">
            <v>19 May 2008</v>
          </cell>
          <cell r="AH3700" t="str">
            <v>IE28745</v>
          </cell>
          <cell r="AI3700" t="str">
            <v>LCD20</v>
          </cell>
        </row>
        <row r="3701">
          <cell r="A3701" t="str">
            <v>IE22188</v>
          </cell>
          <cell r="B3701" t="str">
            <v>IE22188</v>
          </cell>
          <cell r="C3701" t="str">
            <v>Not Dedicated</v>
          </cell>
          <cell r="E3701" t="str">
            <v>.</v>
          </cell>
          <cell r="K3701" t="str">
            <v>RE001871742E39Wnt4RQXoZEAAwKsA</v>
          </cell>
          <cell r="L3701" t="str">
            <v>HT9BC1S</v>
          </cell>
          <cell r="M3701" t="str">
            <v>Disposed</v>
          </cell>
          <cell r="N3701" t="str">
            <v>INTEGRAL ENERGY</v>
          </cell>
          <cell r="Q3701" t="str">
            <v>Computer System</v>
          </cell>
          <cell r="Y3701" t="str">
            <v>08 Dec 2006</v>
          </cell>
          <cell r="AB3701" t="str">
            <v>30 Dec 2007</v>
          </cell>
          <cell r="AC3701" t="str">
            <v>08 Dec 2006</v>
          </cell>
          <cell r="AD3701" t="str">
            <v>ieassetuser</v>
          </cell>
          <cell r="AE3701" t="str">
            <v>19 May 2008</v>
          </cell>
          <cell r="AJ3701" t="str">
            <v>2001FP</v>
          </cell>
        </row>
        <row r="3702">
          <cell r="A3702" t="str">
            <v>IE22189</v>
          </cell>
          <cell r="B3702" t="str">
            <v>IE22189</v>
          </cell>
          <cell r="C3702" t="str">
            <v>Not Dedicated</v>
          </cell>
          <cell r="E3702" t="str">
            <v>.</v>
          </cell>
          <cell r="K3702" t="str">
            <v>RE001871742E393Hp4RQrZpCAAuZ4A</v>
          </cell>
          <cell r="L3702" t="str">
            <v>8W9BC1S</v>
          </cell>
          <cell r="M3702" t="str">
            <v>Disposed</v>
          </cell>
          <cell r="N3702" t="str">
            <v>INTEGRAL ENERGY</v>
          </cell>
          <cell r="Q3702" t="str">
            <v>Computer System</v>
          </cell>
          <cell r="Y3702" t="str">
            <v>08 Dec 2006</v>
          </cell>
          <cell r="AB3702" t="str">
            <v>30 Dec 2007</v>
          </cell>
          <cell r="AC3702" t="str">
            <v>08 Dec 2006</v>
          </cell>
          <cell r="AD3702" t="str">
            <v>ieassetuser</v>
          </cell>
          <cell r="AE3702" t="str">
            <v>19 May 2008</v>
          </cell>
          <cell r="AH3702" t="str">
            <v>IE25176</v>
          </cell>
          <cell r="AI3702" t="str">
            <v>LCD20</v>
          </cell>
          <cell r="AJ3702" t="str">
            <v>E771P</v>
          </cell>
        </row>
        <row r="3703">
          <cell r="A3703" t="str">
            <v>IE22190</v>
          </cell>
          <cell r="B3703" t="str">
            <v>IE22190</v>
          </cell>
          <cell r="C3703" t="str">
            <v>Not Dedicated</v>
          </cell>
          <cell r="E3703" t="str">
            <v>.</v>
          </cell>
          <cell r="K3703" t="str">
            <v>RE001871742E39Jnx4RQ0qRHAA7MEA</v>
          </cell>
          <cell r="L3703" t="str">
            <v>3Y9BC1S</v>
          </cell>
          <cell r="M3703" t="str">
            <v>Disposed</v>
          </cell>
          <cell r="N3703" t="str">
            <v>INTEGRAL ENERGY</v>
          </cell>
          <cell r="Q3703" t="str">
            <v>Computer System</v>
          </cell>
          <cell r="Y3703" t="str">
            <v>08 Dec 2006</v>
          </cell>
          <cell r="AB3703" t="str">
            <v>30 Dec 2007</v>
          </cell>
          <cell r="AC3703" t="str">
            <v>08 Dec 2006</v>
          </cell>
          <cell r="AD3703" t="str">
            <v>ieassetuser</v>
          </cell>
          <cell r="AE3703" t="str">
            <v>19 May 2008</v>
          </cell>
          <cell r="AH3703" t="str">
            <v>LC02408</v>
          </cell>
          <cell r="AI3703" t="str">
            <v>LCD20</v>
          </cell>
          <cell r="AJ3703" t="str">
            <v>2001FP</v>
          </cell>
        </row>
        <row r="3704">
          <cell r="A3704" t="str">
            <v>IE22191</v>
          </cell>
          <cell r="B3704" t="str">
            <v>IE22191</v>
          </cell>
          <cell r="C3704" t="str">
            <v>Not Dedicated</v>
          </cell>
          <cell r="E3704" t="str">
            <v>.</v>
          </cell>
          <cell r="K3704" t="str">
            <v>RE001871742E39Anx4RQ0BZHAA8r0A</v>
          </cell>
          <cell r="L3704" t="str">
            <v>CX9BC1S</v>
          </cell>
          <cell r="M3704" t="str">
            <v>Disposed</v>
          </cell>
          <cell r="N3704" t="str">
            <v>INTEGRAL ENERGY</v>
          </cell>
          <cell r="Q3704" t="str">
            <v>Computer System</v>
          </cell>
          <cell r="Y3704" t="str">
            <v>08 Dec 2006</v>
          </cell>
          <cell r="AB3704" t="str">
            <v>30 Dec 2007</v>
          </cell>
          <cell r="AC3704" t="str">
            <v>08 Dec 2006</v>
          </cell>
          <cell r="AD3704" t="str">
            <v>ieassetuser</v>
          </cell>
          <cell r="AE3704" t="str">
            <v>19 May 2008</v>
          </cell>
          <cell r="AH3704" t="str">
            <v>IE16986</v>
          </cell>
        </row>
        <row r="3705">
          <cell r="A3705" t="str">
            <v>IE22192</v>
          </cell>
          <cell r="B3705" t="str">
            <v>IE22192</v>
          </cell>
          <cell r="C3705" t="str">
            <v>Not Dedicated</v>
          </cell>
          <cell r="E3705" t="str">
            <v>.</v>
          </cell>
          <cell r="K3705" t="str">
            <v>RE001871742E39Jnx4RQP6VHAA78EA</v>
          </cell>
          <cell r="L3705" t="str">
            <v>3X9BC1S</v>
          </cell>
          <cell r="M3705" t="str">
            <v>Disposed</v>
          </cell>
          <cell r="N3705" t="str">
            <v>INTEGRAL ENERGY</v>
          </cell>
          <cell r="Q3705" t="str">
            <v>Computer System</v>
          </cell>
          <cell r="R3705" t="str">
            <v>Hardware</v>
          </cell>
          <cell r="S3705" t="str">
            <v>Processing unit</v>
          </cell>
          <cell r="T3705" t="str">
            <v>Desktop</v>
          </cell>
          <cell r="U3705" t="str">
            <v>Dell</v>
          </cell>
          <cell r="V3705" t="str">
            <v>GX270</v>
          </cell>
          <cell r="Y3705" t="str">
            <v>08 Dec 2006</v>
          </cell>
          <cell r="AB3705" t="str">
            <v>30 Dec 2007</v>
          </cell>
          <cell r="AC3705" t="str">
            <v>08 Dec 2006</v>
          </cell>
          <cell r="AD3705" t="str">
            <v>bastockg</v>
          </cell>
          <cell r="AE3705" t="str">
            <v>07 Apr 2008</v>
          </cell>
          <cell r="AH3705" t="str">
            <v>IE16939</v>
          </cell>
        </row>
        <row r="3706">
          <cell r="A3706" t="str">
            <v>IE22193</v>
          </cell>
          <cell r="B3706" t="str">
            <v>IE22193</v>
          </cell>
          <cell r="C3706" t="str">
            <v>Not Dedicated</v>
          </cell>
          <cell r="E3706" t="str">
            <v>.</v>
          </cell>
          <cell r="K3706" t="str">
            <v>RE001871742E39ont4RQhZ9FAAIrMA</v>
          </cell>
          <cell r="L3706" t="str">
            <v>5W9BC1S</v>
          </cell>
          <cell r="M3706" t="str">
            <v>Disposed</v>
          </cell>
          <cell r="N3706" t="str">
            <v>INTEGRAL ENERGY</v>
          </cell>
          <cell r="Q3706" t="str">
            <v>Computer System</v>
          </cell>
          <cell r="R3706" t="str">
            <v>Hardware</v>
          </cell>
          <cell r="S3706" t="str">
            <v>Processing unit</v>
          </cell>
          <cell r="T3706" t="str">
            <v>Desktop</v>
          </cell>
          <cell r="U3706" t="str">
            <v>Dell</v>
          </cell>
          <cell r="V3706" t="str">
            <v>GX270</v>
          </cell>
          <cell r="Y3706" t="str">
            <v>08 Dec 2006</v>
          </cell>
          <cell r="AB3706" t="str">
            <v>30 Dec 2007</v>
          </cell>
          <cell r="AC3706" t="str">
            <v>08 Dec 2006</v>
          </cell>
          <cell r="AD3706" t="str">
            <v>bastockg</v>
          </cell>
          <cell r="AE3706" t="str">
            <v>07 Apr 2008</v>
          </cell>
        </row>
        <row r="3707">
          <cell r="A3707" t="str">
            <v>IE22194</v>
          </cell>
          <cell r="B3707" t="str">
            <v>IE22194</v>
          </cell>
          <cell r="C3707" t="str">
            <v>Not Dedicated</v>
          </cell>
          <cell r="E3707" t="str">
            <v>.</v>
          </cell>
          <cell r="K3707" t="str">
            <v>RE001871742E39Anx4RQPRdHAA9r0A</v>
          </cell>
          <cell r="L3707" t="str">
            <v>DX9BC1S</v>
          </cell>
          <cell r="M3707" t="str">
            <v>Disposed</v>
          </cell>
          <cell r="N3707" t="str">
            <v>INTEGRAL ENERGY</v>
          </cell>
          <cell r="Q3707" t="str">
            <v>Computer System</v>
          </cell>
          <cell r="Y3707" t="str">
            <v>08 Dec 2006</v>
          </cell>
          <cell r="AB3707" t="str">
            <v>30 Dec 2007</v>
          </cell>
          <cell r="AC3707" t="str">
            <v>08 Dec 2006</v>
          </cell>
          <cell r="AD3707" t="str">
            <v>ieassetuser</v>
          </cell>
          <cell r="AE3707" t="str">
            <v>19 May 2008</v>
          </cell>
          <cell r="AH3707" t="str">
            <v>IE16934</v>
          </cell>
          <cell r="AI3707" t="str">
            <v>CRT17</v>
          </cell>
        </row>
        <row r="3708">
          <cell r="A3708" t="str">
            <v>IE22195</v>
          </cell>
          <cell r="B3708" t="str">
            <v>IE22195</v>
          </cell>
          <cell r="C3708" t="str">
            <v>Not Dedicated</v>
          </cell>
          <cell r="E3708" t="str">
            <v>.</v>
          </cell>
          <cell r="K3708" t="str">
            <v>RE001871742E39knt4RQumJFAAbrEA</v>
          </cell>
          <cell r="L3708" t="str">
            <v>7X9BC1S</v>
          </cell>
          <cell r="M3708" t="str">
            <v>Disposed</v>
          </cell>
          <cell r="N3708" t="str">
            <v>INTEGRAL ENERGY</v>
          </cell>
          <cell r="Q3708" t="str">
            <v>Computer System</v>
          </cell>
          <cell r="Y3708" t="str">
            <v>08 Dec 2006</v>
          </cell>
          <cell r="AB3708" t="str">
            <v>30 Dec 2007</v>
          </cell>
          <cell r="AC3708" t="str">
            <v>08 Dec 2006</v>
          </cell>
          <cell r="AD3708" t="str">
            <v>ieassetuser</v>
          </cell>
          <cell r="AE3708" t="str">
            <v>19 May 2008</v>
          </cell>
          <cell r="AH3708" t="str">
            <v>IE16928</v>
          </cell>
        </row>
        <row r="3709">
          <cell r="A3709" t="str">
            <v>IE22196</v>
          </cell>
          <cell r="B3709" t="str">
            <v>IE22196</v>
          </cell>
          <cell r="C3709" t="str">
            <v>Not Dedicated</v>
          </cell>
          <cell r="E3709" t="str">
            <v>.</v>
          </cell>
          <cell r="K3709" t="str">
            <v>RE001871742E39ynt4RQIz1GAAtbcA</v>
          </cell>
          <cell r="L3709" t="str">
            <v>2V9BC1S</v>
          </cell>
          <cell r="M3709" t="str">
            <v>Disposed</v>
          </cell>
          <cell r="N3709" t="str">
            <v>INTEGRAL ENERGY</v>
          </cell>
          <cell r="Q3709" t="str">
            <v>Computer System</v>
          </cell>
          <cell r="Y3709" t="str">
            <v>08 Dec 2006</v>
          </cell>
          <cell r="AB3709" t="str">
            <v>30 Dec 2007</v>
          </cell>
          <cell r="AC3709" t="str">
            <v>08 Dec 2006</v>
          </cell>
          <cell r="AD3709" t="str">
            <v>ieassetuser</v>
          </cell>
          <cell r="AE3709" t="str">
            <v>19 May 2008</v>
          </cell>
        </row>
        <row r="3710">
          <cell r="A3710" t="str">
            <v>IE22197</v>
          </cell>
          <cell r="B3710" t="str">
            <v>IE22197</v>
          </cell>
          <cell r="C3710" t="str">
            <v>Not Dedicated</v>
          </cell>
          <cell r="E3710" t="str">
            <v>.</v>
          </cell>
          <cell r="K3710" t="str">
            <v>RE001871742E39J3x4RQrKVHAA8sEA</v>
          </cell>
          <cell r="L3710" t="str">
            <v>JW9BC1S</v>
          </cell>
          <cell r="M3710" t="str">
            <v>Disposed</v>
          </cell>
          <cell r="N3710" t="str">
            <v>INTEGRAL ENERGY</v>
          </cell>
          <cell r="Q3710" t="str">
            <v>Computer System</v>
          </cell>
          <cell r="R3710" t="str">
            <v>Hardware</v>
          </cell>
          <cell r="S3710" t="str">
            <v>Processing unit</v>
          </cell>
          <cell r="T3710" t="str">
            <v>Desktop</v>
          </cell>
          <cell r="U3710" t="str">
            <v>Dell</v>
          </cell>
          <cell r="V3710" t="str">
            <v>GX270</v>
          </cell>
          <cell r="Y3710" t="str">
            <v>08 Dec 2006</v>
          </cell>
          <cell r="AB3710" t="str">
            <v>30 Dec 2007</v>
          </cell>
          <cell r="AC3710" t="str">
            <v>08 Dec 2006</v>
          </cell>
          <cell r="AD3710" t="str">
            <v>bastockg</v>
          </cell>
          <cell r="AE3710" t="str">
            <v>07 Apr 2008</v>
          </cell>
          <cell r="AH3710" t="str">
            <v>IE16959</v>
          </cell>
        </row>
        <row r="3711">
          <cell r="A3711" t="str">
            <v>IE22198</v>
          </cell>
          <cell r="B3711" t="str">
            <v>IE22198</v>
          </cell>
          <cell r="C3711" t="str">
            <v>Not Dedicated</v>
          </cell>
          <cell r="E3711" t="str">
            <v>.</v>
          </cell>
          <cell r="K3711" t="str">
            <v>RE001871742E39knt4RQJ2NFAAcrEA</v>
          </cell>
          <cell r="L3711" t="str">
            <v>6X9BC1S</v>
          </cell>
          <cell r="M3711" t="str">
            <v>Disposed</v>
          </cell>
          <cell r="N3711" t="str">
            <v>INTEGRAL ENERGY</v>
          </cell>
          <cell r="Q3711" t="str">
            <v>Computer System</v>
          </cell>
          <cell r="Y3711" t="str">
            <v>08 Dec 2006</v>
          </cell>
          <cell r="AB3711" t="str">
            <v>30 Dec 2007</v>
          </cell>
          <cell r="AC3711" t="str">
            <v>08 Dec 2006</v>
          </cell>
          <cell r="AD3711" t="str">
            <v>ieassetuser</v>
          </cell>
          <cell r="AE3711" t="str">
            <v>19 May 2008</v>
          </cell>
          <cell r="AH3711" t="str">
            <v>LC00260</v>
          </cell>
          <cell r="AI3711" t="str">
            <v>LCD17</v>
          </cell>
        </row>
        <row r="3712">
          <cell r="A3712" t="str">
            <v>IE22199</v>
          </cell>
          <cell r="B3712" t="str">
            <v>IE22199</v>
          </cell>
          <cell r="C3712" t="str">
            <v>Not Dedicated</v>
          </cell>
          <cell r="E3712" t="str">
            <v>.</v>
          </cell>
          <cell r="K3712" t="str">
            <v>RE001871742E39Anx4RQqhdHAA#70A</v>
          </cell>
          <cell r="L3712" t="str">
            <v>8X9BC1S</v>
          </cell>
          <cell r="M3712" t="str">
            <v>Disposed</v>
          </cell>
          <cell r="N3712" t="str">
            <v>INTEGRAL ENERGY</v>
          </cell>
          <cell r="Q3712" t="str">
            <v>Computer System</v>
          </cell>
          <cell r="R3712" t="str">
            <v>Hardware</v>
          </cell>
          <cell r="S3712" t="str">
            <v>Processing unit</v>
          </cell>
          <cell r="T3712" t="str">
            <v>Desktop</v>
          </cell>
          <cell r="U3712" t="str">
            <v>Dell</v>
          </cell>
          <cell r="V3712" t="str">
            <v>GX270</v>
          </cell>
          <cell r="Y3712" t="str">
            <v>08 Dec 2006</v>
          </cell>
          <cell r="AB3712" t="str">
            <v>30 Dec 2007</v>
          </cell>
          <cell r="AC3712" t="str">
            <v>08 Dec 2006</v>
          </cell>
          <cell r="AD3712" t="str">
            <v>ieassetuser</v>
          </cell>
          <cell r="AE3712" t="str">
            <v>19 May 2008</v>
          </cell>
          <cell r="AH3712" t="str">
            <v>IE16918</v>
          </cell>
          <cell r="AI3712" t="str">
            <v>CRT17</v>
          </cell>
        </row>
        <row r="3713">
          <cell r="A3713" t="str">
            <v>IE22200</v>
          </cell>
          <cell r="B3713" t="str">
            <v>IE22200</v>
          </cell>
          <cell r="C3713" t="str">
            <v>Not Dedicated</v>
          </cell>
          <cell r="E3713" t="str">
            <v>.</v>
          </cell>
          <cell r="K3713" t="str">
            <v>RE001871742E39CXt4RQcEtDAAQaMA</v>
          </cell>
          <cell r="L3713" t="str">
            <v>1X9BC1S</v>
          </cell>
          <cell r="M3713" t="str">
            <v>Disposed</v>
          </cell>
          <cell r="N3713" t="str">
            <v>INTEGRAL ENERGY</v>
          </cell>
          <cell r="Q3713" t="str">
            <v>Computer System</v>
          </cell>
          <cell r="Y3713" t="str">
            <v>08 Dec 2006</v>
          </cell>
          <cell r="AB3713" t="str">
            <v>30 Dec 2007</v>
          </cell>
          <cell r="AC3713" t="str">
            <v>08 Dec 2006</v>
          </cell>
          <cell r="AD3713" t="str">
            <v>ieassetuser</v>
          </cell>
          <cell r="AE3713" t="str">
            <v>19 May 2008</v>
          </cell>
          <cell r="AH3713" t="str">
            <v>LC02092</v>
          </cell>
          <cell r="AI3713" t="str">
            <v>LCD20</v>
          </cell>
          <cell r="AJ3713" t="str">
            <v>E773S</v>
          </cell>
        </row>
        <row r="3714">
          <cell r="A3714" t="str">
            <v>IE22201</v>
          </cell>
          <cell r="B3714" t="str">
            <v>IE22201</v>
          </cell>
          <cell r="C3714" t="str">
            <v>Not Dedicated</v>
          </cell>
          <cell r="E3714" t="str">
            <v>.</v>
          </cell>
          <cell r="K3714" t="str">
            <v>RE001871742E39J3x4RQKaZHAA9cEA</v>
          </cell>
          <cell r="L3714" t="str">
            <v>BW9BC1S</v>
          </cell>
          <cell r="M3714" t="str">
            <v>Disposed</v>
          </cell>
          <cell r="N3714" t="str">
            <v>INTEGRAL ENERGY</v>
          </cell>
          <cell r="Q3714" t="str">
            <v>Computer System</v>
          </cell>
          <cell r="R3714" t="str">
            <v>Hardware</v>
          </cell>
          <cell r="S3714" t="str">
            <v>Processing unit</v>
          </cell>
          <cell r="T3714" t="str">
            <v>Desktop</v>
          </cell>
          <cell r="U3714" t="str">
            <v>Dell</v>
          </cell>
          <cell r="V3714" t="str">
            <v>GX270</v>
          </cell>
          <cell r="Y3714" t="str">
            <v>08 Dec 2006</v>
          </cell>
          <cell r="AB3714" t="str">
            <v>09 Jan 2008</v>
          </cell>
          <cell r="AC3714" t="str">
            <v>08 Dec 2006</v>
          </cell>
          <cell r="AD3714" t="str">
            <v>dunsirea</v>
          </cell>
          <cell r="AE3714" t="str">
            <v>05 May 2009</v>
          </cell>
          <cell r="AH3714" t="str">
            <v>IE16981</v>
          </cell>
        </row>
        <row r="3715">
          <cell r="A3715" t="str">
            <v>IE22202</v>
          </cell>
          <cell r="B3715" t="str">
            <v>IE22202</v>
          </cell>
          <cell r="C3715" t="str">
            <v>Not Dedicated</v>
          </cell>
          <cell r="E3715" t="str">
            <v>.</v>
          </cell>
          <cell r="K3715" t="str">
            <v>RE001871742E39CXt4RQ7UtDAARKMA</v>
          </cell>
          <cell r="L3715" t="str">
            <v>GV9BC1S</v>
          </cell>
          <cell r="M3715" t="str">
            <v>Disposed</v>
          </cell>
          <cell r="N3715" t="str">
            <v>INTEGRAL ENERGY</v>
          </cell>
          <cell r="Q3715" t="str">
            <v>Computer System</v>
          </cell>
          <cell r="R3715" t="str">
            <v>Hardware</v>
          </cell>
          <cell r="S3715" t="str">
            <v>Processing unit</v>
          </cell>
          <cell r="T3715" t="str">
            <v>Desktop</v>
          </cell>
          <cell r="U3715" t="str">
            <v>Dell</v>
          </cell>
          <cell r="V3715" t="str">
            <v>GX270</v>
          </cell>
          <cell r="Y3715" t="str">
            <v>08 Dec 2006</v>
          </cell>
          <cell r="AB3715" t="str">
            <v>30 Dec 2007</v>
          </cell>
          <cell r="AC3715" t="str">
            <v>08 Dec 2006</v>
          </cell>
          <cell r="AD3715" t="str">
            <v>bastockg</v>
          </cell>
          <cell r="AE3715" t="str">
            <v>04 Apr 2008</v>
          </cell>
          <cell r="AJ3715" t="str">
            <v>2001FP</v>
          </cell>
        </row>
        <row r="3716">
          <cell r="A3716" t="str">
            <v>IE22203</v>
          </cell>
          <cell r="B3716" t="str">
            <v>IE22203</v>
          </cell>
          <cell r="C3716" t="str">
            <v>Not Dedicated</v>
          </cell>
          <cell r="E3716" t="str">
            <v>.</v>
          </cell>
          <cell r="K3716" t="str">
            <v>RE001871742E39k3t4RQlWNFAAdbEA</v>
          </cell>
          <cell r="L3716" t="str">
            <v>2Y9BC1S</v>
          </cell>
          <cell r="M3716" t="str">
            <v>Disposed</v>
          </cell>
          <cell r="N3716" t="str">
            <v>INTEGRAL ENERGY</v>
          </cell>
          <cell r="Q3716" t="str">
            <v>Computer System</v>
          </cell>
          <cell r="Y3716" t="str">
            <v>08 Dec 2006</v>
          </cell>
          <cell r="AB3716" t="str">
            <v>30 Dec 2007</v>
          </cell>
          <cell r="AC3716" t="str">
            <v>08 Dec 2006</v>
          </cell>
          <cell r="AD3716" t="str">
            <v>ieassetuser</v>
          </cell>
          <cell r="AE3716" t="str">
            <v>19 May 2008</v>
          </cell>
          <cell r="AH3716" t="str">
            <v>IE16924</v>
          </cell>
        </row>
        <row r="3717">
          <cell r="A3717" t="str">
            <v>IE22204</v>
          </cell>
          <cell r="B3717" t="str">
            <v>IE22204</v>
          </cell>
          <cell r="C3717" t="str">
            <v>Not Dedicated</v>
          </cell>
          <cell r="E3717" t="str">
            <v>.</v>
          </cell>
          <cell r="K3717" t="str">
            <v>RE001871742E39k3t4RQIWRFAAeLEA</v>
          </cell>
          <cell r="L3717" t="str">
            <v>HV9BC1S</v>
          </cell>
          <cell r="M3717" t="str">
            <v>Disposed</v>
          </cell>
          <cell r="N3717" t="str">
            <v>INTEGRAL ENERGY</v>
          </cell>
          <cell r="Q3717" t="str">
            <v>Computer System</v>
          </cell>
          <cell r="Y3717" t="str">
            <v>08 Dec 2006</v>
          </cell>
          <cell r="AB3717" t="str">
            <v>30 Dec 2007</v>
          </cell>
          <cell r="AC3717" t="str">
            <v>08 Dec 2006</v>
          </cell>
          <cell r="AD3717" t="str">
            <v>ieassetuser</v>
          </cell>
          <cell r="AE3717" t="str">
            <v>19 May 2008</v>
          </cell>
          <cell r="AH3717" t="str">
            <v>IE17499</v>
          </cell>
        </row>
        <row r="3718">
          <cell r="A3718" t="str">
            <v>IE22205</v>
          </cell>
          <cell r="B3718" t="str">
            <v>IE22205</v>
          </cell>
          <cell r="C3718" t="str">
            <v>Not Dedicated</v>
          </cell>
          <cell r="E3718" t="str">
            <v>.</v>
          </cell>
          <cell r="K3718" t="str">
            <v>RE001871742E39ynt4RQnz1GAAuLcA</v>
          </cell>
          <cell r="L3718" t="str">
            <v>1Y9BC1S</v>
          </cell>
          <cell r="M3718" t="str">
            <v>Disposed</v>
          </cell>
          <cell r="N3718" t="str">
            <v>INTEGRAL ENERGY</v>
          </cell>
          <cell r="Q3718" t="str">
            <v>Computer System</v>
          </cell>
          <cell r="R3718" t="str">
            <v>Hardware</v>
          </cell>
          <cell r="S3718" t="str">
            <v>Processing unit</v>
          </cell>
          <cell r="T3718" t="str">
            <v>Desktop</v>
          </cell>
          <cell r="U3718" t="str">
            <v>Dell</v>
          </cell>
          <cell r="V3718" t="str">
            <v>GX270</v>
          </cell>
          <cell r="Y3718" t="str">
            <v>02 Jul 2007</v>
          </cell>
          <cell r="AB3718" t="str">
            <v>30 Dec 2007</v>
          </cell>
          <cell r="AC3718" t="str">
            <v>08 Dec 2006</v>
          </cell>
          <cell r="AD3718" t="str">
            <v>bastockg</v>
          </cell>
          <cell r="AE3718" t="str">
            <v>07 Apr 2008</v>
          </cell>
        </row>
        <row r="3719">
          <cell r="A3719" t="str">
            <v>IE22206</v>
          </cell>
          <cell r="B3719" t="str">
            <v>IE22206</v>
          </cell>
          <cell r="C3719" t="str">
            <v>Not Dedicated</v>
          </cell>
          <cell r="E3719" t="str">
            <v>.</v>
          </cell>
          <cell r="K3719" t="str">
            <v>RE001871742E39Cnt4RQWkxDAAR6MA</v>
          </cell>
          <cell r="L3719" t="str">
            <v>HW9BC1S</v>
          </cell>
          <cell r="M3719" t="str">
            <v>Disposed</v>
          </cell>
          <cell r="N3719" t="str">
            <v>INTEGRAL ENERGY</v>
          </cell>
          <cell r="Q3719" t="str">
            <v>Computer System</v>
          </cell>
          <cell r="Y3719" t="str">
            <v>08 Dec 2006</v>
          </cell>
          <cell r="AB3719" t="str">
            <v>30 Dec 2007</v>
          </cell>
          <cell r="AC3719" t="str">
            <v>08 Dec 2006</v>
          </cell>
          <cell r="AD3719" t="str">
            <v>ieassetuser</v>
          </cell>
          <cell r="AE3719" t="str">
            <v>19 May 2008</v>
          </cell>
          <cell r="AH3719" t="str">
            <v>IE22149</v>
          </cell>
          <cell r="AI3719" t="str">
            <v>CRT17</v>
          </cell>
        </row>
        <row r="3720">
          <cell r="A3720" t="str">
            <v>IE22207</v>
          </cell>
          <cell r="B3720" t="str">
            <v>IE22207</v>
          </cell>
          <cell r="C3720" t="str">
            <v>Not Dedicated</v>
          </cell>
          <cell r="E3720" t="str">
            <v>.</v>
          </cell>
          <cell r="K3720" t="str">
            <v>RE001871742E39J3x4RQpqZHAA#MEA</v>
          </cell>
          <cell r="L3720" t="str">
            <v>FT9BC1S</v>
          </cell>
          <cell r="M3720" t="str">
            <v>Disposed</v>
          </cell>
          <cell r="N3720" t="str">
            <v>INTEGRAL ENERGY</v>
          </cell>
          <cell r="Q3720" t="str">
            <v>Computer System</v>
          </cell>
          <cell r="Y3720" t="str">
            <v>08 Dec 2006</v>
          </cell>
          <cell r="AB3720" t="str">
            <v>30 Dec 2007</v>
          </cell>
          <cell r="AC3720" t="str">
            <v>08 Dec 2006</v>
          </cell>
          <cell r="AD3720" t="str">
            <v>ieassetuser</v>
          </cell>
          <cell r="AE3720" t="str">
            <v>19 May 2008</v>
          </cell>
          <cell r="AH3720" t="str">
            <v>IE22161</v>
          </cell>
        </row>
        <row r="3721">
          <cell r="A3721" t="str">
            <v>IE22208</v>
          </cell>
          <cell r="B3721" t="str">
            <v>IE22208</v>
          </cell>
          <cell r="C3721" t="str">
            <v>Not Dedicated</v>
          </cell>
          <cell r="E3721" t="str">
            <v>.</v>
          </cell>
          <cell r="K3721" t="str">
            <v>RE001871742E39J3x4RQE6dHAA#8EA</v>
          </cell>
          <cell r="L3721" t="str">
            <v>BX9BC1S</v>
          </cell>
          <cell r="M3721" t="str">
            <v>Disposed</v>
          </cell>
          <cell r="N3721" t="str">
            <v>INTEGRAL ENERGY</v>
          </cell>
          <cell r="Q3721" t="str">
            <v>Computer System</v>
          </cell>
          <cell r="R3721" t="str">
            <v>Hardware</v>
          </cell>
          <cell r="S3721" t="str">
            <v>Processing unit</v>
          </cell>
          <cell r="T3721" t="str">
            <v>Desktop</v>
          </cell>
          <cell r="U3721" t="str">
            <v>Dell</v>
          </cell>
          <cell r="V3721" t="str">
            <v>GX270</v>
          </cell>
          <cell r="Y3721" t="str">
            <v>08 Dec 2006</v>
          </cell>
          <cell r="AB3721" t="str">
            <v>30 Dec 2007</v>
          </cell>
          <cell r="AC3721" t="str">
            <v>08 Dec 2006</v>
          </cell>
          <cell r="AD3721" t="str">
            <v>bastockg</v>
          </cell>
          <cell r="AE3721" t="str">
            <v>07 Apr 2008</v>
          </cell>
          <cell r="AH3721" t="str">
            <v>IE16937</v>
          </cell>
        </row>
        <row r="3722">
          <cell r="A3722" t="str">
            <v>IE22209</v>
          </cell>
          <cell r="B3722" t="str">
            <v>IE22209</v>
          </cell>
          <cell r="C3722" t="str">
            <v>Not Dedicated</v>
          </cell>
          <cell r="E3722" t="str">
            <v>.</v>
          </cell>
          <cell r="K3722" t="str">
            <v>RE001871742E39o3t4RQ5aFFAAMbMA</v>
          </cell>
          <cell r="L3722" t="str">
            <v>JV9BC1S</v>
          </cell>
          <cell r="M3722" t="str">
            <v>Disposed</v>
          </cell>
          <cell r="N3722" t="str">
            <v>INTEGRAL ENERGY</v>
          </cell>
          <cell r="Q3722" t="str">
            <v>Computer System</v>
          </cell>
          <cell r="R3722" t="str">
            <v>Hardware</v>
          </cell>
          <cell r="S3722" t="str">
            <v>Processing unit</v>
          </cell>
          <cell r="T3722" t="str">
            <v>Desktop</v>
          </cell>
          <cell r="U3722" t="str">
            <v>Dell</v>
          </cell>
          <cell r="V3722" t="str">
            <v>GX270</v>
          </cell>
          <cell r="Y3722" t="str">
            <v>08 Dec 2006</v>
          </cell>
          <cell r="AB3722" t="str">
            <v>30 Dec 2007</v>
          </cell>
          <cell r="AC3722" t="str">
            <v>08 Dec 2006</v>
          </cell>
          <cell r="AD3722" t="str">
            <v>bastockg</v>
          </cell>
          <cell r="AE3722" t="str">
            <v>07 Apr 2008</v>
          </cell>
        </row>
        <row r="3723">
          <cell r="A3723" t="str">
            <v>IE22210</v>
          </cell>
          <cell r="B3723" t="str">
            <v>IE22210</v>
          </cell>
          <cell r="C3723" t="str">
            <v>Not Dedicated</v>
          </cell>
          <cell r="E3723" t="str">
            <v>.</v>
          </cell>
          <cell r="K3723" t="str">
            <v>RE001871742E39y3t4RQHD5GAAvLcA</v>
          </cell>
          <cell r="L3723" t="str">
            <v>CS9BC1S</v>
          </cell>
          <cell r="M3723" t="str">
            <v>Disposed</v>
          </cell>
          <cell r="N3723" t="str">
            <v>INTEGRAL ENERGY</v>
          </cell>
          <cell r="Q3723" t="str">
            <v>Computer System</v>
          </cell>
          <cell r="Y3723" t="str">
            <v>08 Dec 2006</v>
          </cell>
          <cell r="AB3723" t="str">
            <v>31 Dec 2007</v>
          </cell>
          <cell r="AC3723" t="str">
            <v>08 Dec 2006</v>
          </cell>
          <cell r="AD3723" t="str">
            <v>dunsirea</v>
          </cell>
          <cell r="AE3723" t="str">
            <v>02 May 2008</v>
          </cell>
          <cell r="AH3723" t="str">
            <v>IE28451</v>
          </cell>
          <cell r="AI3723" t="str">
            <v>LCD20</v>
          </cell>
        </row>
        <row r="3724">
          <cell r="A3724" t="str">
            <v>IE22211</v>
          </cell>
          <cell r="B3724" t="str">
            <v>IE22211</v>
          </cell>
          <cell r="C3724" t="str">
            <v>Not Dedicated</v>
          </cell>
          <cell r="E3724" t="str">
            <v>.</v>
          </cell>
          <cell r="K3724" t="str">
            <v>RE001871742E39y3t4RQmT5GAAv7cA</v>
          </cell>
          <cell r="L3724" t="str">
            <v>DS9BC1S</v>
          </cell>
          <cell r="M3724" t="str">
            <v>Disposed</v>
          </cell>
          <cell r="N3724" t="str">
            <v>INTEGRAL ENERGY</v>
          </cell>
          <cell r="Q3724" t="str">
            <v>Computer System</v>
          </cell>
          <cell r="R3724" t="str">
            <v>Hardware</v>
          </cell>
          <cell r="S3724" t="str">
            <v>Processing unit</v>
          </cell>
          <cell r="T3724" t="str">
            <v>Desktop</v>
          </cell>
          <cell r="U3724" t="str">
            <v>Dell</v>
          </cell>
          <cell r="V3724" t="str">
            <v>GX270</v>
          </cell>
          <cell r="Y3724" t="str">
            <v>08 Dec 2006</v>
          </cell>
          <cell r="AB3724" t="str">
            <v>30 Dec 2007</v>
          </cell>
          <cell r="AC3724" t="str">
            <v>08 Dec 2006</v>
          </cell>
          <cell r="AD3724" t="str">
            <v>bastockg</v>
          </cell>
          <cell r="AE3724" t="str">
            <v>07 Apr 2008</v>
          </cell>
          <cell r="AH3724" t="str">
            <v>IE22006</v>
          </cell>
        </row>
        <row r="3725">
          <cell r="A3725" t="str">
            <v>IE22212</v>
          </cell>
          <cell r="B3725" t="str">
            <v>IE22212</v>
          </cell>
          <cell r="C3725" t="str">
            <v>Not Dedicated</v>
          </cell>
          <cell r="E3725" t="str">
            <v>.</v>
          </cell>
          <cell r="K3725" t="str">
            <v>RE001871742E39k3t4RQjmRFAAe7EA</v>
          </cell>
          <cell r="L3725" t="str">
            <v>DR9BC1S</v>
          </cell>
          <cell r="M3725" t="str">
            <v>Disposed</v>
          </cell>
          <cell r="N3725" t="str">
            <v>INTEGRAL ENERGY</v>
          </cell>
          <cell r="Q3725" t="str">
            <v>Computer System</v>
          </cell>
          <cell r="Y3725" t="str">
            <v>08 Dec 2006</v>
          </cell>
          <cell r="AB3725" t="str">
            <v>30 Dec 2007</v>
          </cell>
          <cell r="AC3725" t="str">
            <v>08 Dec 2006</v>
          </cell>
          <cell r="AD3725" t="str">
            <v>ieassetuser</v>
          </cell>
          <cell r="AE3725" t="str">
            <v>19 May 2008</v>
          </cell>
          <cell r="AH3725" t="str">
            <v>IE16995</v>
          </cell>
        </row>
        <row r="3726">
          <cell r="A3726" t="str">
            <v>IE22213</v>
          </cell>
          <cell r="B3726" t="str">
            <v>IE22213</v>
          </cell>
          <cell r="C3726" t="str">
            <v>Not Dedicated</v>
          </cell>
          <cell r="E3726" t="str">
            <v>.</v>
          </cell>
          <cell r="K3726" t="str">
            <v>RE001871742E39MHt4RQsONDAAQKcA</v>
          </cell>
          <cell r="L3726" t="str">
            <v>3S9BC1S</v>
          </cell>
          <cell r="M3726" t="str">
            <v>Disposed</v>
          </cell>
          <cell r="N3726" t="str">
            <v>INTEGRAL ENERGY</v>
          </cell>
          <cell r="Q3726" t="str">
            <v>Computer System</v>
          </cell>
          <cell r="Y3726" t="str">
            <v>08 Dec 2006</v>
          </cell>
          <cell r="AB3726" t="str">
            <v>30 Dec 2007</v>
          </cell>
          <cell r="AC3726" t="str">
            <v>08 Dec 2006</v>
          </cell>
          <cell r="AD3726" t="str">
            <v>ieassetuser</v>
          </cell>
          <cell r="AE3726" t="str">
            <v>19 May 2008</v>
          </cell>
          <cell r="AH3726" t="str">
            <v>IE17481</v>
          </cell>
        </row>
        <row r="3727">
          <cell r="A3727" t="str">
            <v>IE22214</v>
          </cell>
          <cell r="B3727" t="str">
            <v>IE22214</v>
          </cell>
          <cell r="C3727" t="str">
            <v>Not Dedicated</v>
          </cell>
          <cell r="E3727" t="str">
            <v>.</v>
          </cell>
          <cell r="K3727" t="str">
            <v>RE001871742E39J3x4RQkKdHAA_sEA</v>
          </cell>
          <cell r="L3727" t="str">
            <v>6R9BC1S</v>
          </cell>
          <cell r="M3727" t="str">
            <v>Disposed</v>
          </cell>
          <cell r="N3727" t="str">
            <v>INTEGRAL ENERGY</v>
          </cell>
          <cell r="Q3727" t="str">
            <v>Computer System</v>
          </cell>
          <cell r="Y3727" t="str">
            <v>08 Dec 2006</v>
          </cell>
          <cell r="AB3727" t="str">
            <v>30 Dec 2007</v>
          </cell>
          <cell r="AC3727" t="str">
            <v>08 Dec 2006</v>
          </cell>
          <cell r="AD3727" t="str">
            <v>ieassetuser</v>
          </cell>
          <cell r="AE3727" t="str">
            <v>19 May 2008</v>
          </cell>
          <cell r="AH3727" t="str">
            <v>LC00436</v>
          </cell>
          <cell r="AI3727" t="str">
            <v>LCD20</v>
          </cell>
        </row>
        <row r="3728">
          <cell r="A3728" t="str">
            <v>IE22215</v>
          </cell>
          <cell r="B3728" t="str">
            <v>IE22215</v>
          </cell>
          <cell r="C3728" t="str">
            <v>Not Dedicated</v>
          </cell>
          <cell r="E3728" t="str">
            <v>.</v>
          </cell>
          <cell r="K3728" t="str">
            <v>RE001871742E39k3t4RQ_GRFAAfrEA</v>
          </cell>
          <cell r="L3728" t="str">
            <v>1T9BC1S</v>
          </cell>
          <cell r="M3728" t="str">
            <v>Disposed</v>
          </cell>
          <cell r="N3728" t="str">
            <v>INTEGRAL ENERGY</v>
          </cell>
          <cell r="Q3728" t="str">
            <v>Computer System</v>
          </cell>
          <cell r="Y3728" t="str">
            <v>08 Dec 2006</v>
          </cell>
          <cell r="AB3728" t="str">
            <v>30 Dec 2007</v>
          </cell>
          <cell r="AC3728" t="str">
            <v>08 Dec 2006</v>
          </cell>
          <cell r="AD3728" t="str">
            <v>ieassetuser</v>
          </cell>
          <cell r="AE3728" t="str">
            <v>19 May 2008</v>
          </cell>
          <cell r="AH3728" t="str">
            <v>LC00323</v>
          </cell>
          <cell r="AI3728" t="str">
            <v>LCD17</v>
          </cell>
        </row>
        <row r="3729">
          <cell r="A3729" t="str">
            <v>IE22216</v>
          </cell>
          <cell r="B3729" t="str">
            <v>IE22216</v>
          </cell>
          <cell r="C3729" t="str">
            <v>Not Dedicated</v>
          </cell>
          <cell r="E3729" t="str">
            <v>.</v>
          </cell>
          <cell r="K3729" t="str">
            <v>RE001871742E39Cnt4RQ10xDAASqMA</v>
          </cell>
          <cell r="L3729" t="str">
            <v>8S9BC1S</v>
          </cell>
          <cell r="M3729" t="str">
            <v>Disposed</v>
          </cell>
          <cell r="N3729" t="str">
            <v>INTEGRAL ENERGY</v>
          </cell>
          <cell r="Q3729" t="str">
            <v>Computer System</v>
          </cell>
          <cell r="Y3729" t="str">
            <v>08 Dec 2006</v>
          </cell>
          <cell r="AB3729" t="str">
            <v>30 Dec 2007</v>
          </cell>
          <cell r="AC3729" t="str">
            <v>08 Dec 2006</v>
          </cell>
          <cell r="AD3729" t="str">
            <v>ieassetuser</v>
          </cell>
          <cell r="AE3729" t="str">
            <v>19 May 2008</v>
          </cell>
          <cell r="AH3729" t="str">
            <v>IE22237</v>
          </cell>
        </row>
        <row r="3730">
          <cell r="A3730" t="str">
            <v>IE22217</v>
          </cell>
          <cell r="B3730" t="str">
            <v>IE22217</v>
          </cell>
          <cell r="C3730" t="str">
            <v>Not Dedicated</v>
          </cell>
          <cell r="E3730" t="str">
            <v>.</v>
          </cell>
          <cell r="K3730" t="str">
            <v>RE001871742E39Cnt4RQVE1DAATaMA</v>
          </cell>
          <cell r="L3730" t="str">
            <v>7R9BC1S</v>
          </cell>
          <cell r="M3730" t="str">
            <v>Disposed</v>
          </cell>
          <cell r="N3730" t="str">
            <v>INTEGRAL ENERGY</v>
          </cell>
          <cell r="Q3730" t="str">
            <v>Computer System</v>
          </cell>
          <cell r="Y3730" t="str">
            <v>08 Dec 2006</v>
          </cell>
          <cell r="AB3730" t="str">
            <v>30 Dec 2007</v>
          </cell>
          <cell r="AC3730" t="str">
            <v>08 Dec 2006</v>
          </cell>
          <cell r="AD3730" t="str">
            <v>ieassetuser</v>
          </cell>
          <cell r="AE3730" t="str">
            <v>05 May 2008</v>
          </cell>
          <cell r="AH3730" t="str">
            <v>IE22034</v>
          </cell>
        </row>
        <row r="3731">
          <cell r="A3731" t="str">
            <v>IE22218</v>
          </cell>
          <cell r="B3731" t="str">
            <v>IE22218</v>
          </cell>
          <cell r="C3731" t="str">
            <v>Not Dedicated</v>
          </cell>
          <cell r="E3731" t="str">
            <v>.</v>
          </cell>
          <cell r="K3731" t="str">
            <v>RE001871742E39k3t4RQeWVFAAgrEA</v>
          </cell>
          <cell r="L3731" t="str">
            <v>GQ9BC1S</v>
          </cell>
          <cell r="M3731" t="str">
            <v>Disposed</v>
          </cell>
          <cell r="N3731" t="str">
            <v>INTEGRAL ENERGY</v>
          </cell>
          <cell r="Q3731" t="str">
            <v>Computer System</v>
          </cell>
          <cell r="Y3731" t="str">
            <v>08 Dec 2006</v>
          </cell>
          <cell r="AB3731" t="str">
            <v>30 Dec 2007</v>
          </cell>
          <cell r="AC3731" t="str">
            <v>08 Dec 2006</v>
          </cell>
          <cell r="AD3731" t="str">
            <v>ieassetuser</v>
          </cell>
          <cell r="AE3731" t="str">
            <v>19 May 2008</v>
          </cell>
          <cell r="AH3731" t="str">
            <v>IE22288</v>
          </cell>
        </row>
        <row r="3732">
          <cell r="A3732" t="str">
            <v>IE22219</v>
          </cell>
          <cell r="B3732" t="str">
            <v>IE22219</v>
          </cell>
          <cell r="C3732" t="str">
            <v>Not Dedicated</v>
          </cell>
          <cell r="E3732" t="str">
            <v>.</v>
          </cell>
          <cell r="K3732" t="str">
            <v>RE001871742E39k3t4RQ5mVFAAhrEA</v>
          </cell>
          <cell r="L3732" t="str">
            <v>JR9BC1S</v>
          </cell>
          <cell r="M3732" t="str">
            <v>Disposed</v>
          </cell>
          <cell r="N3732" t="str">
            <v>INTEGRAL ENERGY</v>
          </cell>
          <cell r="Q3732" t="str">
            <v>Computer System</v>
          </cell>
          <cell r="R3732" t="str">
            <v>Hardware</v>
          </cell>
          <cell r="S3732" t="str">
            <v>Processing unit</v>
          </cell>
          <cell r="T3732" t="str">
            <v>Desktop</v>
          </cell>
          <cell r="U3732" t="str">
            <v>Dell</v>
          </cell>
          <cell r="V3732" t="str">
            <v>GX270</v>
          </cell>
          <cell r="Y3732" t="str">
            <v>08 Dec 2006</v>
          </cell>
          <cell r="AB3732" t="str">
            <v>30 Dec 2007</v>
          </cell>
          <cell r="AC3732" t="str">
            <v>08 Dec 2006</v>
          </cell>
          <cell r="AD3732" t="str">
            <v>bastockg</v>
          </cell>
          <cell r="AE3732" t="str">
            <v>07 Apr 2008</v>
          </cell>
          <cell r="AH3732" t="str">
            <v>IE22267</v>
          </cell>
        </row>
        <row r="3733">
          <cell r="A3733" t="str">
            <v>IE22220</v>
          </cell>
          <cell r="B3733" t="str">
            <v>IE22220</v>
          </cell>
          <cell r="C3733" t="str">
            <v>Not Dedicated</v>
          </cell>
          <cell r="E3733" t="str">
            <v>.</v>
          </cell>
          <cell r="K3733" t="str">
            <v>RE001871742E39k3t4RQY2ZFAAjLEA</v>
          </cell>
          <cell r="L3733" t="str">
            <v>6S9BC1S</v>
          </cell>
          <cell r="M3733" t="str">
            <v>Disposed</v>
          </cell>
          <cell r="N3733" t="str">
            <v>INTEGRAL ENERGY</v>
          </cell>
          <cell r="Q3733" t="str">
            <v>Computer System</v>
          </cell>
          <cell r="R3733" t="str">
            <v>Hardware</v>
          </cell>
          <cell r="S3733" t="str">
            <v>Processing unit</v>
          </cell>
          <cell r="T3733" t="str">
            <v>Desktop</v>
          </cell>
          <cell r="U3733" t="str">
            <v>Dell</v>
          </cell>
          <cell r="V3733" t="str">
            <v>GX270</v>
          </cell>
          <cell r="Y3733" t="str">
            <v>08 Dec 2006</v>
          </cell>
          <cell r="AB3733" t="str">
            <v>30 Dec 2007</v>
          </cell>
          <cell r="AC3733" t="str">
            <v>08 Dec 2006</v>
          </cell>
          <cell r="AD3733" t="str">
            <v>bastockg</v>
          </cell>
          <cell r="AE3733" t="str">
            <v>16 Apr 2008</v>
          </cell>
          <cell r="AH3733" t="str">
            <v>IE17498</v>
          </cell>
          <cell r="AI3733" t="str">
            <v>CRT17</v>
          </cell>
        </row>
        <row r="3734">
          <cell r="A3734" t="str">
            <v>IE22221</v>
          </cell>
          <cell r="B3734" t="str">
            <v>IE22221</v>
          </cell>
          <cell r="C3734" t="str">
            <v>Not Dedicated</v>
          </cell>
          <cell r="E3734" t="str">
            <v>.</v>
          </cell>
          <cell r="K3734" t="str">
            <v>RE001871742E39MHt4RQHuRDAAQ6cA</v>
          </cell>
          <cell r="L3734" t="str">
            <v>2S9BC1S</v>
          </cell>
          <cell r="M3734" t="str">
            <v>Disposed</v>
          </cell>
          <cell r="N3734" t="str">
            <v>INTEGRAL ENERGY</v>
          </cell>
          <cell r="Q3734" t="str">
            <v>Computer System</v>
          </cell>
          <cell r="R3734" t="str">
            <v>Hardware</v>
          </cell>
          <cell r="S3734" t="str">
            <v>Processing unit</v>
          </cell>
          <cell r="T3734" t="str">
            <v>Desktop</v>
          </cell>
          <cell r="U3734" t="str">
            <v>Dell</v>
          </cell>
          <cell r="V3734" t="str">
            <v>GX270</v>
          </cell>
          <cell r="Y3734" t="str">
            <v>08 Dec 2006</v>
          </cell>
          <cell r="AB3734" t="str">
            <v>30 Dec 2007</v>
          </cell>
          <cell r="AC3734" t="str">
            <v>08 Dec 2006</v>
          </cell>
          <cell r="AD3734" t="str">
            <v>bastockg</v>
          </cell>
          <cell r="AE3734" t="str">
            <v>16 Apr 2008</v>
          </cell>
          <cell r="AH3734" t="str">
            <v>IE17496</v>
          </cell>
        </row>
        <row r="3735">
          <cell r="A3735" t="str">
            <v>IE22222</v>
          </cell>
          <cell r="B3735" t="str">
            <v>IE22222</v>
          </cell>
          <cell r="C3735" t="str">
            <v>Not Dedicated</v>
          </cell>
          <cell r="E3735" t="str">
            <v>.</v>
          </cell>
          <cell r="K3735" t="str">
            <v>RE001871742E39J3x4RQ_qdHAAAcIA</v>
          </cell>
          <cell r="L3735" t="str">
            <v>BS9BC1S</v>
          </cell>
          <cell r="M3735" t="str">
            <v>Disposed</v>
          </cell>
          <cell r="N3735" t="str">
            <v>INTEGRAL ENERGY</v>
          </cell>
          <cell r="Q3735" t="str">
            <v>Computer System</v>
          </cell>
          <cell r="Y3735" t="str">
            <v>08 Dec 2006</v>
          </cell>
          <cell r="AB3735" t="str">
            <v>30 Dec 2007</v>
          </cell>
          <cell r="AC3735" t="str">
            <v>08 Dec 2006</v>
          </cell>
          <cell r="AD3735" t="str">
            <v>ieassetuser</v>
          </cell>
          <cell r="AE3735" t="str">
            <v>19 May 2008</v>
          </cell>
          <cell r="AH3735" t="str">
            <v>IE22352</v>
          </cell>
        </row>
        <row r="3736">
          <cell r="A3736" t="str">
            <v>IE22223</v>
          </cell>
          <cell r="B3736" t="str">
            <v>IE22223</v>
          </cell>
          <cell r="C3736" t="str">
            <v>Not Dedicated</v>
          </cell>
          <cell r="E3736" t="str">
            <v>.</v>
          </cell>
          <cell r="K3736" t="str">
            <v>RE001871742E39MXt4RQi#RDAARqcA</v>
          </cell>
          <cell r="L3736" t="str">
            <v>FS9BC1S</v>
          </cell>
          <cell r="M3736" t="str">
            <v>Disposed</v>
          </cell>
          <cell r="N3736" t="str">
            <v>INTEGRAL ENERGY</v>
          </cell>
          <cell r="Q3736" t="str">
            <v>Computer System</v>
          </cell>
          <cell r="Y3736" t="str">
            <v>08 Dec 2006</v>
          </cell>
          <cell r="AB3736" t="str">
            <v>30 Dec 2007</v>
          </cell>
          <cell r="AC3736" t="str">
            <v>08 Dec 2006</v>
          </cell>
          <cell r="AD3736" t="str">
            <v>ieassetuser</v>
          </cell>
          <cell r="AE3736" t="str">
            <v>19 May 2008</v>
          </cell>
          <cell r="AH3736" t="str">
            <v>IE22269</v>
          </cell>
        </row>
        <row r="3737">
          <cell r="A3737" t="str">
            <v>IE22224</v>
          </cell>
          <cell r="B3737" t="str">
            <v>IE22224</v>
          </cell>
          <cell r="C3737" t="str">
            <v>Not Dedicated</v>
          </cell>
          <cell r="E3737" t="str">
            <v>.</v>
          </cell>
          <cell r="K3737" t="str">
            <v>RE001871742E39Cnt4RQwU1DAAUKMA</v>
          </cell>
          <cell r="L3737" t="str">
            <v>JQ9BC1S</v>
          </cell>
          <cell r="M3737" t="str">
            <v>Disposed</v>
          </cell>
          <cell r="N3737" t="str">
            <v>INTEGRAL ENERGY</v>
          </cell>
          <cell r="Q3737" t="str">
            <v>Computer System</v>
          </cell>
          <cell r="Y3737" t="str">
            <v>08 Dec 2006</v>
          </cell>
          <cell r="AB3737" t="str">
            <v>30 Dec 2007</v>
          </cell>
          <cell r="AC3737" t="str">
            <v>08 Dec 2006</v>
          </cell>
          <cell r="AD3737" t="str">
            <v>ieassetuser</v>
          </cell>
          <cell r="AE3737" t="str">
            <v>19 May 2008</v>
          </cell>
          <cell r="AH3737" t="str">
            <v>IE22030</v>
          </cell>
        </row>
        <row r="3738">
          <cell r="A3738" t="str">
            <v>IE22225</v>
          </cell>
          <cell r="B3738" t="str">
            <v>IE22225</v>
          </cell>
          <cell r="C3738" t="str">
            <v>Not Dedicated</v>
          </cell>
          <cell r="E3738" t="str">
            <v>.</v>
          </cell>
          <cell r="K3738" t="str">
            <v>RE001871742E39k3t4RQ4GZFAAj7EA</v>
          </cell>
          <cell r="L3738" t="str">
            <v>5R9BC1S</v>
          </cell>
          <cell r="M3738" t="str">
            <v>Disposed</v>
          </cell>
          <cell r="N3738" t="str">
            <v>INTEGRAL ENERGY</v>
          </cell>
          <cell r="Q3738" t="str">
            <v>Computer System</v>
          </cell>
          <cell r="R3738" t="str">
            <v>Hardware</v>
          </cell>
          <cell r="S3738" t="str">
            <v>Processing unit</v>
          </cell>
          <cell r="T3738" t="str">
            <v>Desktop</v>
          </cell>
          <cell r="U3738" t="str">
            <v>Dell</v>
          </cell>
          <cell r="V3738" t="str">
            <v>GX270</v>
          </cell>
          <cell r="Y3738" t="str">
            <v>08 Dec 2006</v>
          </cell>
          <cell r="Z3738" t="str">
            <v>11 Jun 2009</v>
          </cell>
          <cell r="AB3738" t="str">
            <v>16 Sep 2011</v>
          </cell>
          <cell r="AC3738" t="str">
            <v>08 Dec 2006</v>
          </cell>
          <cell r="AD3738" t="str">
            <v>dunsirea</v>
          </cell>
          <cell r="AE3738" t="str">
            <v>16 Sep 2011</v>
          </cell>
          <cell r="AH3738" t="str">
            <v>IE23733</v>
          </cell>
          <cell r="AI3738" t="str">
            <v>LCD20</v>
          </cell>
        </row>
        <row r="3739">
          <cell r="A3739" t="str">
            <v>IE22226</v>
          </cell>
          <cell r="B3739" t="str">
            <v>IE22226</v>
          </cell>
          <cell r="C3739" t="str">
            <v>Not Dedicated</v>
          </cell>
          <cell r="E3739" t="str">
            <v>.</v>
          </cell>
          <cell r="K3739" t="str">
            <v>RE001871742E39MXt4RQCOVDAASacA</v>
          </cell>
          <cell r="L3739" t="str">
            <v>HQ9BC1S</v>
          </cell>
          <cell r="M3739" t="str">
            <v>Disposed</v>
          </cell>
          <cell r="N3739" t="str">
            <v>INTEGRAL ENERGY</v>
          </cell>
          <cell r="Q3739" t="str">
            <v>Computer System</v>
          </cell>
          <cell r="Y3739" t="str">
            <v>08 Dec 2006</v>
          </cell>
          <cell r="AB3739" t="str">
            <v>30 Dec 2007</v>
          </cell>
          <cell r="AC3739" t="str">
            <v>08 Dec 2006</v>
          </cell>
          <cell r="AD3739" t="str">
            <v>ieassetuser</v>
          </cell>
          <cell r="AE3739" t="str">
            <v>19 May 2008</v>
          </cell>
          <cell r="AH3739" t="str">
            <v>IE22287</v>
          </cell>
          <cell r="AI3739" t="str">
            <v>CRT17</v>
          </cell>
        </row>
        <row r="3740">
          <cell r="A3740" t="str">
            <v>IE22227</v>
          </cell>
          <cell r="B3740" t="str">
            <v>IE22227</v>
          </cell>
          <cell r="C3740" t="str">
            <v>Not Dedicated</v>
          </cell>
          <cell r="E3740" t="str">
            <v>.</v>
          </cell>
          <cell r="K3740" t="str">
            <v>RE001871742E39Cnt4RQPk5DAAU6MA</v>
          </cell>
          <cell r="L3740" t="str">
            <v>3R9BC1S</v>
          </cell>
          <cell r="M3740" t="str">
            <v>Disposed</v>
          </cell>
          <cell r="N3740" t="str">
            <v>INTEGRAL ENERGY</v>
          </cell>
          <cell r="Q3740" t="str">
            <v>Computer System</v>
          </cell>
          <cell r="R3740" t="str">
            <v>Hardware</v>
          </cell>
          <cell r="S3740" t="str">
            <v>Processing unit</v>
          </cell>
          <cell r="T3740" t="str">
            <v>Desktop</v>
          </cell>
          <cell r="U3740" t="str">
            <v>Dell</v>
          </cell>
          <cell r="V3740" t="str">
            <v>GX270</v>
          </cell>
          <cell r="Y3740" t="str">
            <v>08 Dec 2006</v>
          </cell>
          <cell r="AB3740" t="str">
            <v>30 Nov 2007</v>
          </cell>
          <cell r="AC3740" t="str">
            <v>08 Dec 2006</v>
          </cell>
          <cell r="AD3740" t="str">
            <v>ieassetuser</v>
          </cell>
          <cell r="AE3740" t="str">
            <v>25 Mar 2009</v>
          </cell>
          <cell r="AH3740" t="str">
            <v>IE22744</v>
          </cell>
          <cell r="AI3740" t="str">
            <v>CRT17</v>
          </cell>
        </row>
        <row r="3741">
          <cell r="A3741" t="str">
            <v>IE22228</v>
          </cell>
          <cell r="B3741" t="str">
            <v>IE22228</v>
          </cell>
          <cell r="C3741" t="str">
            <v>Not Dedicated</v>
          </cell>
          <cell r="E3741" t="str">
            <v>.</v>
          </cell>
          <cell r="K3741" t="str">
            <v>RE001871742E39J3x4RQa6hHAABMIA</v>
          </cell>
          <cell r="L3741" t="str">
            <v>FR9BC1S</v>
          </cell>
          <cell r="M3741" t="str">
            <v>Disposed</v>
          </cell>
          <cell r="N3741" t="str">
            <v>INTEGRAL ENERGY</v>
          </cell>
          <cell r="Q3741" t="str">
            <v>Computer System</v>
          </cell>
          <cell r="Y3741" t="str">
            <v>08 Dec 2006</v>
          </cell>
          <cell r="AB3741" t="str">
            <v>30 Dec 2007</v>
          </cell>
          <cell r="AC3741" t="str">
            <v>08 Dec 2006</v>
          </cell>
          <cell r="AD3741" t="str">
            <v>ieassetuser</v>
          </cell>
          <cell r="AE3741" t="str">
            <v>19 May 2008</v>
          </cell>
          <cell r="AH3741" t="str">
            <v>LC01746</v>
          </cell>
          <cell r="AI3741" t="str">
            <v>LCD17</v>
          </cell>
        </row>
        <row r="3742">
          <cell r="A3742" t="str">
            <v>IE22229</v>
          </cell>
          <cell r="B3742" t="str">
            <v>IE22229</v>
          </cell>
          <cell r="C3742" t="str">
            <v>Not Dedicated</v>
          </cell>
          <cell r="E3742" t="str">
            <v>.</v>
          </cell>
          <cell r="K3742" t="str">
            <v>RE001871742E39lHt4RQTWdFAAk7EA</v>
          </cell>
          <cell r="L3742" t="str">
            <v>4T9BC1S</v>
          </cell>
          <cell r="M3742" t="str">
            <v>Disposed</v>
          </cell>
          <cell r="N3742" t="str">
            <v>INTEGRAL ENERGY</v>
          </cell>
          <cell r="Q3742" t="str">
            <v>Computer System</v>
          </cell>
          <cell r="R3742" t="str">
            <v>Hardware</v>
          </cell>
          <cell r="S3742" t="str">
            <v>Processing unit</v>
          </cell>
          <cell r="T3742" t="str">
            <v>Desktop</v>
          </cell>
          <cell r="U3742" t="str">
            <v>Dell</v>
          </cell>
          <cell r="V3742" t="str">
            <v>GX270</v>
          </cell>
          <cell r="Y3742" t="str">
            <v>08 Dec 2006</v>
          </cell>
          <cell r="AB3742" t="str">
            <v>30 Dec 2007</v>
          </cell>
          <cell r="AC3742" t="str">
            <v>08 Dec 2006</v>
          </cell>
          <cell r="AD3742" t="str">
            <v>bastockg</v>
          </cell>
          <cell r="AE3742" t="str">
            <v>07 Apr 2008</v>
          </cell>
          <cell r="AH3742" t="str">
            <v>IE22251</v>
          </cell>
        </row>
        <row r="3743">
          <cell r="A3743" t="str">
            <v>IE22230</v>
          </cell>
          <cell r="B3743" t="str">
            <v>IE22230</v>
          </cell>
          <cell r="C3743" t="str">
            <v>Not Dedicated</v>
          </cell>
          <cell r="E3743" t="str">
            <v>.</v>
          </cell>
          <cell r="K3743" t="str">
            <v>RE001871742E39Cnt4RQu05DAAVqMA</v>
          </cell>
          <cell r="L3743" t="str">
            <v>7S9BC1S</v>
          </cell>
          <cell r="M3743" t="str">
            <v>Disposed</v>
          </cell>
          <cell r="N3743" t="str">
            <v>INTEGRAL ENERGY</v>
          </cell>
          <cell r="Q3743" t="str">
            <v>Computer System</v>
          </cell>
          <cell r="Y3743" t="str">
            <v>08 Dec 2006</v>
          </cell>
          <cell r="AB3743" t="str">
            <v>30 Dec 2007</v>
          </cell>
          <cell r="AC3743" t="str">
            <v>08 Dec 2006</v>
          </cell>
          <cell r="AD3743" t="str">
            <v>ieassetuser</v>
          </cell>
          <cell r="AE3743" t="str">
            <v>19 May 2008</v>
          </cell>
          <cell r="AH3743" t="str">
            <v>IE22266</v>
          </cell>
        </row>
        <row r="3744">
          <cell r="A3744" t="str">
            <v>IE22231</v>
          </cell>
          <cell r="B3744" t="str">
            <v>IE22231</v>
          </cell>
          <cell r="C3744" t="str">
            <v>Not Dedicated</v>
          </cell>
          <cell r="E3744" t="str">
            <v>.</v>
          </cell>
          <cell r="K3744" t="str">
            <v>RE001871742E39MXt4RQdeVDAATKcA</v>
          </cell>
          <cell r="L3744" t="str">
            <v>HS9BC1S</v>
          </cell>
          <cell r="M3744" t="str">
            <v>Disposed</v>
          </cell>
          <cell r="N3744" t="str">
            <v>INTEGRAL ENERGY</v>
          </cell>
          <cell r="Q3744" t="str">
            <v>Computer System</v>
          </cell>
          <cell r="R3744" t="str">
            <v>Hardware</v>
          </cell>
          <cell r="S3744" t="str">
            <v>Processing unit</v>
          </cell>
          <cell r="T3744" t="str">
            <v>Desktop</v>
          </cell>
          <cell r="U3744" t="str">
            <v>Dell</v>
          </cell>
          <cell r="V3744" t="str">
            <v>GX270</v>
          </cell>
          <cell r="Y3744" t="str">
            <v>08 Dec 2006</v>
          </cell>
          <cell r="Z3744" t="str">
            <v>13 Oct 2009</v>
          </cell>
          <cell r="AA3744" t="str">
            <v>13 Oct 2009</v>
          </cell>
          <cell r="AB3744" t="str">
            <v>14 Feb 2010</v>
          </cell>
          <cell r="AC3744" t="str">
            <v>08 Dec 2006</v>
          </cell>
          <cell r="AD3744" t="str">
            <v>dunsirea</v>
          </cell>
          <cell r="AE3744" t="str">
            <v>04 Mar 2010</v>
          </cell>
        </row>
        <row r="3745">
          <cell r="A3745" t="str">
            <v>IE22232</v>
          </cell>
          <cell r="B3745" t="str">
            <v>IE22232</v>
          </cell>
          <cell r="C3745" t="str">
            <v>Not Dedicated</v>
          </cell>
          <cell r="E3745" t="str">
            <v>.</v>
          </cell>
          <cell r="K3745" t="str">
            <v>RE001871742E39DSa9RQ2D4RAAq4sA</v>
          </cell>
          <cell r="L3745" t="str">
            <v>5T9BC1S</v>
          </cell>
          <cell r="M3745" t="str">
            <v>Disposed</v>
          </cell>
          <cell r="N3745" t="str">
            <v>INTEGRAL ENERGY</v>
          </cell>
          <cell r="Q3745" t="str">
            <v>Computer System</v>
          </cell>
          <cell r="X3745" t="str">
            <v>08 Aug 2006</v>
          </cell>
          <cell r="Y3745" t="str">
            <v>29 Jan 2007</v>
          </cell>
          <cell r="AB3745" t="str">
            <v>30 Dec 2007</v>
          </cell>
          <cell r="AC3745" t="str">
            <v>29 Jan 2007</v>
          </cell>
          <cell r="AD3745" t="str">
            <v>ieassetuser</v>
          </cell>
          <cell r="AE3745" t="str">
            <v>19 May 2008</v>
          </cell>
        </row>
        <row r="3746">
          <cell r="A3746" t="str">
            <v>IE22233</v>
          </cell>
          <cell r="B3746" t="str">
            <v>IE22233</v>
          </cell>
          <cell r="C3746" t="str">
            <v>Not Dedicated</v>
          </cell>
          <cell r="E3746" t="str">
            <v>.</v>
          </cell>
          <cell r="K3746" t="str">
            <v>RE001871742E39Cnt4RQKE9DAAWaMA</v>
          </cell>
          <cell r="L3746" t="str">
            <v>FQ9BC1S</v>
          </cell>
          <cell r="M3746" t="str">
            <v>Disposed</v>
          </cell>
          <cell r="N3746" t="str">
            <v>INTEGRAL ENERGY</v>
          </cell>
          <cell r="Q3746" t="str">
            <v>Computer System</v>
          </cell>
          <cell r="R3746" t="str">
            <v>Hardware</v>
          </cell>
          <cell r="S3746" t="str">
            <v>Processing unit</v>
          </cell>
          <cell r="T3746" t="str">
            <v>Desktop</v>
          </cell>
          <cell r="U3746" t="str">
            <v>Dell</v>
          </cell>
          <cell r="V3746" t="str">
            <v>GX270</v>
          </cell>
          <cell r="Y3746" t="str">
            <v>08 Dec 2006</v>
          </cell>
          <cell r="AB3746" t="str">
            <v>30 Dec 2007</v>
          </cell>
          <cell r="AC3746" t="str">
            <v>08 Dec 2006</v>
          </cell>
          <cell r="AD3746" t="str">
            <v>bastockg</v>
          </cell>
          <cell r="AE3746" t="str">
            <v>07 Apr 2008</v>
          </cell>
          <cell r="AH3746" t="str">
            <v>IE28840</v>
          </cell>
          <cell r="AI3746" t="str">
            <v>LCD20</v>
          </cell>
        </row>
        <row r="3747">
          <cell r="A3747" t="str">
            <v>IE22234</v>
          </cell>
          <cell r="B3747" t="str">
            <v>IE22234</v>
          </cell>
          <cell r="C3747" t="str">
            <v>Not Dedicated</v>
          </cell>
          <cell r="E3747" t="str">
            <v>.</v>
          </cell>
          <cell r="K3747" t="str">
            <v>RE001871742E39c3t4RQS#hEAALa4A</v>
          </cell>
          <cell r="L3747" t="str">
            <v>JS9BC1S</v>
          </cell>
          <cell r="M3747" t="str">
            <v>Disposed</v>
          </cell>
          <cell r="N3747" t="str">
            <v>INTEGRAL ENERGY</v>
          </cell>
          <cell r="Q3747" t="str">
            <v>Computer System</v>
          </cell>
          <cell r="R3747" t="str">
            <v>Hardware</v>
          </cell>
          <cell r="S3747" t="str">
            <v>Processing unit</v>
          </cell>
          <cell r="T3747" t="str">
            <v>Desktop</v>
          </cell>
          <cell r="U3747" t="str">
            <v>Dell</v>
          </cell>
          <cell r="V3747" t="str">
            <v>GX270</v>
          </cell>
          <cell r="Y3747" t="str">
            <v>08 Dec 2006</v>
          </cell>
          <cell r="AB3747" t="str">
            <v>30 Dec 2007</v>
          </cell>
          <cell r="AC3747" t="str">
            <v>08 Dec 2006</v>
          </cell>
          <cell r="AD3747" t="str">
            <v>bastockg</v>
          </cell>
          <cell r="AE3747" t="str">
            <v>07 Apr 2008</v>
          </cell>
          <cell r="AH3747" t="str">
            <v>IE22084</v>
          </cell>
          <cell r="AI3747" t="str">
            <v>CRT17</v>
          </cell>
          <cell r="AJ3747" t="str">
            <v>2001FP</v>
          </cell>
        </row>
        <row r="3748">
          <cell r="A3748" t="str">
            <v>IE22235</v>
          </cell>
          <cell r="B3748" t="str">
            <v>IE22235</v>
          </cell>
          <cell r="C3748" t="str">
            <v>Not Dedicated</v>
          </cell>
          <cell r="E3748" t="str">
            <v>.</v>
          </cell>
          <cell r="K3748" t="str">
            <v>RE001871742E39J3x4RQ6KhHAAB8IA</v>
          </cell>
          <cell r="L3748" t="str">
            <v>8R9BC1S</v>
          </cell>
          <cell r="M3748" t="str">
            <v>Disposed</v>
          </cell>
          <cell r="N3748" t="str">
            <v>INTEGRAL ENERGY</v>
          </cell>
          <cell r="Q3748" t="str">
            <v>Computer System</v>
          </cell>
          <cell r="Y3748" t="str">
            <v>08 Dec 2006</v>
          </cell>
          <cell r="AB3748" t="str">
            <v>30 Dec 2007</v>
          </cell>
          <cell r="AC3748" t="str">
            <v>08 Dec 2006</v>
          </cell>
          <cell r="AD3748" t="str">
            <v>ieassetuser</v>
          </cell>
          <cell r="AE3748" t="str">
            <v>19 May 2008</v>
          </cell>
          <cell r="AH3748" t="str">
            <v>LC00965</v>
          </cell>
          <cell r="AI3748" t="str">
            <v>LCD20</v>
          </cell>
          <cell r="AJ3748" t="str">
            <v>2001FP</v>
          </cell>
        </row>
        <row r="3749">
          <cell r="A3749" t="str">
            <v>IE22236</v>
          </cell>
          <cell r="B3749" t="str">
            <v>IE22236</v>
          </cell>
          <cell r="C3749" t="str">
            <v>Not Dedicated</v>
          </cell>
          <cell r="E3749" t="str">
            <v>.</v>
          </cell>
          <cell r="K3749" t="str">
            <v>RE001871742E39Cnt4RQlU9DAAXKMA</v>
          </cell>
          <cell r="L3749" t="str">
            <v>9R9BC1S</v>
          </cell>
          <cell r="M3749" t="str">
            <v>Disposed</v>
          </cell>
          <cell r="N3749" t="str">
            <v>INTEGRAL ENERGY</v>
          </cell>
          <cell r="Q3749" t="str">
            <v>Computer System</v>
          </cell>
          <cell r="Y3749" t="str">
            <v>08 Dec 2006</v>
          </cell>
          <cell r="AB3749" t="str">
            <v>30 Dec 2007</v>
          </cell>
          <cell r="AC3749" t="str">
            <v>08 Dec 2006</v>
          </cell>
          <cell r="AD3749" t="str">
            <v>ieassetuser</v>
          </cell>
          <cell r="AE3749" t="str">
            <v>05 May 2008</v>
          </cell>
          <cell r="AH3749" t="str">
            <v>IE22271</v>
          </cell>
        </row>
        <row r="3750">
          <cell r="A3750" t="str">
            <v>IE22237</v>
          </cell>
          <cell r="B3750" t="str">
            <v>IE22237</v>
          </cell>
          <cell r="C3750" t="str">
            <v>N/A</v>
          </cell>
          <cell r="D3750" t="str">
            <v>N/A</v>
          </cell>
          <cell r="E3750" t="str">
            <v>.</v>
          </cell>
          <cell r="F3750" t="str">
            <v>N/A</v>
          </cell>
          <cell r="G3750" t="str">
            <v>N/A</v>
          </cell>
          <cell r="H3750" t="str">
            <v>N/A</v>
          </cell>
          <cell r="K3750" t="str">
            <v>RE001871742E39x4d4RQnQ91AARR0B</v>
          </cell>
          <cell r="L3750" t="str">
            <v>MY0U15544760341KBFD0</v>
          </cell>
          <cell r="M3750" t="str">
            <v>Disposed</v>
          </cell>
          <cell r="N3750" t="str">
            <v>INTEGRAL ENERGY</v>
          </cell>
          <cell r="Q3750" t="str">
            <v>Monitor</v>
          </cell>
          <cell r="Y3750" t="str">
            <v>08 Dec 2006</v>
          </cell>
          <cell r="AB3750" t="str">
            <v>30 Dec 2007</v>
          </cell>
          <cell r="AC3750" t="str">
            <v>08 Dec 2006</v>
          </cell>
          <cell r="AD3750" t="str">
            <v>ieassetuser</v>
          </cell>
          <cell r="AE3750" t="str">
            <v>21 May 2008</v>
          </cell>
        </row>
        <row r="3751">
          <cell r="A3751" t="str">
            <v>IE22238</v>
          </cell>
          <cell r="B3751" t="str">
            <v>IE22238</v>
          </cell>
          <cell r="C3751" t="str">
            <v>N/A</v>
          </cell>
          <cell r="D3751" t="str">
            <v>N/A</v>
          </cell>
          <cell r="E3751" t="str">
            <v>.</v>
          </cell>
          <cell r="F3751" t="str">
            <v>N/A</v>
          </cell>
          <cell r="G3751" t="str">
            <v>N/A</v>
          </cell>
          <cell r="H3751" t="str">
            <v>N/A</v>
          </cell>
          <cell r="K3751" t="str">
            <v>RE001871742E390Hx4RQ8jxKAAAdgA</v>
          </cell>
          <cell r="L3751" t="str">
            <v>MY0U155447603497BWTS</v>
          </cell>
          <cell r="M3751" t="str">
            <v>Disposed</v>
          </cell>
          <cell r="N3751" t="str">
            <v>INTEGRAL ENERGY</v>
          </cell>
          <cell r="Q3751" t="str">
            <v>Monitor</v>
          </cell>
          <cell r="R3751" t="str">
            <v>Hardware</v>
          </cell>
          <cell r="S3751" t="str">
            <v>Monitor</v>
          </cell>
          <cell r="T3751" t="str">
            <v>CRT17</v>
          </cell>
          <cell r="U3751" t="str">
            <v>Dell</v>
          </cell>
          <cell r="V3751" t="str">
            <v>E773S</v>
          </cell>
          <cell r="AC3751" t="str">
            <v>08 Dec 2006</v>
          </cell>
          <cell r="AD3751" t="str">
            <v>Demo</v>
          </cell>
          <cell r="AE3751" t="str">
            <v>08 Dec 2006</v>
          </cell>
        </row>
        <row r="3752">
          <cell r="A3752" t="str">
            <v>IE22247</v>
          </cell>
          <cell r="B3752" t="str">
            <v>IE22247</v>
          </cell>
          <cell r="C3752" t="str">
            <v>N/A</v>
          </cell>
          <cell r="D3752" t="str">
            <v>N/A</v>
          </cell>
          <cell r="E3752" t="str">
            <v>.</v>
          </cell>
          <cell r="F3752" t="str">
            <v>N/A</v>
          </cell>
          <cell r="G3752" t="str">
            <v>N/A</v>
          </cell>
          <cell r="H3752" t="str">
            <v>N/A</v>
          </cell>
          <cell r="K3752" t="str">
            <v>RE001871742E39E4R4RQMJhmAAtQcB</v>
          </cell>
          <cell r="L3752" t="str">
            <v>MY0U155447603498BZBX</v>
          </cell>
          <cell r="M3752" t="str">
            <v>Disposed</v>
          </cell>
          <cell r="N3752" t="str">
            <v>INTEGRAL ENERGY</v>
          </cell>
          <cell r="Q3752" t="str">
            <v>Monitor</v>
          </cell>
          <cell r="R3752" t="str">
            <v>Hardware</v>
          </cell>
          <cell r="S3752" t="str">
            <v>Monitor</v>
          </cell>
          <cell r="T3752" t="str">
            <v>CRT17</v>
          </cell>
          <cell r="U3752" t="str">
            <v>Dell</v>
          </cell>
          <cell r="V3752" t="str">
            <v>E773S</v>
          </cell>
          <cell r="Y3752" t="str">
            <v>08 Dec 2006</v>
          </cell>
          <cell r="AB3752" t="str">
            <v>11 Oct 2009</v>
          </cell>
          <cell r="AC3752" t="str">
            <v>08 Dec 2006</v>
          </cell>
          <cell r="AD3752" t="str">
            <v>dunsirea</v>
          </cell>
          <cell r="AE3752" t="str">
            <v>26 Oct 2009</v>
          </cell>
        </row>
        <row r="3753">
          <cell r="A3753" t="str">
            <v>IE22248</v>
          </cell>
          <cell r="B3753" t="str">
            <v>IE22248</v>
          </cell>
          <cell r="C3753" t="str">
            <v>N/A</v>
          </cell>
          <cell r="D3753" t="str">
            <v>N/A</v>
          </cell>
          <cell r="E3753" t="str">
            <v>.</v>
          </cell>
          <cell r="F3753" t="str">
            <v>N/A</v>
          </cell>
          <cell r="G3753" t="str">
            <v>N/A</v>
          </cell>
          <cell r="H3753" t="str">
            <v>N/A</v>
          </cell>
          <cell r="K3753" t="str">
            <v>RE001871742E395oh4RQx3F5AARDEB</v>
          </cell>
          <cell r="L3753" t="str">
            <v>MY0U155447603498BZ3J</v>
          </cell>
          <cell r="M3753" t="str">
            <v>Disposed</v>
          </cell>
          <cell r="N3753" t="str">
            <v>INTEGRAL ENERGY</v>
          </cell>
          <cell r="Q3753" t="str">
            <v>Monitor</v>
          </cell>
          <cell r="R3753" t="str">
            <v>Hardware</v>
          </cell>
          <cell r="S3753" t="str">
            <v>Monitor</v>
          </cell>
          <cell r="T3753" t="str">
            <v>CRT17</v>
          </cell>
          <cell r="U3753" t="str">
            <v>Dell</v>
          </cell>
          <cell r="V3753" t="str">
            <v>E773S</v>
          </cell>
          <cell r="AB3753" t="str">
            <v>23 Apr 2007</v>
          </cell>
          <cell r="AC3753" t="str">
            <v>08 Dec 2006</v>
          </cell>
          <cell r="AD3753" t="str">
            <v>edenk</v>
          </cell>
          <cell r="AE3753" t="str">
            <v>09 Jul 2007</v>
          </cell>
          <cell r="AJ3753" t="str">
            <v>E173FP</v>
          </cell>
        </row>
        <row r="3754">
          <cell r="A3754" t="str">
            <v>IE22249</v>
          </cell>
          <cell r="B3754" t="str">
            <v>IE22249</v>
          </cell>
          <cell r="C3754" t="str">
            <v>N/A</v>
          </cell>
          <cell r="D3754" t="str">
            <v>N/A</v>
          </cell>
          <cell r="E3754" t="str">
            <v>.</v>
          </cell>
          <cell r="F3754" t="str">
            <v>N/A</v>
          </cell>
          <cell r="G3754" t="str">
            <v>N/A</v>
          </cell>
          <cell r="H3754" t="str">
            <v>N/A</v>
          </cell>
          <cell r="K3754" t="str">
            <v>RE001871742E39PCa9RQH_kRAAxpUA</v>
          </cell>
          <cell r="L3754" t="str">
            <v>MY0U155447603498BZ2Z</v>
          </cell>
          <cell r="M3754" t="str">
            <v>Disposed</v>
          </cell>
          <cell r="N3754" t="str">
            <v>INTEGRAL ENERGY</v>
          </cell>
          <cell r="Q3754" t="str">
            <v>Monitor</v>
          </cell>
          <cell r="R3754" t="str">
            <v>Hardware</v>
          </cell>
          <cell r="S3754" t="str">
            <v>Monitor</v>
          </cell>
          <cell r="T3754" t="str">
            <v>CRT17</v>
          </cell>
          <cell r="U3754" t="str">
            <v>Dell</v>
          </cell>
          <cell r="V3754" t="str">
            <v>E771P</v>
          </cell>
          <cell r="Y3754" t="str">
            <v>29 Jan 2007</v>
          </cell>
          <cell r="AB3754" t="str">
            <v>31 Dec 2007</v>
          </cell>
          <cell r="AC3754" t="str">
            <v>29 Jan 2007</v>
          </cell>
          <cell r="AD3754" t="str">
            <v>ieassetuser</v>
          </cell>
          <cell r="AE3754" t="str">
            <v>02 May 2008</v>
          </cell>
          <cell r="AJ3754" t="str">
            <v>E773S</v>
          </cell>
        </row>
        <row r="3755">
          <cell r="A3755" t="str">
            <v>IE22250</v>
          </cell>
          <cell r="B3755" t="str">
            <v>IE22250</v>
          </cell>
          <cell r="C3755" t="str">
            <v>N/A</v>
          </cell>
          <cell r="D3755" t="str">
            <v>N/A</v>
          </cell>
          <cell r="E3755" t="str">
            <v>.</v>
          </cell>
          <cell r="F3755" t="str">
            <v>N/A</v>
          </cell>
          <cell r="G3755" t="str">
            <v>N/A</v>
          </cell>
          <cell r="H3755" t="str">
            <v>N/A</v>
          </cell>
          <cell r="K3755" t="str">
            <v>RE001871742E39x4d4RQGhB1AASB0B</v>
          </cell>
          <cell r="L3755" t="str">
            <v>MY0U155447603498BZ33</v>
          </cell>
          <cell r="M3755" t="str">
            <v>Disposed</v>
          </cell>
          <cell r="N3755" t="str">
            <v>INTEGRAL ENERGY</v>
          </cell>
          <cell r="Q3755" t="str">
            <v>Monitor</v>
          </cell>
          <cell r="R3755" t="str">
            <v>Hardware</v>
          </cell>
          <cell r="S3755" t="str">
            <v>Monitor</v>
          </cell>
          <cell r="T3755" t="str">
            <v>CRT17</v>
          </cell>
          <cell r="U3755" t="str">
            <v>Dell</v>
          </cell>
          <cell r="V3755" t="str">
            <v>E773S</v>
          </cell>
          <cell r="AB3755" t="str">
            <v>23 Apr 2007</v>
          </cell>
          <cell r="AC3755" t="str">
            <v>08 Dec 2006</v>
          </cell>
          <cell r="AD3755" t="str">
            <v>edenk</v>
          </cell>
          <cell r="AE3755" t="str">
            <v>09 Jul 2007</v>
          </cell>
          <cell r="AJ3755" t="str">
            <v>E771P</v>
          </cell>
        </row>
        <row r="3756">
          <cell r="A3756" t="str">
            <v>IE22251</v>
          </cell>
          <cell r="B3756" t="str">
            <v>IE22251</v>
          </cell>
          <cell r="C3756" t="str">
            <v>N/A</v>
          </cell>
          <cell r="D3756" t="str">
            <v>N/A</v>
          </cell>
          <cell r="E3756" t="str">
            <v>.</v>
          </cell>
          <cell r="F3756" t="str">
            <v>N/A</v>
          </cell>
          <cell r="G3756" t="str">
            <v>N/A</v>
          </cell>
          <cell r="H3756" t="str">
            <v>N/A</v>
          </cell>
          <cell r="K3756" t="str">
            <v>RE001871742E39xHx4RQ_w1KAA0dYA</v>
          </cell>
          <cell r="L3756" t="str">
            <v>MY0U155447603497BWT6</v>
          </cell>
          <cell r="M3756" t="str">
            <v>Disposed</v>
          </cell>
          <cell r="N3756" t="str">
            <v>INTEGRAL ENERGY</v>
          </cell>
          <cell r="Q3756" t="str">
            <v>Monitor</v>
          </cell>
          <cell r="Y3756" t="str">
            <v>08 Dec 2006</v>
          </cell>
          <cell r="AB3756" t="str">
            <v>30 Dec 2007</v>
          </cell>
          <cell r="AC3756" t="str">
            <v>08 Dec 2006</v>
          </cell>
          <cell r="AD3756" t="str">
            <v>ieassetuser</v>
          </cell>
          <cell r="AE3756" t="str">
            <v>21 May 2008</v>
          </cell>
          <cell r="AJ3756" t="str">
            <v>P1130</v>
          </cell>
        </row>
        <row r="3757">
          <cell r="A3757" t="str">
            <v>IE22252</v>
          </cell>
          <cell r="B3757" t="str">
            <v>IE22252</v>
          </cell>
          <cell r="C3757" t="str">
            <v>N/A</v>
          </cell>
          <cell r="D3757" t="str">
            <v>N/A</v>
          </cell>
          <cell r="E3757" t="str">
            <v>.</v>
          </cell>
          <cell r="F3757" t="str">
            <v>N/A</v>
          </cell>
          <cell r="G3757" t="str">
            <v>N/A</v>
          </cell>
          <cell r="H3757" t="str">
            <v>N/A</v>
          </cell>
          <cell r="K3757" t="str">
            <v>RE001871742E39#YN4RQvTRmAAsAQB</v>
          </cell>
          <cell r="L3757" t="str">
            <v>MY0U155447603497BWTQ</v>
          </cell>
          <cell r="M3757" t="str">
            <v>Disposed</v>
          </cell>
          <cell r="N3757" t="str">
            <v>INTEGRAL ENERGY</v>
          </cell>
          <cell r="Q3757" t="str">
            <v>Monitor</v>
          </cell>
          <cell r="R3757" t="str">
            <v>Hardware</v>
          </cell>
          <cell r="S3757" t="str">
            <v>Monitor</v>
          </cell>
          <cell r="T3757" t="str">
            <v>CRT17</v>
          </cell>
          <cell r="U3757" t="str">
            <v>Dell</v>
          </cell>
          <cell r="V3757" t="str">
            <v>E773S</v>
          </cell>
          <cell r="X3757" t="str">
            <v>07 Sep 2007</v>
          </cell>
          <cell r="AB3757" t="str">
            <v>10 May 2012</v>
          </cell>
          <cell r="AC3757" t="str">
            <v>08 Dec 2006</v>
          </cell>
          <cell r="AD3757" t="str">
            <v>edenk</v>
          </cell>
          <cell r="AE3757" t="str">
            <v>13 Sep 2007</v>
          </cell>
          <cell r="AJ3757" t="str">
            <v>2007FP</v>
          </cell>
        </row>
        <row r="3758">
          <cell r="A3758" t="str">
            <v>IE22253</v>
          </cell>
          <cell r="B3758" t="str">
            <v>IE22253</v>
          </cell>
          <cell r="C3758" t="str">
            <v>Not Dedicated</v>
          </cell>
          <cell r="E3758" t="str">
            <v>.</v>
          </cell>
          <cell r="K3758" t="str">
            <v>RE001871742E39c3t4RQuOhEAAMK4A</v>
          </cell>
          <cell r="L3758" t="str">
            <v>HR9BC1S</v>
          </cell>
          <cell r="M3758" t="str">
            <v>Disposed</v>
          </cell>
          <cell r="N3758" t="str">
            <v>INTEGRAL ENERGY</v>
          </cell>
          <cell r="Q3758" t="str">
            <v>Computer System</v>
          </cell>
          <cell r="X3758" t="str">
            <v>12 Jul 2007</v>
          </cell>
          <cell r="Y3758" t="str">
            <v>08 Dec 2006</v>
          </cell>
          <cell r="AB3758" t="str">
            <v>30 Dec 2007</v>
          </cell>
          <cell r="AC3758" t="str">
            <v>08 Dec 2006</v>
          </cell>
          <cell r="AD3758" t="str">
            <v>ieassetuser</v>
          </cell>
          <cell r="AE3758" t="str">
            <v>19 May 2008</v>
          </cell>
          <cell r="AH3758" t="str">
            <v>IE22252</v>
          </cell>
          <cell r="AI3758" t="str">
            <v>CRT17</v>
          </cell>
        </row>
        <row r="3759">
          <cell r="A3759" t="str">
            <v>IE22254</v>
          </cell>
          <cell r="B3759" t="str">
            <v>IE22254</v>
          </cell>
          <cell r="C3759" t="str">
            <v>N/A</v>
          </cell>
          <cell r="D3759" t="str">
            <v>N/A</v>
          </cell>
          <cell r="E3759" t="str">
            <v>.</v>
          </cell>
          <cell r="F3759" t="str">
            <v>N/A</v>
          </cell>
          <cell r="G3759" t="str">
            <v>N/A</v>
          </cell>
          <cell r="H3759" t="str">
            <v>N/A</v>
          </cell>
          <cell r="K3759" t="str">
            <v>RE001871742E39y8WuRQoJw_AQ#jsD</v>
          </cell>
          <cell r="L3759" t="str">
            <v>MY0U155447603498BZ3Q</v>
          </cell>
          <cell r="M3759" t="str">
            <v>Disposed</v>
          </cell>
          <cell r="N3759" t="str">
            <v>INTEGRAL ENERGY</v>
          </cell>
          <cell r="Q3759" t="str">
            <v>Monitor</v>
          </cell>
          <cell r="R3759" t="str">
            <v>Hardware</v>
          </cell>
          <cell r="S3759" t="str">
            <v>Monitor</v>
          </cell>
          <cell r="T3759" t="str">
            <v>CRT17</v>
          </cell>
          <cell r="U3759" t="str">
            <v>Dell</v>
          </cell>
          <cell r="V3759" t="str">
            <v>E773S</v>
          </cell>
          <cell r="AC3759" t="str">
            <v>18 Jan 2007</v>
          </cell>
          <cell r="AD3759" t="str">
            <v>Demo</v>
          </cell>
          <cell r="AE3759" t="str">
            <v>18 Jan 2007</v>
          </cell>
          <cell r="AJ3759" t="str">
            <v>E773S</v>
          </cell>
        </row>
        <row r="3760">
          <cell r="A3760" t="str">
            <v>IE22255</v>
          </cell>
          <cell r="B3760" t="str">
            <v>IE22255</v>
          </cell>
          <cell r="C3760" t="str">
            <v>Not Dedicated</v>
          </cell>
          <cell r="E3760" t="str">
            <v>.</v>
          </cell>
          <cell r="K3760" t="str">
            <v>RE001871742E39KHx4RQValHAACsIA</v>
          </cell>
          <cell r="L3760" t="str">
            <v>8Q9BC1S</v>
          </cell>
          <cell r="M3760" t="str">
            <v>Disposed</v>
          </cell>
          <cell r="N3760" t="str">
            <v>INTEGRAL ENERGY</v>
          </cell>
          <cell r="Q3760" t="str">
            <v>Computer System</v>
          </cell>
          <cell r="Y3760" t="str">
            <v>08 Dec 2006</v>
          </cell>
          <cell r="AB3760" t="str">
            <v>31 Dec 2007</v>
          </cell>
          <cell r="AC3760" t="str">
            <v>08 Dec 2006</v>
          </cell>
          <cell r="AD3760" t="str">
            <v>dunsirea</v>
          </cell>
          <cell r="AE3760" t="str">
            <v>02 May 2008</v>
          </cell>
          <cell r="AH3760" t="str">
            <v>LC00941</v>
          </cell>
          <cell r="AI3760" t="str">
            <v>LCD20</v>
          </cell>
        </row>
        <row r="3761">
          <cell r="A3761" t="str">
            <v>IE22256</v>
          </cell>
          <cell r="B3761" t="str">
            <v>IE22256</v>
          </cell>
          <cell r="C3761" t="str">
            <v>N/A</v>
          </cell>
          <cell r="D3761" t="str">
            <v>N/A</v>
          </cell>
          <cell r="E3761" t="str">
            <v>.</v>
          </cell>
          <cell r="F3761" t="str">
            <v>N/A</v>
          </cell>
          <cell r="G3761" t="str">
            <v>N/A</v>
          </cell>
          <cell r="H3761" t="str">
            <v>N/A</v>
          </cell>
          <cell r="K3761" t="str">
            <v>RE001871742E39x4d4RQlxB1AASx0B</v>
          </cell>
          <cell r="L3761" t="str">
            <v>MY0U155447603497BWMV</v>
          </cell>
          <cell r="M3761" t="str">
            <v>Disposed</v>
          </cell>
          <cell r="N3761" t="str">
            <v>INTEGRAL ENERGY</v>
          </cell>
          <cell r="Q3761" t="str">
            <v>Monitor</v>
          </cell>
          <cell r="R3761" t="str">
            <v>Hardware</v>
          </cell>
          <cell r="S3761" t="str">
            <v>Monitor</v>
          </cell>
          <cell r="T3761" t="str">
            <v>CRT17</v>
          </cell>
          <cell r="U3761" t="str">
            <v>Dell</v>
          </cell>
          <cell r="V3761" t="str">
            <v>E773S</v>
          </cell>
          <cell r="Y3761" t="str">
            <v>08 Dec 2006</v>
          </cell>
          <cell r="AB3761" t="str">
            <v>10 May 2012</v>
          </cell>
          <cell r="AC3761" t="str">
            <v>08 Dec 2006</v>
          </cell>
          <cell r="AD3761" t="str">
            <v>Demo</v>
          </cell>
          <cell r="AE3761" t="str">
            <v>08 Dec 2006</v>
          </cell>
        </row>
        <row r="3762">
          <cell r="A3762" t="str">
            <v>IE22257</v>
          </cell>
          <cell r="B3762" t="str">
            <v>IE22257</v>
          </cell>
          <cell r="C3762" t="str">
            <v>N/A</v>
          </cell>
          <cell r="D3762" t="str">
            <v>N/A</v>
          </cell>
          <cell r="E3762" t="str">
            <v>.</v>
          </cell>
          <cell r="F3762" t="str">
            <v>N/A</v>
          </cell>
          <cell r="G3762" t="str">
            <v>N/A</v>
          </cell>
          <cell r="H3762" t="str">
            <v>N/A</v>
          </cell>
          <cell r="K3762" t="str">
            <v>RE001871742E39jsiuRQamZKAQqGgD</v>
          </cell>
          <cell r="L3762" t="str">
            <v>MY0U155447603497BWW6</v>
          </cell>
          <cell r="M3762" t="str">
            <v>Disposed</v>
          </cell>
          <cell r="N3762" t="str">
            <v>INTEGRAL ENERGY</v>
          </cell>
          <cell r="Q3762" t="str">
            <v>Monitor</v>
          </cell>
          <cell r="R3762" t="str">
            <v>Hardware</v>
          </cell>
          <cell r="S3762" t="str">
            <v>Monitor</v>
          </cell>
          <cell r="T3762" t="str">
            <v>CRT17</v>
          </cell>
          <cell r="U3762" t="str">
            <v>Dell</v>
          </cell>
          <cell r="V3762" t="str">
            <v>E771P</v>
          </cell>
          <cell r="AB3762" t="str">
            <v>23 Apr 2007</v>
          </cell>
          <cell r="AC3762" t="str">
            <v>18 Jan 2007</v>
          </cell>
          <cell r="AD3762" t="str">
            <v>edenk</v>
          </cell>
          <cell r="AE3762" t="str">
            <v>09 Jul 2007</v>
          </cell>
          <cell r="AJ3762" t="str">
            <v>2001FP</v>
          </cell>
        </row>
        <row r="3763">
          <cell r="A3763" t="str">
            <v>IE22258</v>
          </cell>
          <cell r="B3763" t="str">
            <v>IE22258</v>
          </cell>
          <cell r="C3763" t="str">
            <v>N/A</v>
          </cell>
          <cell r="D3763" t="str">
            <v>N/A</v>
          </cell>
          <cell r="E3763" t="str">
            <v>.</v>
          </cell>
          <cell r="F3763" t="str">
            <v>N/A</v>
          </cell>
          <cell r="G3763" t="str">
            <v>N/A</v>
          </cell>
          <cell r="H3763" t="str">
            <v>N/A</v>
          </cell>
          <cell r="K3763" t="str">
            <v>RE001871742E396MeuRQld5HAQBVsD</v>
          </cell>
          <cell r="L3763" t="str">
            <v>MY0U155447603497BWMX</v>
          </cell>
          <cell r="M3763" t="str">
            <v>Disposed</v>
          </cell>
          <cell r="N3763" t="str">
            <v>INTEGRAL ENERGY</v>
          </cell>
          <cell r="Q3763" t="str">
            <v>Monitor</v>
          </cell>
          <cell r="R3763" t="str">
            <v>Hardware</v>
          </cell>
          <cell r="S3763" t="str">
            <v>Monitor</v>
          </cell>
          <cell r="T3763" t="str">
            <v>CRT17</v>
          </cell>
          <cell r="U3763" t="str">
            <v>Dell</v>
          </cell>
          <cell r="V3763" t="str">
            <v>E771P</v>
          </cell>
          <cell r="Y3763" t="str">
            <v>18 Jan 2007</v>
          </cell>
          <cell r="AB3763" t="str">
            <v>31 Dec 2007</v>
          </cell>
          <cell r="AC3763" t="str">
            <v>18 Jan 2007</v>
          </cell>
          <cell r="AD3763" t="str">
            <v>ieassetuser</v>
          </cell>
          <cell r="AE3763" t="str">
            <v>02 May 2008</v>
          </cell>
        </row>
        <row r="3764">
          <cell r="A3764" t="str">
            <v>IE22259</v>
          </cell>
          <cell r="B3764" t="str">
            <v>IE22259</v>
          </cell>
          <cell r="C3764" t="str">
            <v>Not Dedicated</v>
          </cell>
          <cell r="E3764" t="str">
            <v>.</v>
          </cell>
          <cell r="K3764" t="str">
            <v>RE001871742E39v3t4RQdBJGAAjLYA</v>
          </cell>
          <cell r="L3764" t="str">
            <v>4M9BC1S</v>
          </cell>
          <cell r="M3764" t="str">
            <v>Disposed</v>
          </cell>
          <cell r="N3764" t="str">
            <v>INTEGRAL ENERGY</v>
          </cell>
          <cell r="Q3764" t="str">
            <v>Computer System</v>
          </cell>
          <cell r="Y3764" t="str">
            <v>08 Dec 2006</v>
          </cell>
          <cell r="AB3764" t="str">
            <v>31 Dec 2007</v>
          </cell>
          <cell r="AC3764" t="str">
            <v>08 Dec 2006</v>
          </cell>
          <cell r="AD3764" t="str">
            <v>dunsirea</v>
          </cell>
          <cell r="AE3764" t="str">
            <v>02 May 2008</v>
          </cell>
          <cell r="AJ3764" t="str">
            <v>E773S</v>
          </cell>
        </row>
        <row r="3765">
          <cell r="A3765" t="str">
            <v>IE22260</v>
          </cell>
          <cell r="B3765" t="str">
            <v>IE22260</v>
          </cell>
          <cell r="C3765" t="str">
            <v>N/A</v>
          </cell>
          <cell r="D3765" t="str">
            <v>N/A</v>
          </cell>
          <cell r="E3765" t="str">
            <v>.</v>
          </cell>
          <cell r="F3765" t="str">
            <v>N/A</v>
          </cell>
          <cell r="G3765" t="str">
            <v>N/A</v>
          </cell>
          <cell r="H3765" t="str">
            <v>N/A</v>
          </cell>
          <cell r="K3765" t="str">
            <v>RE001871742E39w8euRQ#U9HAQgVcD</v>
          </cell>
          <cell r="L3765" t="str">
            <v>MY0U1554476037</v>
          </cell>
          <cell r="M3765" t="str">
            <v>Disposed</v>
          </cell>
          <cell r="N3765" t="str">
            <v>INTEGRAL ENERGY</v>
          </cell>
          <cell r="Q3765" t="str">
            <v>Monitor</v>
          </cell>
          <cell r="R3765" t="str">
            <v>Hardware</v>
          </cell>
          <cell r="S3765" t="str">
            <v>Monitor</v>
          </cell>
          <cell r="T3765" t="str">
            <v>CRT17</v>
          </cell>
          <cell r="U3765" t="str">
            <v>Dell</v>
          </cell>
          <cell r="V3765" t="str">
            <v>E771P</v>
          </cell>
          <cell r="AC3765" t="str">
            <v>18 Jan 2007</v>
          </cell>
          <cell r="AD3765" t="str">
            <v>Demo</v>
          </cell>
          <cell r="AE3765" t="str">
            <v>18 Jan 2007</v>
          </cell>
        </row>
        <row r="3766">
          <cell r="A3766" t="str">
            <v>IE22264</v>
          </cell>
          <cell r="B3766" t="str">
            <v>IE22264</v>
          </cell>
          <cell r="C3766" t="str">
            <v>N/A</v>
          </cell>
          <cell r="D3766" t="str">
            <v>N/A</v>
          </cell>
          <cell r="E3766" t="str">
            <v>.</v>
          </cell>
          <cell r="F3766" t="str">
            <v>N/A</v>
          </cell>
          <cell r="G3766" t="str">
            <v>N/A</v>
          </cell>
          <cell r="H3766" t="str">
            <v>N/A</v>
          </cell>
          <cell r="K3766" t="str">
            <v>RE001871742E39xHx4RQfA5KAA1NYA</v>
          </cell>
          <cell r="L3766" t="str">
            <v>MY0U155447603497BWTJ</v>
          </cell>
          <cell r="M3766" t="str">
            <v>Disposed</v>
          </cell>
          <cell r="N3766" t="str">
            <v>INTEGRAL ENERGY</v>
          </cell>
          <cell r="Q3766" t="str">
            <v>Monitor</v>
          </cell>
          <cell r="R3766" t="str">
            <v>Hardware</v>
          </cell>
          <cell r="S3766" t="str">
            <v>Monitor</v>
          </cell>
          <cell r="T3766" t="str">
            <v>CRT17</v>
          </cell>
          <cell r="U3766" t="str">
            <v>Dell</v>
          </cell>
          <cell r="V3766" t="str">
            <v>E773S</v>
          </cell>
          <cell r="Y3766" t="str">
            <v>08 Dec 2006</v>
          </cell>
          <cell r="AB3766" t="str">
            <v>30 Dec 2007</v>
          </cell>
          <cell r="AC3766" t="str">
            <v>08 Dec 2006</v>
          </cell>
          <cell r="AD3766" t="str">
            <v>ieassetuser</v>
          </cell>
          <cell r="AE3766" t="str">
            <v>21 May 2008</v>
          </cell>
          <cell r="AJ3766" t="str">
            <v>2007FP</v>
          </cell>
        </row>
        <row r="3767">
          <cell r="A3767" t="str">
            <v>IE22265</v>
          </cell>
          <cell r="B3767" t="str">
            <v>IE22265</v>
          </cell>
          <cell r="C3767" t="str">
            <v>N/A</v>
          </cell>
          <cell r="D3767" t="str">
            <v>N/A</v>
          </cell>
          <cell r="E3767" t="str">
            <v>.</v>
          </cell>
          <cell r="F3767" t="str">
            <v>N/A</v>
          </cell>
          <cell r="G3767" t="str">
            <v>N/A</v>
          </cell>
          <cell r="H3767" t="str">
            <v>N/A</v>
          </cell>
          <cell r="K3767" t="str">
            <v>RE001871742E39x4d4RQIxF1AATh0B</v>
          </cell>
          <cell r="L3767" t="str">
            <v>MY0U155447603497BWSU</v>
          </cell>
          <cell r="M3767" t="str">
            <v>Disposed</v>
          </cell>
          <cell r="N3767" t="str">
            <v>INTEGRAL ENERGY</v>
          </cell>
          <cell r="Q3767" t="str">
            <v>Monitor</v>
          </cell>
          <cell r="R3767" t="str">
            <v>Hardware</v>
          </cell>
          <cell r="S3767" t="str">
            <v>Monitor</v>
          </cell>
          <cell r="T3767" t="str">
            <v>CRT17</v>
          </cell>
          <cell r="U3767" t="str">
            <v>Dell</v>
          </cell>
          <cell r="V3767" t="str">
            <v>E773S</v>
          </cell>
          <cell r="Y3767" t="str">
            <v>08 Dec 2006</v>
          </cell>
          <cell r="AB3767" t="str">
            <v>30 Dec 2007</v>
          </cell>
          <cell r="AC3767" t="str">
            <v>08 Dec 2006</v>
          </cell>
          <cell r="AD3767" t="str">
            <v>ieassetuser</v>
          </cell>
          <cell r="AE3767" t="str">
            <v>21 May 2008</v>
          </cell>
          <cell r="AJ3767" t="str">
            <v>E772S</v>
          </cell>
        </row>
        <row r="3768">
          <cell r="A3768" t="str">
            <v>IE22266</v>
          </cell>
          <cell r="B3768" t="str">
            <v>IE22266</v>
          </cell>
          <cell r="C3768" t="str">
            <v>N/A</v>
          </cell>
          <cell r="D3768" t="str">
            <v>N/A</v>
          </cell>
          <cell r="E3768" t="str">
            <v>.</v>
          </cell>
          <cell r="F3768" t="str">
            <v>N/A</v>
          </cell>
          <cell r="G3768" t="str">
            <v>N/A</v>
          </cell>
          <cell r="H3768" t="str">
            <v>N/A</v>
          </cell>
          <cell r="K3768" t="str">
            <v>RE001871742E39A314RQQgJLAAsd0A</v>
          </cell>
          <cell r="L3768" t="str">
            <v>MY0U155447603497BWZT</v>
          </cell>
          <cell r="M3768" t="str">
            <v>Disposed</v>
          </cell>
          <cell r="N3768" t="str">
            <v>INTEGRAL ENERGY</v>
          </cell>
          <cell r="Q3768" t="str">
            <v>Monitor</v>
          </cell>
          <cell r="Y3768" t="str">
            <v>08 Dec 2006</v>
          </cell>
          <cell r="AB3768" t="str">
            <v>30 Dec 2007</v>
          </cell>
          <cell r="AC3768" t="str">
            <v>08 Dec 2006</v>
          </cell>
          <cell r="AD3768" t="str">
            <v>ieassetuser</v>
          </cell>
          <cell r="AE3768" t="str">
            <v>21 May 2008</v>
          </cell>
          <cell r="AJ3768" t="str">
            <v>E773S</v>
          </cell>
        </row>
        <row r="3769">
          <cell r="A3769" t="str">
            <v>IE22267</v>
          </cell>
          <cell r="B3769" t="str">
            <v>IE22267</v>
          </cell>
          <cell r="C3769" t="str">
            <v>N/A</v>
          </cell>
          <cell r="D3769" t="str">
            <v>N/A</v>
          </cell>
          <cell r="E3769" t="str">
            <v>.</v>
          </cell>
          <cell r="F3769" t="str">
            <v>N/A</v>
          </cell>
          <cell r="G3769" t="str">
            <v>N/A</v>
          </cell>
          <cell r="H3769" t="str">
            <v>N/A</v>
          </cell>
          <cell r="K3769" t="str">
            <v>RE001871742E39#oN4RQpzVmAAtwQB</v>
          </cell>
          <cell r="L3769" t="str">
            <v>MY0U155447603497BWZX</v>
          </cell>
          <cell r="M3769" t="str">
            <v>Disposed</v>
          </cell>
          <cell r="N3769" t="str">
            <v>INTEGRAL ENERGY</v>
          </cell>
          <cell r="Q3769" t="str">
            <v>Monitor</v>
          </cell>
          <cell r="AB3769" t="str">
            <v>30 Dec 2007</v>
          </cell>
          <cell r="AC3769" t="str">
            <v>08 Dec 2006</v>
          </cell>
          <cell r="AD3769" t="str">
            <v>ieassetuser</v>
          </cell>
          <cell r="AE3769" t="str">
            <v>21 May 2008</v>
          </cell>
          <cell r="AJ3769" t="str">
            <v>2001FP</v>
          </cell>
        </row>
        <row r="3770">
          <cell r="A3770" t="str">
            <v>IE22268</v>
          </cell>
          <cell r="B3770" t="str">
            <v>IE22268</v>
          </cell>
          <cell r="C3770" t="str">
            <v>N/A</v>
          </cell>
          <cell r="D3770" t="str">
            <v>N/A</v>
          </cell>
          <cell r="E3770" t="str">
            <v>.</v>
          </cell>
          <cell r="F3770" t="str">
            <v>N/A</v>
          </cell>
          <cell r="G3770" t="str">
            <v>N/A</v>
          </cell>
          <cell r="H3770" t="str">
            <v>N/A</v>
          </cell>
          <cell r="K3770" t="str">
            <v>RE001871742E39x4d4RQsBF1AAUR0B</v>
          </cell>
          <cell r="L3770" t="str">
            <v>MY0U155447603498BYRA</v>
          </cell>
          <cell r="M3770" t="str">
            <v>Disposed</v>
          </cell>
          <cell r="N3770" t="str">
            <v>INTEGRAL ENERGY</v>
          </cell>
          <cell r="Q3770" t="str">
            <v>Monitor</v>
          </cell>
          <cell r="R3770" t="str">
            <v>Hardware</v>
          </cell>
          <cell r="S3770" t="str">
            <v>Monitor</v>
          </cell>
          <cell r="T3770" t="str">
            <v>CRT17</v>
          </cell>
          <cell r="U3770" t="str">
            <v>Dell</v>
          </cell>
          <cell r="V3770" t="str">
            <v>E773S</v>
          </cell>
          <cell r="AC3770" t="str">
            <v>08 Dec 2006</v>
          </cell>
          <cell r="AD3770" t="str">
            <v>Demo</v>
          </cell>
          <cell r="AE3770" t="str">
            <v>08 Dec 2006</v>
          </cell>
          <cell r="AJ3770" t="str">
            <v>1704FPT</v>
          </cell>
        </row>
        <row r="3771">
          <cell r="A3771" t="str">
            <v>IE22269</v>
          </cell>
          <cell r="B3771" t="str">
            <v>IE22269</v>
          </cell>
          <cell r="C3771" t="str">
            <v>N/A</v>
          </cell>
          <cell r="D3771" t="str">
            <v>N/A</v>
          </cell>
          <cell r="E3771" t="str">
            <v>.</v>
          </cell>
          <cell r="F3771" t="str">
            <v>N/A</v>
          </cell>
          <cell r="G3771" t="str">
            <v>N/A</v>
          </cell>
          <cell r="H3771" t="str">
            <v>N/A</v>
          </cell>
          <cell r="K3771" t="str">
            <v>RE001871742E39A314RQvwJLAAtN0A</v>
          </cell>
          <cell r="L3771" t="str">
            <v>MY0U155447603498BYQS</v>
          </cell>
          <cell r="M3771" t="str">
            <v>Disposed</v>
          </cell>
          <cell r="N3771" t="str">
            <v>INTEGRAL ENERGY</v>
          </cell>
          <cell r="Q3771" t="str">
            <v>Monitor</v>
          </cell>
          <cell r="Y3771" t="str">
            <v>08 Dec 2006</v>
          </cell>
          <cell r="AB3771" t="str">
            <v>30 Dec 2007</v>
          </cell>
          <cell r="AC3771" t="str">
            <v>08 Dec 2006</v>
          </cell>
          <cell r="AD3771" t="str">
            <v>ieassetuser</v>
          </cell>
          <cell r="AE3771" t="str">
            <v>21 May 2008</v>
          </cell>
        </row>
        <row r="3772">
          <cell r="A3772" t="str">
            <v>IE22270</v>
          </cell>
          <cell r="B3772" t="str">
            <v>IE22270</v>
          </cell>
          <cell r="C3772" t="str">
            <v>N/A</v>
          </cell>
          <cell r="D3772" t="str">
            <v>N/A</v>
          </cell>
          <cell r="E3772" t="str">
            <v>.</v>
          </cell>
          <cell r="F3772" t="str">
            <v>N/A</v>
          </cell>
          <cell r="G3772" t="str">
            <v>N/A</v>
          </cell>
          <cell r="H3772" t="str">
            <v>N/A</v>
          </cell>
          <cell r="K3772" t="str">
            <v>RE001871742E39A314RQSwNLAAt90A</v>
          </cell>
          <cell r="L3772" t="str">
            <v>MY0U155447603498BYYZ</v>
          </cell>
          <cell r="M3772" t="str">
            <v>Disposed</v>
          </cell>
          <cell r="N3772" t="str">
            <v>INTEGRAL ENERGY</v>
          </cell>
          <cell r="Q3772" t="str">
            <v>Monitor</v>
          </cell>
          <cell r="R3772" t="str">
            <v>Hardware</v>
          </cell>
          <cell r="S3772" t="str">
            <v>Monitor</v>
          </cell>
          <cell r="T3772" t="str">
            <v>CRT17</v>
          </cell>
          <cell r="U3772" t="str">
            <v>Dell</v>
          </cell>
          <cell r="V3772" t="str">
            <v>E773S</v>
          </cell>
          <cell r="X3772" t="str">
            <v>07 Sep 2007</v>
          </cell>
          <cell r="AB3772" t="str">
            <v>10 May 2012</v>
          </cell>
          <cell r="AC3772" t="str">
            <v>08 Dec 2006</v>
          </cell>
          <cell r="AD3772" t="str">
            <v>edenk</v>
          </cell>
          <cell r="AE3772" t="str">
            <v>13 Sep 2007</v>
          </cell>
          <cell r="AJ3772" t="str">
            <v>E773S</v>
          </cell>
        </row>
        <row r="3773">
          <cell r="A3773" t="str">
            <v>IE22271</v>
          </cell>
          <cell r="B3773" t="str">
            <v>IE22271</v>
          </cell>
          <cell r="C3773" t="str">
            <v>N/A</v>
          </cell>
          <cell r="D3773" t="str">
            <v>N/A</v>
          </cell>
          <cell r="E3773" t="str">
            <v>.</v>
          </cell>
          <cell r="F3773" t="str">
            <v>N/A</v>
          </cell>
          <cell r="G3773" t="str">
            <v>N/A</v>
          </cell>
          <cell r="H3773" t="str">
            <v>N/A</v>
          </cell>
          <cell r="K3773" t="str">
            <v>RE001871742E39x4d4RQTBJ1AAVB0B</v>
          </cell>
          <cell r="L3773" t="str">
            <v>MY0U155447603497BWTA</v>
          </cell>
          <cell r="M3773" t="str">
            <v>Disposed</v>
          </cell>
          <cell r="N3773" t="str">
            <v>INTEGRAL ENERGY</v>
          </cell>
          <cell r="Q3773" t="str">
            <v>Monitor</v>
          </cell>
          <cell r="Y3773" t="str">
            <v>08 Dec 2006</v>
          </cell>
          <cell r="AB3773" t="str">
            <v>30 Dec 2007</v>
          </cell>
          <cell r="AC3773" t="str">
            <v>08 Dec 2006</v>
          </cell>
          <cell r="AD3773" t="str">
            <v>ieassetuser</v>
          </cell>
          <cell r="AE3773" t="str">
            <v>21 May 2008</v>
          </cell>
        </row>
        <row r="3774">
          <cell r="A3774" t="str">
            <v>IE22272</v>
          </cell>
          <cell r="B3774" t="str">
            <v>IE22272</v>
          </cell>
          <cell r="C3774" t="str">
            <v>N/A</v>
          </cell>
          <cell r="D3774" t="str">
            <v>N/A</v>
          </cell>
          <cell r="E3774" t="str">
            <v>.</v>
          </cell>
          <cell r="F3774" t="str">
            <v>N/A</v>
          </cell>
          <cell r="G3774" t="str">
            <v>N/A</v>
          </cell>
          <cell r="H3774" t="str">
            <v>N/A</v>
          </cell>
          <cell r="K3774" t="str">
            <v>RE001871742E39xXx4RQ#Q5KAA19YA</v>
          </cell>
          <cell r="L3774" t="str">
            <v>MY0U155447603498BZLH</v>
          </cell>
          <cell r="M3774" t="str">
            <v>Disposed</v>
          </cell>
          <cell r="N3774" t="str">
            <v>INTEGRAL ENERGY</v>
          </cell>
          <cell r="Q3774" t="str">
            <v>Monitor</v>
          </cell>
          <cell r="Y3774" t="str">
            <v>08 Dec 2006</v>
          </cell>
          <cell r="AB3774" t="str">
            <v>30 Dec 2007</v>
          </cell>
          <cell r="AC3774" t="str">
            <v>08 Dec 2006</v>
          </cell>
          <cell r="AD3774" t="str">
            <v>ieassetuser</v>
          </cell>
          <cell r="AE3774" t="str">
            <v>21 May 2008</v>
          </cell>
          <cell r="AJ3774" t="str">
            <v>2001FP</v>
          </cell>
        </row>
        <row r="3775">
          <cell r="A3775" t="str">
            <v>IE22273</v>
          </cell>
          <cell r="B3775" t="str">
            <v>IE22273</v>
          </cell>
          <cell r="C3775" t="str">
            <v>N/A</v>
          </cell>
          <cell r="D3775" t="str">
            <v>N/A</v>
          </cell>
          <cell r="E3775" t="str">
            <v>.</v>
          </cell>
          <cell r="F3775" t="str">
            <v>N/A</v>
          </cell>
          <cell r="G3775" t="str">
            <v>N/A</v>
          </cell>
          <cell r="H3775" t="str">
            <v>N/A</v>
          </cell>
          <cell r="K3775" t="str">
            <v>RE001871742E39A314RQyANLAAut0A</v>
          </cell>
          <cell r="L3775" t="str">
            <v>MY0U155447603497BWTK</v>
          </cell>
          <cell r="M3775" t="str">
            <v>Disposed</v>
          </cell>
          <cell r="N3775" t="str">
            <v>INTEGRAL ENERGY</v>
          </cell>
          <cell r="Q3775" t="str">
            <v>Monitor</v>
          </cell>
          <cell r="R3775" t="str">
            <v>Hardware</v>
          </cell>
          <cell r="S3775" t="str">
            <v>Monitor</v>
          </cell>
          <cell r="T3775" t="str">
            <v>CRT17</v>
          </cell>
          <cell r="U3775" t="str">
            <v>Dell</v>
          </cell>
          <cell r="V3775" t="str">
            <v>E773S</v>
          </cell>
          <cell r="AC3775" t="str">
            <v>08 Dec 2006</v>
          </cell>
          <cell r="AD3775" t="str">
            <v>Demo</v>
          </cell>
          <cell r="AE3775" t="str">
            <v>08 Dec 2006</v>
          </cell>
        </row>
        <row r="3776">
          <cell r="A3776" t="str">
            <v>IE22274</v>
          </cell>
          <cell r="B3776" t="str">
            <v>IE22274</v>
          </cell>
          <cell r="C3776" t="str">
            <v>Not Dedicated</v>
          </cell>
          <cell r="E3776" t="str">
            <v>.</v>
          </cell>
          <cell r="K3776" t="str">
            <v>RE001871742E39MMWuRQez49AQfSoD</v>
          </cell>
          <cell r="L3776" t="str">
            <v>B64BC1S</v>
          </cell>
          <cell r="M3776" t="str">
            <v>Disposed</v>
          </cell>
          <cell r="N3776" t="str">
            <v>INTEGRAL ENERGY</v>
          </cell>
          <cell r="O3776" t="str">
            <v>IE22274</v>
          </cell>
          <cell r="Q3776" t="str">
            <v>Computer System</v>
          </cell>
          <cell r="R3776" t="str">
            <v>Hardware</v>
          </cell>
          <cell r="S3776" t="str">
            <v>Processing unit</v>
          </cell>
          <cell r="T3776" t="str">
            <v>Laptop</v>
          </cell>
          <cell r="U3776" t="str">
            <v>Dell</v>
          </cell>
          <cell r="V3776" t="str">
            <v>LATITUDE D600</v>
          </cell>
          <cell r="Y3776" t="str">
            <v>18 Jan 2007</v>
          </cell>
          <cell r="AB3776" t="str">
            <v>30 Dec 2007</v>
          </cell>
          <cell r="AC3776" t="str">
            <v>18 Jan 2007</v>
          </cell>
          <cell r="AD3776" t="str">
            <v>dunsirea</v>
          </cell>
          <cell r="AE3776" t="str">
            <v>01 May 2008</v>
          </cell>
          <cell r="AH3776" t="str">
            <v>IE24194</v>
          </cell>
          <cell r="AJ3776" t="str">
            <v>2407WFP</v>
          </cell>
        </row>
        <row r="3777">
          <cell r="A3777" t="str">
            <v>IE22276</v>
          </cell>
          <cell r="B3777" t="str">
            <v>IE22276</v>
          </cell>
          <cell r="C3777" t="str">
            <v>N/A</v>
          </cell>
          <cell r="D3777" t="str">
            <v>N/A</v>
          </cell>
          <cell r="E3777" t="str">
            <v>.</v>
          </cell>
          <cell r="F3777" t="str">
            <v>N/A</v>
          </cell>
          <cell r="G3777" t="str">
            <v>N/A</v>
          </cell>
          <cell r="H3777" t="str">
            <v>N/A</v>
          </cell>
          <cell r="K3777" t="str">
            <v>RE001871742E39yId4RQ2RJ1AAVx0B</v>
          </cell>
          <cell r="L3777" t="str">
            <v>MY0U155447603497BWUJ</v>
          </cell>
          <cell r="M3777" t="str">
            <v>Disposed</v>
          </cell>
          <cell r="N3777" t="str">
            <v>INTEGRAL ENERGY</v>
          </cell>
          <cell r="Q3777" t="str">
            <v>Monitor</v>
          </cell>
          <cell r="R3777" t="str">
            <v>Hardware</v>
          </cell>
          <cell r="S3777" t="str">
            <v>Monitor</v>
          </cell>
          <cell r="T3777" t="str">
            <v>CRT17</v>
          </cell>
          <cell r="Y3777" t="str">
            <v>08 Dec 2006</v>
          </cell>
          <cell r="AB3777" t="str">
            <v>30 Dec 2007</v>
          </cell>
          <cell r="AC3777" t="str">
            <v>08 Dec 2006</v>
          </cell>
          <cell r="AD3777" t="str">
            <v>ieassetuser</v>
          </cell>
          <cell r="AE3777" t="str">
            <v>21 May 2008</v>
          </cell>
          <cell r="AJ3777" t="str">
            <v>E177FP</v>
          </cell>
        </row>
        <row r="3778">
          <cell r="A3778" t="str">
            <v>IE22277</v>
          </cell>
          <cell r="B3778" t="str">
            <v>IE22277</v>
          </cell>
          <cell r="C3778" t="str">
            <v>N/A</v>
          </cell>
          <cell r="D3778" t="str">
            <v>N/A</v>
          </cell>
          <cell r="E3778" t="str">
            <v>.</v>
          </cell>
          <cell r="F3778" t="str">
            <v>N/A</v>
          </cell>
          <cell r="G3778" t="str">
            <v>N/A</v>
          </cell>
          <cell r="H3778" t="str">
            <v>N/A</v>
          </cell>
          <cell r="K3778" t="str">
            <v>RE001871742E39#oN4RQJDZmAAugQB</v>
          </cell>
          <cell r="L3778" t="str">
            <v>MY0U155447603497BWUC</v>
          </cell>
          <cell r="M3778" t="str">
            <v>Disposed</v>
          </cell>
          <cell r="N3778" t="str">
            <v>INTEGRAL ENERGY</v>
          </cell>
          <cell r="Q3778" t="str">
            <v>Monitor</v>
          </cell>
          <cell r="Y3778" t="str">
            <v>08 Dec 2006</v>
          </cell>
          <cell r="AB3778" t="str">
            <v>30 Dec 2007</v>
          </cell>
          <cell r="AC3778" t="str">
            <v>08 Dec 2006</v>
          </cell>
          <cell r="AD3778" t="str">
            <v>ieassetuser</v>
          </cell>
          <cell r="AE3778" t="str">
            <v>21 May 2008</v>
          </cell>
          <cell r="AJ3778" t="str">
            <v>E173FP</v>
          </cell>
        </row>
        <row r="3779">
          <cell r="A3779" t="str">
            <v>IE22278</v>
          </cell>
          <cell r="B3779" t="str">
            <v>IE22278</v>
          </cell>
          <cell r="C3779" t="str">
            <v>N/A</v>
          </cell>
          <cell r="D3779" t="str">
            <v>N/A</v>
          </cell>
          <cell r="E3779" t="str">
            <v>.</v>
          </cell>
          <cell r="F3779" t="str">
            <v>N/A</v>
          </cell>
          <cell r="G3779" t="str">
            <v>N/A</v>
          </cell>
          <cell r="H3779" t="str">
            <v>N/A</v>
          </cell>
          <cell r="K3779" t="str">
            <v>RE001871742E39yId4RQdRN1AAWh0B</v>
          </cell>
          <cell r="L3779" t="str">
            <v>MY0U155447603497BWTR</v>
          </cell>
          <cell r="M3779" t="str">
            <v>Disposed</v>
          </cell>
          <cell r="N3779" t="str">
            <v>INTEGRAL ENERGY</v>
          </cell>
          <cell r="Q3779" t="str">
            <v>Monitor</v>
          </cell>
          <cell r="Y3779" t="str">
            <v>08 Dec 2006</v>
          </cell>
          <cell r="AB3779" t="str">
            <v>30 Dec 2007</v>
          </cell>
          <cell r="AC3779" t="str">
            <v>08 Dec 2006</v>
          </cell>
          <cell r="AD3779" t="str">
            <v>ieassetuser</v>
          </cell>
          <cell r="AE3779" t="str">
            <v>21 May 2008</v>
          </cell>
          <cell r="AJ3779" t="str">
            <v>E771P</v>
          </cell>
        </row>
        <row r="3780">
          <cell r="A3780" t="str">
            <v>IE22279</v>
          </cell>
          <cell r="B3780" t="str">
            <v>IE22279</v>
          </cell>
          <cell r="C3780" t="str">
            <v>N/A</v>
          </cell>
          <cell r="D3780" t="str">
            <v>N/A</v>
          </cell>
          <cell r="E3780" t="str">
            <v>.</v>
          </cell>
          <cell r="F3780" t="str">
            <v>N/A</v>
          </cell>
          <cell r="G3780" t="str">
            <v>N/A</v>
          </cell>
          <cell r="H3780" t="str">
            <v>N/A</v>
          </cell>
          <cell r="K3780" t="str">
            <v>RE001871742E396MeuRQQd9HAQFlsD</v>
          </cell>
          <cell r="L3780" t="str">
            <v>MY0U155447603498BZ39</v>
          </cell>
          <cell r="M3780" t="str">
            <v>Disposed</v>
          </cell>
          <cell r="N3780" t="str">
            <v>INTEGRAL ENERGY</v>
          </cell>
          <cell r="Q3780" t="str">
            <v>Monitor</v>
          </cell>
          <cell r="R3780" t="str">
            <v>Hardware</v>
          </cell>
          <cell r="S3780" t="str">
            <v>Monitor</v>
          </cell>
          <cell r="T3780" t="str">
            <v>CRT17</v>
          </cell>
          <cell r="U3780" t="str">
            <v>Dell</v>
          </cell>
          <cell r="V3780" t="str">
            <v>E771P</v>
          </cell>
          <cell r="AB3780" t="str">
            <v>10 May 2012</v>
          </cell>
          <cell r="AC3780" t="str">
            <v>18 Jan 2007</v>
          </cell>
          <cell r="AD3780" t="str">
            <v>edenk</v>
          </cell>
          <cell r="AE3780" t="str">
            <v>09 Jul 2007</v>
          </cell>
        </row>
        <row r="3781">
          <cell r="A3781" t="str">
            <v>IE22280</v>
          </cell>
          <cell r="B3781" t="str">
            <v>IE22280</v>
          </cell>
          <cell r="C3781" t="str">
            <v>Not Dedicated</v>
          </cell>
          <cell r="E3781" t="str">
            <v>.</v>
          </cell>
          <cell r="K3781" t="str">
            <v>RE001871742E39C3t4RQQVBDAAYaMA</v>
          </cell>
          <cell r="L3781" t="str">
            <v>FK9BC1S</v>
          </cell>
          <cell r="M3781" t="str">
            <v>Disposed</v>
          </cell>
          <cell r="N3781" t="str">
            <v>INTEGRAL ENERGY</v>
          </cell>
          <cell r="Q3781" t="str">
            <v>Computer System</v>
          </cell>
          <cell r="R3781" t="str">
            <v>Hardware</v>
          </cell>
          <cell r="S3781" t="str">
            <v>Processing unit</v>
          </cell>
          <cell r="T3781" t="str">
            <v>Desktop</v>
          </cell>
          <cell r="U3781" t="str">
            <v>Dell</v>
          </cell>
          <cell r="V3781" t="str">
            <v>GX270</v>
          </cell>
          <cell r="Y3781" t="str">
            <v>08 Dec 2006</v>
          </cell>
          <cell r="Z3781" t="str">
            <v>16 Jun 2009</v>
          </cell>
          <cell r="AB3781" t="str">
            <v>14 Feb 2010</v>
          </cell>
          <cell r="AC3781" t="str">
            <v>08 Dec 2006</v>
          </cell>
          <cell r="AD3781" t="str">
            <v>dunsirea</v>
          </cell>
          <cell r="AE3781" t="str">
            <v>04 Mar 2010</v>
          </cell>
          <cell r="AJ3781" t="str">
            <v>E773S</v>
          </cell>
        </row>
        <row r="3782">
          <cell r="A3782" t="str">
            <v>IE22284</v>
          </cell>
          <cell r="B3782" t="str">
            <v>IE22284</v>
          </cell>
          <cell r="C3782" t="str">
            <v>N/A</v>
          </cell>
          <cell r="D3782" t="str">
            <v>N/A</v>
          </cell>
          <cell r="E3782" t="str">
            <v>.</v>
          </cell>
          <cell r="F3782" t="str">
            <v>N/A</v>
          </cell>
          <cell r="G3782" t="str">
            <v>N/A</v>
          </cell>
          <cell r="H3782" t="str">
            <v>N/A</v>
          </cell>
          <cell r="K3782" t="str">
            <v>RE001871742E39A314RQRQRLAAvd0A</v>
          </cell>
          <cell r="L3782" t="str">
            <v>MY0U155447603498BZ1Y</v>
          </cell>
          <cell r="M3782" t="str">
            <v>Disposed</v>
          </cell>
          <cell r="N3782" t="str">
            <v>INTEGRAL ENERGY</v>
          </cell>
          <cell r="Q3782" t="str">
            <v>Monitor</v>
          </cell>
          <cell r="Y3782" t="str">
            <v>08 Dec 2006</v>
          </cell>
          <cell r="AB3782" t="str">
            <v>30 Dec 2007</v>
          </cell>
          <cell r="AC3782" t="str">
            <v>08 Dec 2006</v>
          </cell>
          <cell r="AD3782" t="str">
            <v>ieassetuser</v>
          </cell>
          <cell r="AE3782" t="str">
            <v>21 May 2008</v>
          </cell>
        </row>
        <row r="3783">
          <cell r="A3783" t="str">
            <v>IE22287</v>
          </cell>
          <cell r="B3783" t="str">
            <v>IE22287</v>
          </cell>
          <cell r="C3783" t="str">
            <v>N/A</v>
          </cell>
          <cell r="D3783" t="str">
            <v>N/A</v>
          </cell>
          <cell r="E3783" t="str">
            <v>.</v>
          </cell>
          <cell r="F3783" t="str">
            <v>N/A</v>
          </cell>
          <cell r="G3783" t="str">
            <v>N/A</v>
          </cell>
          <cell r="H3783" t="str">
            <v>N/A</v>
          </cell>
          <cell r="K3783" t="str">
            <v>RE001871742E39kXx4RQEEZJAAA9EA</v>
          </cell>
          <cell r="L3783" t="str">
            <v>MY0U155447603498BYQU</v>
          </cell>
          <cell r="M3783" t="str">
            <v>Disposed</v>
          </cell>
          <cell r="N3783" t="str">
            <v>INTEGRAL ENERGY</v>
          </cell>
          <cell r="Q3783" t="str">
            <v>Monitor</v>
          </cell>
          <cell r="R3783" t="str">
            <v>Hardware</v>
          </cell>
          <cell r="S3783" t="str">
            <v>Monitor</v>
          </cell>
          <cell r="T3783" t="str">
            <v>CRT17</v>
          </cell>
          <cell r="U3783" t="str">
            <v>Dell</v>
          </cell>
          <cell r="V3783" t="str">
            <v>E773S</v>
          </cell>
          <cell r="Y3783" t="str">
            <v>08 Dec 2006</v>
          </cell>
          <cell r="AB3783" t="str">
            <v>31 Dec 2007</v>
          </cell>
          <cell r="AC3783" t="str">
            <v>08 Dec 2006</v>
          </cell>
          <cell r="AD3783" t="str">
            <v>ieassetuser</v>
          </cell>
          <cell r="AE3783" t="str">
            <v>02 May 2008</v>
          </cell>
        </row>
        <row r="3784">
          <cell r="A3784" t="str">
            <v>IE22288</v>
          </cell>
          <cell r="B3784" t="str">
            <v>IE22288</v>
          </cell>
          <cell r="C3784" t="str">
            <v>N/A</v>
          </cell>
          <cell r="D3784" t="str">
            <v>N/A</v>
          </cell>
          <cell r="E3784" t="str">
            <v>.</v>
          </cell>
          <cell r="F3784" t="str">
            <v>N/A</v>
          </cell>
          <cell r="G3784" t="str">
            <v>N/A</v>
          </cell>
          <cell r="H3784" t="str">
            <v>N/A</v>
          </cell>
          <cell r="K3784" t="str">
            <v>RE001871742E39#oN4RQ3zZmAAvwQB</v>
          </cell>
          <cell r="L3784" t="str">
            <v>MY0U155447603497BWXA</v>
          </cell>
          <cell r="M3784" t="str">
            <v>Disposed</v>
          </cell>
          <cell r="N3784" t="str">
            <v>INTEGRAL ENERGY</v>
          </cell>
          <cell r="Q3784" t="str">
            <v>Monitor</v>
          </cell>
          <cell r="Y3784" t="str">
            <v>08 Dec 2006</v>
          </cell>
          <cell r="AB3784" t="str">
            <v>30 Dec 2007</v>
          </cell>
          <cell r="AC3784" t="str">
            <v>08 Dec 2006</v>
          </cell>
          <cell r="AD3784" t="str">
            <v>ieassetuser</v>
          </cell>
          <cell r="AE3784" t="str">
            <v>21 May 2008</v>
          </cell>
          <cell r="AJ3784" t="str">
            <v>2007FP</v>
          </cell>
        </row>
        <row r="3785">
          <cell r="A3785" t="str">
            <v>IE22290</v>
          </cell>
          <cell r="B3785" t="str">
            <v>IE22290</v>
          </cell>
          <cell r="C3785" t="str">
            <v>Not Dedicated</v>
          </cell>
          <cell r="E3785" t="str">
            <v>.</v>
          </cell>
          <cell r="I3785" t="str">
            <v>Greater West</v>
          </cell>
          <cell r="J3785" t="str">
            <v>Huntingwood 1st Floor East</v>
          </cell>
          <cell r="K3785" t="str">
            <v>RE001871742E39c3t4RQJelEAAM64A</v>
          </cell>
          <cell r="L3785" t="str">
            <v>3Z4CB1S</v>
          </cell>
          <cell r="M3785" t="str">
            <v>Deployed</v>
          </cell>
          <cell r="N3785" t="str">
            <v>INTEGRAL ENERGY</v>
          </cell>
          <cell r="Q3785" t="str">
            <v>Computer System</v>
          </cell>
          <cell r="R3785" t="str">
            <v>Hardware</v>
          </cell>
          <cell r="S3785" t="str">
            <v>Processing unit</v>
          </cell>
          <cell r="T3785" t="str">
            <v>Desktop</v>
          </cell>
          <cell r="U3785" t="str">
            <v>Dell</v>
          </cell>
          <cell r="V3785" t="str">
            <v>GX270</v>
          </cell>
          <cell r="Y3785" t="str">
            <v>08 Dec 2006</v>
          </cell>
          <cell r="AC3785" t="str">
            <v>08 Dec 2006</v>
          </cell>
          <cell r="AD3785" t="str">
            <v>Demo</v>
          </cell>
          <cell r="AE3785" t="str">
            <v>08 Dec 2006</v>
          </cell>
          <cell r="AF3785" t="str">
            <v>Ricardo Coelho</v>
          </cell>
          <cell r="AJ3785" t="str">
            <v>2001FP</v>
          </cell>
        </row>
        <row r="3786">
          <cell r="A3786" t="str">
            <v>IE22291</v>
          </cell>
          <cell r="B3786" t="str">
            <v>IE22291</v>
          </cell>
          <cell r="C3786" t="str">
            <v>N/A</v>
          </cell>
          <cell r="D3786" t="str">
            <v>N/A</v>
          </cell>
          <cell r="E3786" t="str">
            <v>.</v>
          </cell>
          <cell r="F3786" t="str">
            <v>N/A</v>
          </cell>
          <cell r="G3786" t="str">
            <v>N/A</v>
          </cell>
          <cell r="H3786" t="str">
            <v>N/A</v>
          </cell>
          <cell r="K3786" t="str">
            <v>RE001871742E39xXx4RQdg9KAA2tYA</v>
          </cell>
          <cell r="L3786" t="str">
            <v>MY0U155447603497BWV1</v>
          </cell>
          <cell r="M3786" t="str">
            <v>Disposed</v>
          </cell>
          <cell r="N3786" t="str">
            <v>INTEGRAL ENERGY</v>
          </cell>
          <cell r="Q3786" t="str">
            <v>Monitor</v>
          </cell>
          <cell r="Y3786" t="str">
            <v>08 Dec 2006</v>
          </cell>
          <cell r="AB3786" t="str">
            <v>30 Dec 2007</v>
          </cell>
          <cell r="AC3786" t="str">
            <v>08 Dec 2006</v>
          </cell>
          <cell r="AD3786" t="str">
            <v>ieassetuser</v>
          </cell>
          <cell r="AE3786" t="str">
            <v>21 May 2008</v>
          </cell>
          <cell r="AJ3786" t="str">
            <v>2001FP</v>
          </cell>
        </row>
        <row r="3787">
          <cell r="A3787" t="str">
            <v>IE22297</v>
          </cell>
          <cell r="B3787" t="str">
            <v>IE22297</v>
          </cell>
          <cell r="C3787" t="str">
            <v>N/A</v>
          </cell>
          <cell r="D3787" t="str">
            <v>N/A</v>
          </cell>
          <cell r="E3787" t="str">
            <v>.</v>
          </cell>
          <cell r="F3787" t="str">
            <v>N/A</v>
          </cell>
          <cell r="G3787" t="str">
            <v>N/A</v>
          </cell>
          <cell r="H3787" t="str">
            <v>N/A</v>
          </cell>
          <cell r="K3787" t="str">
            <v>RE001871742E39fsWuRQrHI#AQcjMD</v>
          </cell>
          <cell r="L3787" t="str">
            <v>MY0U155447603497BWUB</v>
          </cell>
          <cell r="M3787" t="str">
            <v>Disposed</v>
          </cell>
          <cell r="N3787" t="str">
            <v>INTEGRAL ENERGY</v>
          </cell>
          <cell r="Q3787" t="str">
            <v>Monitor</v>
          </cell>
          <cell r="Y3787" t="str">
            <v>18 Jan 2007</v>
          </cell>
          <cell r="AB3787" t="str">
            <v>30 Dec 2007</v>
          </cell>
          <cell r="AC3787" t="str">
            <v>18 Jan 2007</v>
          </cell>
          <cell r="AD3787" t="str">
            <v>ieassetuser</v>
          </cell>
          <cell r="AE3787" t="str">
            <v>21 May 2008</v>
          </cell>
          <cell r="AJ3787" t="str">
            <v>2001FP</v>
          </cell>
        </row>
        <row r="3788">
          <cell r="A3788" t="str">
            <v>IE22298</v>
          </cell>
          <cell r="B3788" t="str">
            <v>IE22298</v>
          </cell>
          <cell r="C3788" t="str">
            <v>N/A</v>
          </cell>
          <cell r="D3788" t="str">
            <v>N/A</v>
          </cell>
          <cell r="E3788" t="str">
            <v>.</v>
          </cell>
          <cell r="F3788" t="str">
            <v>N/A</v>
          </cell>
          <cell r="G3788" t="str">
            <v>N/A</v>
          </cell>
          <cell r="H3788" t="str">
            <v>N/A</v>
          </cell>
          <cell r="K3788" t="str">
            <v>RE001871742E39mcWuRQPtk#AQ_jYD</v>
          </cell>
          <cell r="L3788" t="str">
            <v>MY0U155447603497BWYW</v>
          </cell>
          <cell r="M3788" t="str">
            <v>Disposed</v>
          </cell>
          <cell r="N3788" t="str">
            <v>INTEGRAL ENERGY</v>
          </cell>
          <cell r="Q3788" t="str">
            <v>Monitor</v>
          </cell>
          <cell r="R3788" t="str">
            <v>Hardware</v>
          </cell>
          <cell r="S3788" t="str">
            <v>Monitor</v>
          </cell>
          <cell r="T3788" t="str">
            <v>CRT17</v>
          </cell>
          <cell r="U3788" t="str">
            <v>Dell</v>
          </cell>
          <cell r="V3788" t="str">
            <v>E771P</v>
          </cell>
          <cell r="AC3788" t="str">
            <v>18 Jan 2007</v>
          </cell>
          <cell r="AD3788" t="str">
            <v>Demo</v>
          </cell>
          <cell r="AE3788" t="str">
            <v>18 Jan 2007</v>
          </cell>
        </row>
        <row r="3789">
          <cell r="A3789" t="str">
            <v>IE22299</v>
          </cell>
          <cell r="B3789" t="str">
            <v>IE22299</v>
          </cell>
          <cell r="C3789" t="str">
            <v>N/A</v>
          </cell>
          <cell r="D3789" t="str">
            <v>N/A</v>
          </cell>
          <cell r="E3789" t="str">
            <v>.</v>
          </cell>
          <cell r="F3789" t="str">
            <v>N/A</v>
          </cell>
          <cell r="G3789" t="str">
            <v>N/A</v>
          </cell>
          <cell r="H3789" t="str">
            <v>N/A</v>
          </cell>
          <cell r="K3789" t="str">
            <v>RE001871742E39BH14RQ0gRLAAwN0A</v>
          </cell>
          <cell r="L3789" t="str">
            <v>MY0U155447603497BX0B</v>
          </cell>
          <cell r="M3789" t="str">
            <v>Disposed</v>
          </cell>
          <cell r="N3789" t="str">
            <v>INTEGRAL ENERGY</v>
          </cell>
          <cell r="Q3789" t="str">
            <v>Monitor</v>
          </cell>
          <cell r="R3789" t="str">
            <v>Hardware</v>
          </cell>
          <cell r="S3789" t="str">
            <v>Monitor</v>
          </cell>
          <cell r="T3789" t="str">
            <v>CRT17</v>
          </cell>
          <cell r="U3789" t="str">
            <v>Dell</v>
          </cell>
          <cell r="V3789" t="str">
            <v>E773S</v>
          </cell>
          <cell r="AC3789" t="str">
            <v>08 Dec 2006</v>
          </cell>
          <cell r="AD3789" t="str">
            <v>Demo</v>
          </cell>
          <cell r="AE3789" t="str">
            <v>08 Dec 2006</v>
          </cell>
        </row>
        <row r="3790">
          <cell r="A3790" t="str">
            <v>IE22300</v>
          </cell>
          <cell r="B3790" t="str">
            <v>IE22300</v>
          </cell>
          <cell r="C3790" t="str">
            <v>N/A</v>
          </cell>
          <cell r="D3790" t="str">
            <v>N/A</v>
          </cell>
          <cell r="E3790" t="str">
            <v>.</v>
          </cell>
          <cell r="F3790" t="str">
            <v>N/A</v>
          </cell>
          <cell r="G3790" t="str">
            <v>N/A</v>
          </cell>
          <cell r="H3790" t="str">
            <v>N/A</v>
          </cell>
          <cell r="K3790" t="str">
            <v>RE001871742E397Xx4RQWaxKAALNsA</v>
          </cell>
          <cell r="L3790" t="str">
            <v>MY0U155447603497BWT5</v>
          </cell>
          <cell r="M3790" t="str">
            <v>Disposed</v>
          </cell>
          <cell r="N3790" t="str">
            <v>INTEGRAL ENERGY</v>
          </cell>
          <cell r="Q3790" t="str">
            <v>Monitor</v>
          </cell>
          <cell r="R3790" t="str">
            <v>Hardware</v>
          </cell>
          <cell r="S3790" t="str">
            <v>Monitor</v>
          </cell>
          <cell r="T3790" t="str">
            <v>CRT17</v>
          </cell>
          <cell r="U3790" t="str">
            <v>Dell</v>
          </cell>
          <cell r="V3790" t="str">
            <v>E773S</v>
          </cell>
          <cell r="AC3790" t="str">
            <v>08 Dec 2006</v>
          </cell>
          <cell r="AD3790" t="str">
            <v>Demo</v>
          </cell>
          <cell r="AE3790" t="str">
            <v>08 Dec 2006</v>
          </cell>
        </row>
        <row r="3791">
          <cell r="A3791" t="str">
            <v>IE22301</v>
          </cell>
          <cell r="B3791" t="str">
            <v>IE22301</v>
          </cell>
          <cell r="C3791" t="str">
            <v>N/A</v>
          </cell>
          <cell r="D3791" t="str">
            <v>N/A</v>
          </cell>
          <cell r="E3791" t="str">
            <v>.</v>
          </cell>
          <cell r="F3791" t="str">
            <v>N/A</v>
          </cell>
          <cell r="G3791" t="str">
            <v>N/A</v>
          </cell>
          <cell r="H3791" t="str">
            <v>N/A</v>
          </cell>
          <cell r="K3791" t="str">
            <v>RE001871742E39f8WuRQKXM#AQdTMD</v>
          </cell>
          <cell r="L3791" t="str">
            <v>MY0U15544760349KB4KE</v>
          </cell>
          <cell r="M3791" t="str">
            <v>Disposed</v>
          </cell>
          <cell r="N3791" t="str">
            <v>INTEGRAL ENERGY</v>
          </cell>
          <cell r="Q3791" t="str">
            <v>Monitor</v>
          </cell>
          <cell r="R3791" t="str">
            <v>Hardware</v>
          </cell>
          <cell r="S3791" t="str">
            <v>Monitor</v>
          </cell>
          <cell r="T3791" t="str">
            <v>CRT17</v>
          </cell>
          <cell r="U3791" t="str">
            <v>Dell</v>
          </cell>
          <cell r="V3791" t="str">
            <v>E771P</v>
          </cell>
          <cell r="AC3791" t="str">
            <v>18 Jan 2007</v>
          </cell>
          <cell r="AD3791" t="str">
            <v>Demo</v>
          </cell>
          <cell r="AE3791" t="str">
            <v>18 Jan 2007</v>
          </cell>
        </row>
        <row r="3792">
          <cell r="A3792" t="str">
            <v>IE22302</v>
          </cell>
          <cell r="B3792" t="str">
            <v>IE22302</v>
          </cell>
          <cell r="C3792" t="str">
            <v>Not Dedicated</v>
          </cell>
          <cell r="E3792" t="str">
            <v>.</v>
          </cell>
          <cell r="K3792" t="str">
            <v>RE001871742E39KHx4RQ0qlHAADcIA</v>
          </cell>
          <cell r="L3792" t="str">
            <v>FBKJC1S</v>
          </cell>
          <cell r="M3792" t="str">
            <v>Disposed</v>
          </cell>
          <cell r="N3792" t="str">
            <v>INTEGRAL ENERGY</v>
          </cell>
          <cell r="Q3792" t="str">
            <v>Computer System</v>
          </cell>
          <cell r="Y3792" t="str">
            <v>08 Dec 2006</v>
          </cell>
          <cell r="AB3792" t="str">
            <v>30 Dec 2007</v>
          </cell>
          <cell r="AC3792" t="str">
            <v>08 Dec 2006</v>
          </cell>
          <cell r="AD3792" t="str">
            <v>ieassetuser</v>
          </cell>
          <cell r="AE3792" t="str">
            <v>19 May 2008</v>
          </cell>
          <cell r="AH3792" t="str">
            <v>IE28587</v>
          </cell>
          <cell r="AI3792" t="str">
            <v>LCD20</v>
          </cell>
        </row>
        <row r="3793">
          <cell r="A3793" t="str">
            <v>IE22303</v>
          </cell>
          <cell r="B3793" t="str">
            <v>IE22303</v>
          </cell>
          <cell r="C3793" t="str">
            <v>Not Dedicated</v>
          </cell>
          <cell r="E3793" t="str">
            <v>.</v>
          </cell>
          <cell r="K3793" t="str">
            <v>RE001871742E39MXt4RQ4uVDAAT6cA</v>
          </cell>
          <cell r="L3793" t="str">
            <v>3TGJC1S</v>
          </cell>
          <cell r="M3793" t="str">
            <v>Disposed</v>
          </cell>
          <cell r="N3793" t="str">
            <v>INTEGRAL ENERGY</v>
          </cell>
          <cell r="Q3793" t="str">
            <v>Computer System</v>
          </cell>
          <cell r="R3793" t="str">
            <v>Hardware</v>
          </cell>
          <cell r="S3793" t="str">
            <v>Processing unit</v>
          </cell>
          <cell r="T3793" t="str">
            <v>Desktop</v>
          </cell>
          <cell r="U3793" t="str">
            <v>Dell</v>
          </cell>
          <cell r="V3793" t="str">
            <v>GX270</v>
          </cell>
          <cell r="Y3793" t="str">
            <v>08 Dec 2006</v>
          </cell>
          <cell r="AB3793" t="str">
            <v>30 Dec 2007</v>
          </cell>
          <cell r="AC3793" t="str">
            <v>08 Dec 2006</v>
          </cell>
          <cell r="AD3793" t="str">
            <v>bastockg</v>
          </cell>
          <cell r="AE3793" t="str">
            <v>07 Apr 2008</v>
          </cell>
          <cell r="AH3793" t="str">
            <v>IE24302</v>
          </cell>
          <cell r="AI3793" t="str">
            <v>LCD20</v>
          </cell>
        </row>
        <row r="3794">
          <cell r="A3794" t="str">
            <v>IE22305</v>
          </cell>
          <cell r="B3794" t="str">
            <v>IE22305</v>
          </cell>
          <cell r="C3794" t="str">
            <v>N/A</v>
          </cell>
          <cell r="D3794" t="str">
            <v>N/A</v>
          </cell>
          <cell r="E3794" t="str">
            <v>.</v>
          </cell>
          <cell r="F3794" t="str">
            <v>N/A</v>
          </cell>
          <cell r="G3794" t="str">
            <v>N/A</v>
          </cell>
          <cell r="H3794" t="str">
            <v>N/A</v>
          </cell>
          <cell r="K3794" t="str">
            <v>RE001871742E39TsWuRQDbY9AQjy4D</v>
          </cell>
          <cell r="L3794" t="str">
            <v>MY0U15544760349KB4Q0</v>
          </cell>
          <cell r="M3794" t="str">
            <v>Disposed</v>
          </cell>
          <cell r="N3794" t="str">
            <v>INTEGRAL ENERGY</v>
          </cell>
          <cell r="Q3794" t="str">
            <v>Monitor</v>
          </cell>
          <cell r="R3794" t="str">
            <v>Hardware</v>
          </cell>
          <cell r="S3794" t="str">
            <v>Monitor</v>
          </cell>
          <cell r="T3794" t="str">
            <v>CRT17</v>
          </cell>
          <cell r="U3794" t="str">
            <v>Dell</v>
          </cell>
          <cell r="V3794" t="str">
            <v>E771P</v>
          </cell>
          <cell r="AC3794" t="str">
            <v>18 Jan 2007</v>
          </cell>
          <cell r="AD3794" t="str">
            <v>Demo</v>
          </cell>
          <cell r="AE3794" t="str">
            <v>18 Jan 2007</v>
          </cell>
        </row>
        <row r="3795">
          <cell r="A3795" t="str">
            <v>IE22306</v>
          </cell>
          <cell r="B3795" t="str">
            <v>IE22306</v>
          </cell>
          <cell r="C3795" t="str">
            <v>N/A</v>
          </cell>
          <cell r="D3795" t="str">
            <v>N/A</v>
          </cell>
          <cell r="E3795" t="str">
            <v>.</v>
          </cell>
          <cell r="F3795" t="str">
            <v>N/A</v>
          </cell>
          <cell r="G3795" t="str">
            <v>N/A</v>
          </cell>
          <cell r="H3795" t="str">
            <v>N/A</v>
          </cell>
          <cell r="K3795" t="str">
            <v>RE001871742E397Xx4RQ1axKAAL9sA</v>
          </cell>
          <cell r="L3795" t="str">
            <v>MY0U15544760349IB3ZJ</v>
          </cell>
          <cell r="M3795" t="str">
            <v>Disposed</v>
          </cell>
          <cell r="N3795" t="str">
            <v>INTEGRAL ENERGY</v>
          </cell>
          <cell r="Q3795" t="str">
            <v>Monitor</v>
          </cell>
          <cell r="Y3795" t="str">
            <v>10 Sep 2007</v>
          </cell>
          <cell r="AB3795" t="str">
            <v>30 Dec 2007</v>
          </cell>
          <cell r="AC3795" t="str">
            <v>08 Dec 2006</v>
          </cell>
          <cell r="AD3795" t="str">
            <v>ieassetuser</v>
          </cell>
          <cell r="AE3795" t="str">
            <v>21 May 2008</v>
          </cell>
        </row>
        <row r="3796">
          <cell r="A3796" t="str">
            <v>IE22307</v>
          </cell>
          <cell r="B3796" t="str">
            <v>IE22307</v>
          </cell>
          <cell r="C3796" t="str">
            <v>N/A</v>
          </cell>
          <cell r="D3796" t="str">
            <v>N/A</v>
          </cell>
          <cell r="E3796" t="str">
            <v>.</v>
          </cell>
          <cell r="F3796" t="str">
            <v>N/A</v>
          </cell>
          <cell r="G3796" t="str">
            <v>N/A</v>
          </cell>
          <cell r="H3796" t="str">
            <v>N/A</v>
          </cell>
          <cell r="K3796" t="str">
            <v>RE001871742E39#oN4RQyTdmAAxgQB</v>
          </cell>
          <cell r="L3796" t="str">
            <v>MY0U15544760349IB40K</v>
          </cell>
          <cell r="M3796" t="str">
            <v>Disposed</v>
          </cell>
          <cell r="N3796" t="str">
            <v>INTEGRAL ENERGY</v>
          </cell>
          <cell r="Q3796" t="str">
            <v>Monitor</v>
          </cell>
          <cell r="R3796" t="str">
            <v>Hardware</v>
          </cell>
          <cell r="S3796" t="str">
            <v>Monitor</v>
          </cell>
          <cell r="T3796" t="str">
            <v>CRT17</v>
          </cell>
          <cell r="U3796" t="str">
            <v>Dell</v>
          </cell>
          <cell r="V3796" t="str">
            <v>E773S</v>
          </cell>
          <cell r="AC3796" t="str">
            <v>08 Dec 2006</v>
          </cell>
          <cell r="AD3796" t="str">
            <v>Demo</v>
          </cell>
          <cell r="AE3796" t="str">
            <v>08 Dec 2006</v>
          </cell>
        </row>
        <row r="3797">
          <cell r="A3797" t="str">
            <v>IE22308</v>
          </cell>
          <cell r="B3797" t="str">
            <v>IE22308</v>
          </cell>
          <cell r="C3797" t="str">
            <v>N/A</v>
          </cell>
          <cell r="D3797" t="str">
            <v>N/A</v>
          </cell>
          <cell r="E3797" t="str">
            <v>.</v>
          </cell>
          <cell r="F3797" t="str">
            <v>N/A</v>
          </cell>
          <cell r="G3797" t="str">
            <v>N/A</v>
          </cell>
          <cell r="H3797" t="str">
            <v>N/A</v>
          </cell>
          <cell r="K3797" t="str">
            <v>RE001871742E39kXx4RQ20ZJAACNEA</v>
          </cell>
          <cell r="L3797" t="str">
            <v>MY0U15544760349KB45Y</v>
          </cell>
          <cell r="M3797" t="str">
            <v>Disposed</v>
          </cell>
          <cell r="N3797" t="str">
            <v>INTEGRAL ENERGY</v>
          </cell>
          <cell r="Q3797" t="str">
            <v>Monitor</v>
          </cell>
          <cell r="Y3797" t="str">
            <v>08 Dec 2006</v>
          </cell>
          <cell r="AB3797" t="str">
            <v>30 Dec 2007</v>
          </cell>
          <cell r="AC3797" t="str">
            <v>08 Dec 2006</v>
          </cell>
          <cell r="AD3797" t="str">
            <v>ieassetuser</v>
          </cell>
          <cell r="AE3797" t="str">
            <v>21 May 2008</v>
          </cell>
        </row>
        <row r="3798">
          <cell r="A3798" t="str">
            <v>IE22309</v>
          </cell>
          <cell r="B3798" t="str">
            <v>IE22309</v>
          </cell>
          <cell r="C3798" t="str">
            <v>Not Dedicated</v>
          </cell>
          <cell r="E3798" t="str">
            <v>.</v>
          </cell>
          <cell r="K3798" t="str">
            <v>RE001871742E39MXt4RQX#ZDAAUqcA</v>
          </cell>
          <cell r="L3798" t="str">
            <v>GTGJC1S</v>
          </cell>
          <cell r="M3798" t="str">
            <v>Disposed</v>
          </cell>
          <cell r="N3798" t="str">
            <v>INTEGRAL ENERGY</v>
          </cell>
          <cell r="Q3798" t="str">
            <v>Computer System</v>
          </cell>
          <cell r="Y3798" t="str">
            <v>08 Dec 2006</v>
          </cell>
          <cell r="AB3798" t="str">
            <v>30 Dec 2007</v>
          </cell>
          <cell r="AC3798" t="str">
            <v>08 Dec 2006</v>
          </cell>
          <cell r="AD3798" t="str">
            <v>ieassetuser</v>
          </cell>
          <cell r="AE3798" t="str">
            <v>19 May 2008</v>
          </cell>
          <cell r="AH3798" t="str">
            <v>LC00412</v>
          </cell>
          <cell r="AI3798" t="str">
            <v>LCD17</v>
          </cell>
        </row>
        <row r="3799">
          <cell r="A3799" t="str">
            <v>IE22310</v>
          </cell>
          <cell r="B3799" t="str">
            <v>IE22310</v>
          </cell>
          <cell r="C3799" t="str">
            <v>Not Dedicated</v>
          </cell>
          <cell r="E3799" t="str">
            <v>.</v>
          </cell>
          <cell r="K3799" t="str">
            <v>RE001871742E393Hp4RQGptCAAvJ4A</v>
          </cell>
          <cell r="L3799" t="str">
            <v>3K7BC1S</v>
          </cell>
          <cell r="M3799" t="str">
            <v>Disposed</v>
          </cell>
          <cell r="N3799" t="str">
            <v>INTEGRAL ENERGY</v>
          </cell>
          <cell r="Q3799" t="str">
            <v>Computer System</v>
          </cell>
          <cell r="Y3799" t="str">
            <v>08 Dec 2006</v>
          </cell>
          <cell r="AB3799" t="str">
            <v>30 Dec 2007</v>
          </cell>
          <cell r="AC3799" t="str">
            <v>08 Dec 2006</v>
          </cell>
          <cell r="AD3799" t="str">
            <v>ieassetuser</v>
          </cell>
          <cell r="AE3799" t="str">
            <v>19 May 2008</v>
          </cell>
          <cell r="AH3799" t="str">
            <v>IE22250</v>
          </cell>
          <cell r="AI3799" t="str">
            <v>CRT17</v>
          </cell>
        </row>
        <row r="3800">
          <cell r="A3800" t="str">
            <v>IE22311</v>
          </cell>
          <cell r="B3800" t="str">
            <v>IE22311</v>
          </cell>
          <cell r="C3800" t="str">
            <v>Not Dedicated</v>
          </cell>
          <cell r="E3800" t="str">
            <v>.</v>
          </cell>
          <cell r="K3800" t="str">
            <v>RE001871742E39c3t4RQD#pEAAOa4A</v>
          </cell>
          <cell r="L3800" t="str">
            <v>DH7BC1S</v>
          </cell>
          <cell r="M3800" t="str">
            <v>Disposed</v>
          </cell>
          <cell r="N3800" t="str">
            <v>INTEGRAL ENERGY</v>
          </cell>
          <cell r="Q3800" t="str">
            <v>Computer System</v>
          </cell>
          <cell r="Y3800" t="str">
            <v>08 Dec 2006</v>
          </cell>
          <cell r="AB3800" t="str">
            <v>30 Dec 2007</v>
          </cell>
          <cell r="AC3800" t="str">
            <v>08 Dec 2006</v>
          </cell>
          <cell r="AD3800" t="str">
            <v>ieassetuser</v>
          </cell>
          <cell r="AE3800" t="str">
            <v>19 May 2008</v>
          </cell>
          <cell r="AH3800" t="str">
            <v>IE22249</v>
          </cell>
          <cell r="AI3800" t="str">
            <v>CRT17</v>
          </cell>
          <cell r="AJ3800" t="str">
            <v>E773S</v>
          </cell>
        </row>
        <row r="3801">
          <cell r="A3801" t="str">
            <v>IE22312</v>
          </cell>
          <cell r="B3801" t="str">
            <v>IE22312</v>
          </cell>
          <cell r="C3801" t="str">
            <v>Not Dedicated</v>
          </cell>
          <cell r="E3801" t="str">
            <v>.</v>
          </cell>
          <cell r="K3801" t="str">
            <v>RE001871742E39Bnx4RQhSdHAAd74A</v>
          </cell>
          <cell r="L3801" t="str">
            <v>4K7BC1S</v>
          </cell>
          <cell r="M3801" t="str">
            <v>Disposed</v>
          </cell>
          <cell r="N3801" t="str">
            <v>INTEGRAL ENERGY</v>
          </cell>
          <cell r="Q3801" t="str">
            <v>Computer System</v>
          </cell>
          <cell r="R3801" t="str">
            <v>Hardware</v>
          </cell>
          <cell r="S3801" t="str">
            <v>Processing unit</v>
          </cell>
          <cell r="T3801" t="str">
            <v>Desktop</v>
          </cell>
          <cell r="U3801" t="str">
            <v>Dell</v>
          </cell>
          <cell r="V3801" t="str">
            <v>GX270</v>
          </cell>
          <cell r="Y3801" t="str">
            <v>08 Dec 2006</v>
          </cell>
          <cell r="AB3801" t="str">
            <v>30 Dec 2007</v>
          </cell>
          <cell r="AC3801" t="str">
            <v>08 Dec 2006</v>
          </cell>
          <cell r="AD3801" t="str">
            <v>bastockg</v>
          </cell>
          <cell r="AE3801" t="str">
            <v>16 Apr 2008</v>
          </cell>
          <cell r="AH3801" t="str">
            <v>IE01512</v>
          </cell>
          <cell r="AI3801" t="str">
            <v>CRT21</v>
          </cell>
        </row>
        <row r="3802">
          <cell r="A3802" t="str">
            <v>IE22313</v>
          </cell>
          <cell r="B3802" t="str">
            <v>IE22313</v>
          </cell>
          <cell r="C3802" t="str">
            <v>Not Dedicated</v>
          </cell>
          <cell r="E3802" t="str">
            <v>.</v>
          </cell>
          <cell r="K3802" t="str">
            <v>RE001871742E39Bnx4RQAihHAAer4A</v>
          </cell>
          <cell r="L3802" t="str">
            <v>4J7BC1S</v>
          </cell>
          <cell r="M3802" t="str">
            <v>Disposed</v>
          </cell>
          <cell r="N3802" t="str">
            <v>INTEGRAL ENERGY</v>
          </cell>
          <cell r="Q3802" t="str">
            <v>Computer System</v>
          </cell>
          <cell r="Y3802" t="str">
            <v>08 Dec 2006</v>
          </cell>
          <cell r="AB3802" t="str">
            <v>30 Dec 2007</v>
          </cell>
          <cell r="AC3802" t="str">
            <v>08 Dec 2006</v>
          </cell>
          <cell r="AD3802" t="str">
            <v>ieassetuser</v>
          </cell>
          <cell r="AE3802" t="str">
            <v>19 May 2008</v>
          </cell>
          <cell r="AH3802" t="str">
            <v>LC02507</v>
          </cell>
          <cell r="AI3802" t="str">
            <v>LCD20</v>
          </cell>
        </row>
        <row r="3803">
          <cell r="A3803" t="str">
            <v>IE22314</v>
          </cell>
          <cell r="B3803" t="str">
            <v>IE22314</v>
          </cell>
          <cell r="C3803" t="str">
            <v>Not Dedicated</v>
          </cell>
          <cell r="E3803" t="str">
            <v>.</v>
          </cell>
          <cell r="K3803" t="str">
            <v>RE001871742E39MXt4RQzeZDAAVacA</v>
          </cell>
          <cell r="L3803" t="str">
            <v>1J7BC1S</v>
          </cell>
          <cell r="M3803" t="str">
            <v>Disposed</v>
          </cell>
          <cell r="N3803" t="str">
            <v>INTEGRAL ENERGY</v>
          </cell>
          <cell r="Q3803" t="str">
            <v>Computer System</v>
          </cell>
          <cell r="R3803" t="str">
            <v>Hardware</v>
          </cell>
          <cell r="S3803" t="str">
            <v>Processing unit</v>
          </cell>
          <cell r="T3803" t="str">
            <v>Desktop</v>
          </cell>
          <cell r="U3803" t="str">
            <v>Dell</v>
          </cell>
          <cell r="V3803" t="str">
            <v>GX270</v>
          </cell>
          <cell r="Y3803" t="str">
            <v>08 Dec 2006</v>
          </cell>
          <cell r="Z3803" t="str">
            <v>13 Oct 2009</v>
          </cell>
          <cell r="AA3803" t="str">
            <v>13 Oct 2009</v>
          </cell>
          <cell r="AB3803" t="str">
            <v>14 Feb 2010</v>
          </cell>
          <cell r="AC3803" t="str">
            <v>08 Dec 2006</v>
          </cell>
          <cell r="AD3803" t="str">
            <v>dunsirea</v>
          </cell>
          <cell r="AE3803" t="str">
            <v>04 Mar 2010</v>
          </cell>
        </row>
        <row r="3804">
          <cell r="A3804" t="str">
            <v>IE22315</v>
          </cell>
          <cell r="B3804" t="str">
            <v>IE22315</v>
          </cell>
          <cell r="C3804" t="str">
            <v>Not Dedicated</v>
          </cell>
          <cell r="E3804" t="str">
            <v>.</v>
          </cell>
          <cell r="K3804" t="str">
            <v>RE001871742E39dHt4RQfepEAAPK4A</v>
          </cell>
          <cell r="L3804" t="str">
            <v>FK7BC1S</v>
          </cell>
          <cell r="M3804" t="str">
            <v>Disposed</v>
          </cell>
          <cell r="N3804" t="str">
            <v>INTEGRAL ENERGY</v>
          </cell>
          <cell r="Q3804" t="str">
            <v>Computer System</v>
          </cell>
          <cell r="Y3804" t="str">
            <v>08 Dec 2006</v>
          </cell>
          <cell r="AB3804" t="str">
            <v>30 Dec 2007</v>
          </cell>
          <cell r="AC3804" t="str">
            <v>08 Dec 2006</v>
          </cell>
          <cell r="AD3804" t="str">
            <v>ieassetuser</v>
          </cell>
          <cell r="AE3804" t="str">
            <v>19 May 2008</v>
          </cell>
          <cell r="AH3804" t="str">
            <v>IE23102</v>
          </cell>
          <cell r="AI3804" t="str">
            <v>CRT17</v>
          </cell>
        </row>
        <row r="3805">
          <cell r="A3805" t="str">
            <v>IE22316</v>
          </cell>
          <cell r="B3805" t="str">
            <v>IE22316</v>
          </cell>
          <cell r="C3805" t="str">
            <v>Not Dedicated</v>
          </cell>
          <cell r="E3805" t="str">
            <v>.</v>
          </cell>
          <cell r="K3805" t="str">
            <v>RE001871742E39Enx4RQKlZHAAy78A</v>
          </cell>
          <cell r="L3805" t="str">
            <v>9K7BC1S</v>
          </cell>
          <cell r="M3805" t="str">
            <v>Disposed</v>
          </cell>
          <cell r="N3805" t="str">
            <v>INTEGRAL ENERGY</v>
          </cell>
          <cell r="Q3805" t="str">
            <v>Computer System</v>
          </cell>
          <cell r="Y3805" t="str">
            <v>08 Dec 2006</v>
          </cell>
          <cell r="AB3805" t="str">
            <v>30 Dec 2007</v>
          </cell>
          <cell r="AC3805" t="str">
            <v>08 Dec 2006</v>
          </cell>
          <cell r="AD3805" t="str">
            <v>ieassetuser</v>
          </cell>
          <cell r="AE3805" t="str">
            <v>19 May 2008</v>
          </cell>
          <cell r="AH3805" t="str">
            <v>IE22272</v>
          </cell>
        </row>
        <row r="3806">
          <cell r="A3806" t="str">
            <v>IE22317</v>
          </cell>
          <cell r="B3806" t="str">
            <v>IE22317</v>
          </cell>
          <cell r="C3806" t="str">
            <v>Not Dedicated</v>
          </cell>
          <cell r="E3806" t="str">
            <v>.</v>
          </cell>
          <cell r="K3806" t="str">
            <v>RE001871742E398Xp4RQGetCAA3aAA</v>
          </cell>
          <cell r="L3806" t="str">
            <v>6J7BC1S</v>
          </cell>
          <cell r="M3806" t="str">
            <v>Disposed</v>
          </cell>
          <cell r="N3806" t="str">
            <v>INTEGRAL ENERGY</v>
          </cell>
          <cell r="Q3806" t="str">
            <v>Computer System</v>
          </cell>
          <cell r="R3806" t="str">
            <v>Hardware</v>
          </cell>
          <cell r="S3806" t="str">
            <v>Processing unit</v>
          </cell>
          <cell r="T3806" t="str">
            <v>Desktop</v>
          </cell>
          <cell r="U3806" t="str">
            <v>Dell</v>
          </cell>
          <cell r="V3806" t="str">
            <v>GX270</v>
          </cell>
          <cell r="Y3806" t="str">
            <v>08 Dec 2006</v>
          </cell>
          <cell r="Z3806" t="str">
            <v>16 Jun 2008</v>
          </cell>
          <cell r="AB3806" t="str">
            <v>30 Sep 2008</v>
          </cell>
          <cell r="AC3806" t="str">
            <v>08 Dec 2006</v>
          </cell>
          <cell r="AD3806" t="str">
            <v>ieassetuser</v>
          </cell>
          <cell r="AE3806" t="str">
            <v>08 Oct 2008</v>
          </cell>
        </row>
        <row r="3807">
          <cell r="A3807" t="str">
            <v>IE22318</v>
          </cell>
          <cell r="B3807" t="str">
            <v>IE22318</v>
          </cell>
          <cell r="C3807" t="str">
            <v>Not Dedicated</v>
          </cell>
          <cell r="E3807" t="str">
            <v>.</v>
          </cell>
          <cell r="K3807" t="str">
            <v>RE001871742E39MXt4RQOudDAAWKcA</v>
          </cell>
          <cell r="L3807" t="str">
            <v>BK7BC1S</v>
          </cell>
          <cell r="M3807" t="str">
            <v>Disposed</v>
          </cell>
          <cell r="N3807" t="str">
            <v>INTEGRAL ENERGY</v>
          </cell>
          <cell r="Q3807" t="str">
            <v>Computer System</v>
          </cell>
          <cell r="Y3807" t="str">
            <v>08 Dec 2006</v>
          </cell>
          <cell r="AB3807" t="str">
            <v>30 Dec 2007</v>
          </cell>
          <cell r="AC3807" t="str">
            <v>08 Dec 2006</v>
          </cell>
          <cell r="AD3807" t="str">
            <v>ieassetuser</v>
          </cell>
          <cell r="AE3807" t="str">
            <v>19 May 2008</v>
          </cell>
          <cell r="AH3807" t="str">
            <v>IE28746</v>
          </cell>
          <cell r="AI3807" t="str">
            <v>LCD20</v>
          </cell>
        </row>
        <row r="3808">
          <cell r="A3808" t="str">
            <v>IE22319</v>
          </cell>
          <cell r="B3808" t="str">
            <v>IE22319</v>
          </cell>
          <cell r="C3808" t="str">
            <v>Not Dedicated</v>
          </cell>
          <cell r="E3808" t="str">
            <v>.</v>
          </cell>
          <cell r="K3808" t="str">
            <v>RE001871742E39Enx4RQp1ZHAAzr8A</v>
          </cell>
          <cell r="L3808" t="str">
            <v>JJ7BC1S</v>
          </cell>
          <cell r="M3808" t="str">
            <v>Disposed</v>
          </cell>
          <cell r="N3808" t="str">
            <v>INTEGRAL ENERGY</v>
          </cell>
          <cell r="Q3808" t="str">
            <v>Computer System</v>
          </cell>
          <cell r="R3808" t="str">
            <v>Hardware</v>
          </cell>
          <cell r="S3808" t="str">
            <v>Processing unit</v>
          </cell>
          <cell r="T3808" t="str">
            <v>Desktop</v>
          </cell>
          <cell r="U3808" t="str">
            <v>Dell</v>
          </cell>
          <cell r="V3808" t="str">
            <v>GX270</v>
          </cell>
          <cell r="Y3808" t="str">
            <v>08 Dec 2006</v>
          </cell>
          <cell r="AB3808" t="str">
            <v>30 Dec 2007</v>
          </cell>
          <cell r="AC3808" t="str">
            <v>08 Dec 2006</v>
          </cell>
          <cell r="AD3808" t="str">
            <v>bastockg</v>
          </cell>
          <cell r="AE3808" t="str">
            <v>07 Apr 2008</v>
          </cell>
        </row>
        <row r="3809">
          <cell r="A3809" t="str">
            <v>IE22320</v>
          </cell>
          <cell r="B3809" t="str">
            <v>IE22320</v>
          </cell>
          <cell r="C3809" t="str">
            <v>Not Dedicated</v>
          </cell>
          <cell r="E3809" t="str">
            <v>.</v>
          </cell>
          <cell r="K3809" t="str">
            <v>RE001871742E39Enx4RQFFdHAA0b8A</v>
          </cell>
          <cell r="L3809" t="str">
            <v>HJ7BC1S</v>
          </cell>
          <cell r="M3809" t="str">
            <v>Disposed</v>
          </cell>
          <cell r="N3809" t="str">
            <v>INTEGRAL ENERGY</v>
          </cell>
          <cell r="Q3809" t="str">
            <v>Computer System</v>
          </cell>
          <cell r="Y3809" t="str">
            <v>08 Dec 2006</v>
          </cell>
          <cell r="AB3809" t="str">
            <v>30 Dec 2007</v>
          </cell>
          <cell r="AC3809" t="str">
            <v>08 Dec 2006</v>
          </cell>
          <cell r="AD3809" t="str">
            <v>ieassetuser</v>
          </cell>
          <cell r="AE3809" t="str">
            <v>19 May 2008</v>
          </cell>
          <cell r="AH3809" t="str">
            <v>IE22247</v>
          </cell>
          <cell r="AI3809" t="str">
            <v>CRT17</v>
          </cell>
        </row>
        <row r="3810">
          <cell r="A3810" t="str">
            <v>IE22321</v>
          </cell>
          <cell r="B3810" t="str">
            <v>IE22321</v>
          </cell>
          <cell r="C3810" t="str">
            <v>Not Dedicated</v>
          </cell>
          <cell r="E3810" t="str">
            <v>.</v>
          </cell>
          <cell r="K3810" t="str">
            <v>RE001871742E393Hp4RQl5tCAAv54A</v>
          </cell>
          <cell r="L3810" t="str">
            <v>3J7BC1S</v>
          </cell>
          <cell r="M3810" t="str">
            <v>Disposed</v>
          </cell>
          <cell r="N3810" t="str">
            <v>INTEGRAL ENERGY</v>
          </cell>
          <cell r="Q3810" t="str">
            <v>Computer System</v>
          </cell>
          <cell r="Y3810" t="str">
            <v>08 Dec 2006</v>
          </cell>
          <cell r="AB3810" t="str">
            <v>30 Dec 2007</v>
          </cell>
          <cell r="AC3810" t="str">
            <v>08 Dec 2006</v>
          </cell>
          <cell r="AD3810" t="str">
            <v>ieassetuser</v>
          </cell>
          <cell r="AE3810" t="str">
            <v>19 May 2008</v>
          </cell>
        </row>
        <row r="3811">
          <cell r="A3811" t="str">
            <v>IE22322</v>
          </cell>
          <cell r="B3811" t="str">
            <v>IE22322</v>
          </cell>
          <cell r="C3811" t="str">
            <v>Not Dedicated</v>
          </cell>
          <cell r="E3811" t="str">
            <v>.</v>
          </cell>
          <cell r="K3811" t="str">
            <v>RE001871742E393Hp4RQBJxCAAwp4A</v>
          </cell>
          <cell r="L3811" t="str">
            <v>CK7BC1S</v>
          </cell>
          <cell r="M3811" t="str">
            <v>Disposed</v>
          </cell>
          <cell r="N3811" t="str">
            <v>INTEGRAL ENERGY</v>
          </cell>
          <cell r="Q3811" t="str">
            <v>Computer System</v>
          </cell>
          <cell r="R3811" t="str">
            <v>Hardware</v>
          </cell>
          <cell r="S3811" t="str">
            <v>Processing unit</v>
          </cell>
          <cell r="T3811" t="str">
            <v>Desktop</v>
          </cell>
          <cell r="U3811" t="str">
            <v>Dell</v>
          </cell>
          <cell r="V3811" t="str">
            <v>GX270</v>
          </cell>
          <cell r="Y3811" t="str">
            <v>08 Dec 2006</v>
          </cell>
          <cell r="AB3811" t="str">
            <v>30 Dec 2007</v>
          </cell>
          <cell r="AC3811" t="str">
            <v>08 Dec 2006</v>
          </cell>
          <cell r="AD3811" t="str">
            <v>bastockg</v>
          </cell>
          <cell r="AE3811" t="str">
            <v>16 Apr 2008</v>
          </cell>
          <cell r="AH3811" t="str">
            <v>LC01170</v>
          </cell>
          <cell r="AI3811" t="str">
            <v>LCD20</v>
          </cell>
        </row>
        <row r="3812">
          <cell r="A3812" t="str">
            <v>IE22323</v>
          </cell>
          <cell r="B3812" t="str">
            <v>IE22323</v>
          </cell>
          <cell r="C3812" t="str">
            <v>Not Dedicated</v>
          </cell>
          <cell r="E3812" t="str">
            <v>.</v>
          </cell>
          <cell r="K3812" t="str">
            <v>RE001871742E39MXt4RQt#dDAAW6cA</v>
          </cell>
          <cell r="L3812" t="str">
            <v>GJ7BC1S</v>
          </cell>
          <cell r="M3812" t="str">
            <v>Disposed</v>
          </cell>
          <cell r="N3812" t="str">
            <v>INTEGRAL ENERGY</v>
          </cell>
          <cell r="Q3812" t="str">
            <v>Computer System</v>
          </cell>
          <cell r="Y3812" t="str">
            <v>08 Dec 2006</v>
          </cell>
          <cell r="AB3812" t="str">
            <v>30 Dec 2007</v>
          </cell>
          <cell r="AC3812" t="str">
            <v>08 Dec 2006</v>
          </cell>
          <cell r="AD3812" t="str">
            <v>ieassetuser</v>
          </cell>
          <cell r="AE3812" t="str">
            <v>19 May 2008</v>
          </cell>
          <cell r="AH3812" t="str">
            <v>IE22417</v>
          </cell>
          <cell r="AI3812" t="str">
            <v>CRT17</v>
          </cell>
        </row>
        <row r="3813">
          <cell r="A3813" t="str">
            <v>IE22324</v>
          </cell>
          <cell r="B3813" t="str">
            <v>IE22324</v>
          </cell>
          <cell r="C3813" t="str">
            <v>Not Dedicated</v>
          </cell>
          <cell r="E3813" t="str">
            <v>.</v>
          </cell>
          <cell r="K3813" t="str">
            <v>RE001871742E39dHt4RQ6upEAAP64A</v>
          </cell>
          <cell r="L3813" t="str">
            <v>FJ7BC1S</v>
          </cell>
          <cell r="M3813" t="str">
            <v>Disposed</v>
          </cell>
          <cell r="N3813" t="str">
            <v>INTEGRAL ENERGY</v>
          </cell>
          <cell r="Q3813" t="str">
            <v>Computer System</v>
          </cell>
          <cell r="Y3813" t="str">
            <v>08 Dec 2006</v>
          </cell>
          <cell r="AB3813" t="str">
            <v>30 Dec 2007</v>
          </cell>
          <cell r="AC3813" t="str">
            <v>08 Dec 2006</v>
          </cell>
          <cell r="AD3813" t="str">
            <v>ieassetuser</v>
          </cell>
          <cell r="AE3813" t="str">
            <v>19 May 2008</v>
          </cell>
          <cell r="AH3813" t="str">
            <v>IE22248</v>
          </cell>
          <cell r="AI3813" t="str">
            <v>CRT17</v>
          </cell>
        </row>
        <row r="3814">
          <cell r="A3814" t="str">
            <v>IE22325</v>
          </cell>
          <cell r="B3814" t="str">
            <v>IE22325</v>
          </cell>
          <cell r="C3814" t="str">
            <v>Not Dedicated</v>
          </cell>
          <cell r="E3814" t="str">
            <v>.</v>
          </cell>
          <cell r="K3814" t="str">
            <v>RE001871742E39MXt4RQNOhDAAXqcA</v>
          </cell>
          <cell r="L3814" t="str">
            <v>DJ7BC1S</v>
          </cell>
          <cell r="M3814" t="str">
            <v>Disposed</v>
          </cell>
          <cell r="N3814" t="str">
            <v>INTEGRAL ENERGY</v>
          </cell>
          <cell r="Q3814" t="str">
            <v>Computer System</v>
          </cell>
          <cell r="R3814" t="str">
            <v>Hardware</v>
          </cell>
          <cell r="S3814" t="str">
            <v>Processing unit</v>
          </cell>
          <cell r="T3814" t="str">
            <v>Desktop</v>
          </cell>
          <cell r="U3814" t="str">
            <v>Dell</v>
          </cell>
          <cell r="V3814" t="str">
            <v>GX270</v>
          </cell>
          <cell r="Y3814" t="str">
            <v>08 Dec 2006</v>
          </cell>
          <cell r="Z3814" t="str">
            <v>16 Jun 2008</v>
          </cell>
          <cell r="AB3814" t="str">
            <v>30 Sep 2008</v>
          </cell>
          <cell r="AC3814" t="str">
            <v>08 Dec 2006</v>
          </cell>
          <cell r="AD3814" t="str">
            <v>ieassetuser</v>
          </cell>
          <cell r="AE3814" t="str">
            <v>08 Oct 2008</v>
          </cell>
          <cell r="AH3814" t="str">
            <v>IE25192</v>
          </cell>
          <cell r="AI3814" t="str">
            <v>LCD20</v>
          </cell>
        </row>
        <row r="3815">
          <cell r="A3815" t="str">
            <v>IE22326</v>
          </cell>
          <cell r="B3815" t="str">
            <v>IE22326</v>
          </cell>
          <cell r="C3815" t="str">
            <v>Not Dedicated</v>
          </cell>
          <cell r="E3815" t="str">
            <v>.</v>
          </cell>
          <cell r="K3815" t="str">
            <v>RE001871742E39Mnt4RQoehDAAYacA</v>
          </cell>
          <cell r="L3815" t="str">
            <v>JH7BC1S</v>
          </cell>
          <cell r="M3815" t="str">
            <v>Disposed</v>
          </cell>
          <cell r="N3815" t="str">
            <v>INTEGRAL ENERGY</v>
          </cell>
          <cell r="Q3815" t="str">
            <v>Computer System</v>
          </cell>
          <cell r="Y3815" t="str">
            <v>08 Dec 2006</v>
          </cell>
          <cell r="AB3815" t="str">
            <v>30 Dec 2007</v>
          </cell>
          <cell r="AC3815" t="str">
            <v>08 Dec 2006</v>
          </cell>
          <cell r="AD3815" t="str">
            <v>ieassetuser</v>
          </cell>
          <cell r="AE3815" t="str">
            <v>19 May 2008</v>
          </cell>
          <cell r="AH3815" t="str">
            <v>LC00808</v>
          </cell>
          <cell r="AI3815" t="str">
            <v>LCD17</v>
          </cell>
        </row>
        <row r="3816">
          <cell r="A3816" t="str">
            <v>IE22327</v>
          </cell>
          <cell r="B3816" t="str">
            <v>IE22327</v>
          </cell>
          <cell r="C3816" t="str">
            <v>Not Dedicated</v>
          </cell>
          <cell r="E3816" t="str">
            <v>.</v>
          </cell>
          <cell r="K3816" t="str">
            <v>RE001871742E39E3x4RQgVdHAA1L8A</v>
          </cell>
          <cell r="L3816" t="str">
            <v>8J7BC1S</v>
          </cell>
          <cell r="M3816" t="str">
            <v>Disposed</v>
          </cell>
          <cell r="N3816" t="str">
            <v>INTEGRAL ENERGY</v>
          </cell>
          <cell r="Q3816" t="str">
            <v>Computer System</v>
          </cell>
          <cell r="Y3816" t="str">
            <v>08 Dec 2006</v>
          </cell>
          <cell r="AB3816" t="str">
            <v>30 Dec 2007</v>
          </cell>
          <cell r="AC3816" t="str">
            <v>08 Dec 2006</v>
          </cell>
          <cell r="AD3816" t="str">
            <v>ieassetuser</v>
          </cell>
          <cell r="AE3816" t="str">
            <v>19 May 2008</v>
          </cell>
        </row>
        <row r="3817">
          <cell r="A3817" t="str">
            <v>IE22328</v>
          </cell>
          <cell r="B3817" t="str">
            <v>IE22328</v>
          </cell>
          <cell r="C3817" t="str">
            <v>Not Dedicated</v>
          </cell>
          <cell r="E3817" t="str">
            <v>.</v>
          </cell>
          <cell r="K3817" t="str">
            <v>RE001871742E393Xp4RQcZxCAAxZ4A</v>
          </cell>
          <cell r="L3817" t="str">
            <v>BJ7BC1S</v>
          </cell>
          <cell r="M3817" t="str">
            <v>Disposed</v>
          </cell>
          <cell r="N3817" t="str">
            <v>INTEGRAL ENERGY</v>
          </cell>
          <cell r="O3817" t="str">
            <v>IE22328</v>
          </cell>
          <cell r="Q3817" t="str">
            <v>Computer System</v>
          </cell>
          <cell r="Y3817" t="str">
            <v>08 Dec 2006</v>
          </cell>
          <cell r="AB3817" t="str">
            <v>30 Dec 2007</v>
          </cell>
          <cell r="AC3817" t="str">
            <v>08 Dec 2006</v>
          </cell>
          <cell r="AD3817" t="str">
            <v>ieassetuser</v>
          </cell>
          <cell r="AE3817" t="str">
            <v>19 May 2008</v>
          </cell>
          <cell r="AH3817" t="str">
            <v>IE22590</v>
          </cell>
          <cell r="AI3817" t="str">
            <v>CRT17</v>
          </cell>
        </row>
        <row r="3818">
          <cell r="A3818" t="str">
            <v>IE22329</v>
          </cell>
          <cell r="B3818" t="str">
            <v>IE22329</v>
          </cell>
          <cell r="C3818" t="str">
            <v>Not Dedicated</v>
          </cell>
          <cell r="E3818" t="str">
            <v>.</v>
          </cell>
          <cell r="K3818" t="str">
            <v>RE001871742E39dHt4RQZ#tEAAQq4A</v>
          </cell>
          <cell r="L3818" t="str">
            <v>FH7BC1S</v>
          </cell>
          <cell r="M3818" t="str">
            <v>Disposed</v>
          </cell>
          <cell r="N3818" t="str">
            <v>INTEGRAL ENERGY</v>
          </cell>
          <cell r="Q3818" t="str">
            <v>Computer System</v>
          </cell>
          <cell r="R3818" t="str">
            <v>Hardware</v>
          </cell>
          <cell r="S3818" t="str">
            <v>Processing unit</v>
          </cell>
          <cell r="T3818" t="str">
            <v>Desktop</v>
          </cell>
          <cell r="U3818" t="str">
            <v>Dell</v>
          </cell>
          <cell r="V3818" t="str">
            <v>GX270</v>
          </cell>
          <cell r="Y3818" t="str">
            <v>08 Dec 2006</v>
          </cell>
          <cell r="AB3818" t="str">
            <v>30 Dec 2007</v>
          </cell>
          <cell r="AC3818" t="str">
            <v>08 Dec 2006</v>
          </cell>
          <cell r="AD3818" t="str">
            <v>bastockg</v>
          </cell>
          <cell r="AE3818" t="str">
            <v>07 Apr 2008</v>
          </cell>
          <cell r="AH3818" t="str">
            <v>IE22297</v>
          </cell>
        </row>
        <row r="3819">
          <cell r="A3819" t="str">
            <v>IE22330</v>
          </cell>
          <cell r="B3819" t="str">
            <v>IE22330</v>
          </cell>
          <cell r="C3819" t="str">
            <v>Not Dedicated</v>
          </cell>
          <cell r="E3819" t="str">
            <v>.</v>
          </cell>
          <cell r="K3819" t="str">
            <v>RE001871742E39dHt4RQ1OtEAARa4A</v>
          </cell>
          <cell r="L3819" t="str">
            <v>9J7BC1S</v>
          </cell>
          <cell r="M3819" t="str">
            <v>Disposed</v>
          </cell>
          <cell r="N3819" t="str">
            <v>INTEGRAL ENERGY</v>
          </cell>
          <cell r="Q3819" t="str">
            <v>Computer System</v>
          </cell>
          <cell r="Y3819" t="str">
            <v>08 Dec 2006</v>
          </cell>
          <cell r="AB3819" t="str">
            <v>30 Dec 2007</v>
          </cell>
          <cell r="AC3819" t="str">
            <v>08 Dec 2006</v>
          </cell>
          <cell r="AD3819" t="str">
            <v>ieassetuser</v>
          </cell>
          <cell r="AE3819" t="str">
            <v>19 May 2008</v>
          </cell>
          <cell r="AH3819" t="str">
            <v>LC00995</v>
          </cell>
          <cell r="AI3819" t="str">
            <v>LCD20</v>
          </cell>
        </row>
        <row r="3820">
          <cell r="A3820" t="str">
            <v>IE22331</v>
          </cell>
          <cell r="B3820" t="str">
            <v>IE22331</v>
          </cell>
          <cell r="C3820" t="str">
            <v>Not Dedicated</v>
          </cell>
          <cell r="E3820" t="str">
            <v>.</v>
          </cell>
          <cell r="K3820" t="str">
            <v>RE001871742E39E3x4RQ71dHAA178A</v>
          </cell>
          <cell r="L3820" t="str">
            <v>8K7BC1S</v>
          </cell>
          <cell r="M3820" t="str">
            <v>Disposed</v>
          </cell>
          <cell r="N3820" t="str">
            <v>INTEGRAL ENERGY</v>
          </cell>
          <cell r="Q3820" t="str">
            <v>Computer System</v>
          </cell>
          <cell r="R3820" t="str">
            <v>Hardware</v>
          </cell>
          <cell r="S3820" t="str">
            <v>Processing unit</v>
          </cell>
          <cell r="T3820" t="str">
            <v>Desktop</v>
          </cell>
          <cell r="U3820" t="str">
            <v>Dell</v>
          </cell>
          <cell r="V3820" t="str">
            <v>GX270</v>
          </cell>
          <cell r="Y3820" t="str">
            <v>08 Dec 2006</v>
          </cell>
          <cell r="AB3820" t="str">
            <v>30 Mar 2008</v>
          </cell>
          <cell r="AC3820" t="str">
            <v>08 Dec 2006</v>
          </cell>
          <cell r="AD3820" t="str">
            <v>ieassetuser</v>
          </cell>
          <cell r="AE3820" t="str">
            <v>30 Sep 2008</v>
          </cell>
          <cell r="AH3820" t="str">
            <v>IE17387</v>
          </cell>
        </row>
        <row r="3821">
          <cell r="A3821" t="str">
            <v>IE22332</v>
          </cell>
          <cell r="B3821" t="str">
            <v>IE22332</v>
          </cell>
          <cell r="C3821" t="str">
            <v>Not Dedicated</v>
          </cell>
          <cell r="E3821" t="str">
            <v>.</v>
          </cell>
          <cell r="K3821" t="str">
            <v>RE001871742E390Xt4RQO1dGAAbbgA</v>
          </cell>
          <cell r="L3821" t="str">
            <v>2K7BC1S</v>
          </cell>
          <cell r="M3821" t="str">
            <v>Disposed</v>
          </cell>
          <cell r="N3821" t="str">
            <v>INTEGRAL ENERGY</v>
          </cell>
          <cell r="Q3821" t="str">
            <v>Computer System</v>
          </cell>
          <cell r="R3821" t="str">
            <v>Hardware</v>
          </cell>
          <cell r="S3821" t="str">
            <v>Processing unit</v>
          </cell>
          <cell r="T3821" t="str">
            <v>Desktop</v>
          </cell>
          <cell r="U3821" t="str">
            <v>Dell</v>
          </cell>
          <cell r="V3821" t="str">
            <v>GX270</v>
          </cell>
          <cell r="Y3821" t="str">
            <v>08 Dec 2006</v>
          </cell>
          <cell r="Z3821" t="str">
            <v>16 Jun 2008</v>
          </cell>
          <cell r="AC3821" t="str">
            <v>08 Dec 2006</v>
          </cell>
          <cell r="AD3821" t="str">
            <v>collinsl</v>
          </cell>
          <cell r="AE3821" t="str">
            <v>26 Sep 2011</v>
          </cell>
          <cell r="AH3821" t="str">
            <v>LC01544</v>
          </cell>
          <cell r="AI3821" t="str">
            <v>LCD24</v>
          </cell>
        </row>
        <row r="3822">
          <cell r="A3822" t="str">
            <v>IE22333</v>
          </cell>
          <cell r="B3822" t="str">
            <v>IE22333</v>
          </cell>
          <cell r="C3822" t="str">
            <v>Not Dedicated</v>
          </cell>
          <cell r="E3822" t="str">
            <v>.</v>
          </cell>
          <cell r="K3822" t="str">
            <v>RE001871742E393Xp4RQ7pxCAAyJ4A</v>
          </cell>
          <cell r="L3822" t="str">
            <v>DK7BC1S</v>
          </cell>
          <cell r="M3822" t="str">
            <v>Disposed</v>
          </cell>
          <cell r="N3822" t="str">
            <v>INTEGRAL ENERGY</v>
          </cell>
          <cell r="Q3822" t="str">
            <v>Computer System</v>
          </cell>
          <cell r="Y3822" t="str">
            <v>08 Dec 2006</v>
          </cell>
          <cell r="AB3822" t="str">
            <v>30 Dec 2007</v>
          </cell>
          <cell r="AC3822" t="str">
            <v>08 Dec 2006</v>
          </cell>
          <cell r="AD3822" t="str">
            <v>ieassetuser</v>
          </cell>
          <cell r="AE3822" t="str">
            <v>19 May 2008</v>
          </cell>
          <cell r="AH3822" t="str">
            <v>LC01646</v>
          </cell>
          <cell r="AI3822" t="str">
            <v>LCD17</v>
          </cell>
          <cell r="AJ3822" t="str">
            <v>P1130</v>
          </cell>
        </row>
        <row r="3823">
          <cell r="A3823" t="str">
            <v>IE22334</v>
          </cell>
          <cell r="B3823" t="str">
            <v>IE22334</v>
          </cell>
          <cell r="C3823" t="str">
            <v>Not Dedicated</v>
          </cell>
          <cell r="E3823" t="str">
            <v>.</v>
          </cell>
          <cell r="K3823" t="str">
            <v>RE001871742E390Xt4RQuFdGAAcLgA</v>
          </cell>
          <cell r="L3823" t="str">
            <v>7K7BC1S</v>
          </cell>
          <cell r="M3823" t="str">
            <v>Disposed</v>
          </cell>
          <cell r="N3823" t="str">
            <v>INTEGRAL ENERGY</v>
          </cell>
          <cell r="Q3823" t="str">
            <v>Computer System</v>
          </cell>
          <cell r="R3823" t="str">
            <v>Hardware</v>
          </cell>
          <cell r="S3823" t="str">
            <v>Processing unit</v>
          </cell>
          <cell r="T3823" t="str">
            <v>Desktop</v>
          </cell>
          <cell r="U3823" t="str">
            <v>Dell</v>
          </cell>
          <cell r="V3823" t="str">
            <v>GX270</v>
          </cell>
          <cell r="Y3823" t="str">
            <v>02 Jul 2007</v>
          </cell>
          <cell r="Z3823" t="str">
            <v>20 Jul 2007</v>
          </cell>
          <cell r="AB3823" t="str">
            <v>30 Dec 2007</v>
          </cell>
          <cell r="AC3823" t="str">
            <v>08 Dec 2006</v>
          </cell>
          <cell r="AD3823" t="str">
            <v>bastockg</v>
          </cell>
          <cell r="AE3823" t="str">
            <v>07 Apr 2008</v>
          </cell>
          <cell r="AH3823" t="str">
            <v>LC02015</v>
          </cell>
          <cell r="AI3823" t="str">
            <v>LCD17</v>
          </cell>
        </row>
        <row r="3824">
          <cell r="A3824" t="str">
            <v>IE22335</v>
          </cell>
          <cell r="B3824" t="str">
            <v>IE22335</v>
          </cell>
          <cell r="C3824" t="str">
            <v>Not Dedicated</v>
          </cell>
          <cell r="E3824" t="str">
            <v>.</v>
          </cell>
          <cell r="K3824" t="str">
            <v>RE001871742E39dHt4RQQexEAASK4A</v>
          </cell>
          <cell r="L3824" t="str">
            <v>CH7BC1S</v>
          </cell>
          <cell r="M3824" t="str">
            <v>Disposed</v>
          </cell>
          <cell r="N3824" t="str">
            <v>INTEGRAL ENERGY</v>
          </cell>
          <cell r="Q3824" t="str">
            <v>Computer System</v>
          </cell>
          <cell r="R3824" t="str">
            <v>Hardware</v>
          </cell>
          <cell r="S3824" t="str">
            <v>Processing unit</v>
          </cell>
          <cell r="T3824" t="str">
            <v>Desktop</v>
          </cell>
          <cell r="U3824" t="str">
            <v>Dell</v>
          </cell>
          <cell r="V3824" t="str">
            <v>GX270</v>
          </cell>
          <cell r="Y3824" t="str">
            <v>08 Dec 2006</v>
          </cell>
          <cell r="AB3824" t="str">
            <v>30 Dec 2007</v>
          </cell>
          <cell r="AC3824" t="str">
            <v>08 Dec 2006</v>
          </cell>
          <cell r="AD3824" t="str">
            <v>dunsirea</v>
          </cell>
          <cell r="AE3824" t="str">
            <v>01 May 2008</v>
          </cell>
          <cell r="AH3824" t="str">
            <v>IE22160</v>
          </cell>
          <cell r="AI3824" t="str">
            <v>CRT17</v>
          </cell>
        </row>
        <row r="3825">
          <cell r="A3825" t="str">
            <v>IE22336</v>
          </cell>
          <cell r="B3825" t="str">
            <v>IE22336</v>
          </cell>
          <cell r="C3825" t="str">
            <v>Not Dedicated</v>
          </cell>
          <cell r="E3825" t="str">
            <v>.</v>
          </cell>
          <cell r="K3825" t="str">
            <v>RE001871742E39E3x4RQa1hHAA2r8A</v>
          </cell>
          <cell r="L3825" t="str">
            <v>6K7BC1S</v>
          </cell>
          <cell r="M3825" t="str">
            <v>Disposed</v>
          </cell>
          <cell r="N3825" t="str">
            <v>INTEGRAL ENERGY</v>
          </cell>
          <cell r="Q3825" t="str">
            <v>Computer System</v>
          </cell>
          <cell r="Y3825" t="str">
            <v>08 Dec 2006</v>
          </cell>
          <cell r="AB3825" t="str">
            <v>30 Dec 2007</v>
          </cell>
          <cell r="AC3825" t="str">
            <v>08 Dec 2006</v>
          </cell>
          <cell r="AD3825" t="str">
            <v>ieassetuser</v>
          </cell>
          <cell r="AE3825" t="str">
            <v>19 May 2008</v>
          </cell>
          <cell r="AH3825" t="str">
            <v>IE22166</v>
          </cell>
        </row>
        <row r="3826">
          <cell r="A3826" t="str">
            <v>IE22337</v>
          </cell>
          <cell r="B3826" t="str">
            <v>IE22337</v>
          </cell>
          <cell r="C3826" t="str">
            <v>Not Dedicated</v>
          </cell>
          <cell r="E3826" t="str">
            <v>.</v>
          </cell>
          <cell r="K3826" t="str">
            <v>RE001871742E39QXt4RQsCREAADKkA</v>
          </cell>
          <cell r="L3826" t="str">
            <v>HH7BC1S</v>
          </cell>
          <cell r="M3826" t="str">
            <v>Disposed</v>
          </cell>
          <cell r="N3826" t="str">
            <v>INTEGRAL ENERGY</v>
          </cell>
          <cell r="Q3826" t="str">
            <v>Computer System</v>
          </cell>
          <cell r="Y3826" t="str">
            <v>08 Dec 2006</v>
          </cell>
          <cell r="AB3826" t="str">
            <v>30 Dec 2007</v>
          </cell>
          <cell r="AC3826" t="str">
            <v>08 Dec 2006</v>
          </cell>
          <cell r="AD3826" t="str">
            <v>ieassetuser</v>
          </cell>
          <cell r="AE3826" t="str">
            <v>19 May 2008</v>
          </cell>
          <cell r="AH3826" t="str">
            <v>IE22346</v>
          </cell>
          <cell r="AI3826" t="str">
            <v>CRT17</v>
          </cell>
        </row>
        <row r="3827">
          <cell r="A3827" t="str">
            <v>IE22338</v>
          </cell>
          <cell r="B3827" t="str">
            <v>IE22338</v>
          </cell>
          <cell r="C3827" t="str">
            <v>Not Dedicated</v>
          </cell>
          <cell r="E3827" t="str">
            <v>.</v>
          </cell>
          <cell r="K3827" t="str">
            <v>RE001871742E39dHt4RQvuxEAAS64A</v>
          </cell>
          <cell r="L3827" t="str">
            <v>5J7BC1S</v>
          </cell>
          <cell r="M3827" t="str">
            <v>Disposed</v>
          </cell>
          <cell r="N3827" t="str">
            <v>INTEGRAL ENERGY</v>
          </cell>
          <cell r="Q3827" t="str">
            <v>Computer System</v>
          </cell>
          <cell r="R3827" t="str">
            <v>Hardware</v>
          </cell>
          <cell r="S3827" t="str">
            <v>Processing unit</v>
          </cell>
          <cell r="T3827" t="str">
            <v>Desktop</v>
          </cell>
          <cell r="U3827" t="str">
            <v>Dell</v>
          </cell>
          <cell r="V3827" t="str">
            <v>GX270</v>
          </cell>
          <cell r="Y3827" t="str">
            <v>08 Dec 2006</v>
          </cell>
          <cell r="AB3827" t="str">
            <v>30 Dec 2007</v>
          </cell>
          <cell r="AC3827" t="str">
            <v>08 Dec 2006</v>
          </cell>
          <cell r="AD3827" t="str">
            <v>bastockg</v>
          </cell>
          <cell r="AE3827" t="str">
            <v>16 Apr 2008</v>
          </cell>
        </row>
        <row r="3828">
          <cell r="A3828" t="str">
            <v>IE22339</v>
          </cell>
          <cell r="B3828" t="str">
            <v>IE22339</v>
          </cell>
          <cell r="C3828" t="str">
            <v>Not Dedicated</v>
          </cell>
          <cell r="E3828" t="str">
            <v>.</v>
          </cell>
          <cell r="K3828" t="str">
            <v>RE001871742E398Xp4RQiu1CAA6aAA</v>
          </cell>
          <cell r="L3828" t="str">
            <v>7J7BC1S</v>
          </cell>
          <cell r="M3828" t="str">
            <v>Disposed</v>
          </cell>
          <cell r="N3828" t="str">
            <v>INTEGRAL ENERGY</v>
          </cell>
          <cell r="Q3828" t="str">
            <v>Computer System</v>
          </cell>
          <cell r="Y3828" t="str">
            <v>08 Dec 2006</v>
          </cell>
          <cell r="AB3828" t="str">
            <v>30 Dec 2007</v>
          </cell>
          <cell r="AC3828" t="str">
            <v>08 Dec 2006</v>
          </cell>
          <cell r="AD3828" t="str">
            <v>ieassetuser</v>
          </cell>
          <cell r="AE3828" t="str">
            <v>19 May 2008</v>
          </cell>
        </row>
        <row r="3829">
          <cell r="A3829" t="str">
            <v>IE22340</v>
          </cell>
          <cell r="B3829" t="str">
            <v>IE22340</v>
          </cell>
          <cell r="C3829" t="str">
            <v>Not Dedicated</v>
          </cell>
          <cell r="E3829" t="str">
            <v>.</v>
          </cell>
          <cell r="K3829" t="str">
            <v>RE001871742E393Xp4RQXJ1CAAy54A</v>
          </cell>
          <cell r="L3829" t="str">
            <v>GH7BC1S</v>
          </cell>
          <cell r="M3829" t="str">
            <v>Disposed</v>
          </cell>
          <cell r="N3829" t="str">
            <v>INTEGRAL ENERGY</v>
          </cell>
          <cell r="Q3829" t="str">
            <v>Computer System</v>
          </cell>
          <cell r="Y3829" t="str">
            <v>08 Dec 2006</v>
          </cell>
          <cell r="AB3829" t="str">
            <v>30 Dec 2007</v>
          </cell>
          <cell r="AC3829" t="str">
            <v>08 Dec 2006</v>
          </cell>
          <cell r="AD3829" t="str">
            <v>ieassetuser</v>
          </cell>
          <cell r="AE3829" t="str">
            <v>19 May 2008</v>
          </cell>
          <cell r="AH3829" t="str">
            <v>LC01514</v>
          </cell>
          <cell r="AI3829" t="str">
            <v>LCD20</v>
          </cell>
        </row>
        <row r="3830">
          <cell r="A3830" t="str">
            <v>IE22341</v>
          </cell>
          <cell r="B3830" t="str">
            <v>IE22341</v>
          </cell>
          <cell r="C3830" t="str">
            <v>Not Dedicated</v>
          </cell>
          <cell r="E3830" t="str">
            <v>.</v>
          </cell>
          <cell r="K3830" t="str">
            <v>RE001871742E39QXt4RQLSVEAAD6kA</v>
          </cell>
          <cell r="L3830" t="str">
            <v>1K7BC1S</v>
          </cell>
          <cell r="M3830" t="str">
            <v>Disposed</v>
          </cell>
          <cell r="N3830" t="str">
            <v>INTEGRAL ENERGY</v>
          </cell>
          <cell r="Q3830" t="str">
            <v>Computer System</v>
          </cell>
          <cell r="Y3830" t="str">
            <v>08 Dec 2006</v>
          </cell>
          <cell r="AB3830" t="str">
            <v>30 Dec 2007</v>
          </cell>
          <cell r="AC3830" t="str">
            <v>08 Dec 2006</v>
          </cell>
          <cell r="AD3830" t="str">
            <v>ieassetuser</v>
          </cell>
          <cell r="AE3830" t="str">
            <v>19 May 2008</v>
          </cell>
          <cell r="AH3830" t="str">
            <v>IE28590</v>
          </cell>
          <cell r="AI3830" t="str">
            <v>LCD20</v>
          </cell>
        </row>
        <row r="3831">
          <cell r="A3831" t="str">
            <v>IE22342</v>
          </cell>
          <cell r="B3831" t="str">
            <v>IE22342</v>
          </cell>
          <cell r="C3831" t="str">
            <v>Not Dedicated</v>
          </cell>
          <cell r="E3831" t="str">
            <v>.</v>
          </cell>
          <cell r="K3831" t="str">
            <v>RE001871742E398Xp4RQFu5CAA7KAA</v>
          </cell>
          <cell r="L3831" t="str">
            <v>CJ7BC1S</v>
          </cell>
          <cell r="M3831" t="str">
            <v>Disposed</v>
          </cell>
          <cell r="N3831" t="str">
            <v>INTEGRAL ENERGY</v>
          </cell>
          <cell r="Q3831" t="str">
            <v>Computer System</v>
          </cell>
          <cell r="Y3831" t="str">
            <v>08 Dec 2006</v>
          </cell>
          <cell r="AB3831" t="str">
            <v>30 Dec 2007</v>
          </cell>
          <cell r="AC3831" t="str">
            <v>08 Dec 2006</v>
          </cell>
          <cell r="AD3831" t="str">
            <v>ieassetuser</v>
          </cell>
          <cell r="AE3831" t="str">
            <v>19 May 2008</v>
          </cell>
          <cell r="AH3831" t="str">
            <v>IE28619</v>
          </cell>
          <cell r="AI3831" t="str">
            <v>LCD20</v>
          </cell>
        </row>
        <row r="3832">
          <cell r="A3832" t="str">
            <v>IE22343</v>
          </cell>
          <cell r="B3832" t="str">
            <v>IE22343</v>
          </cell>
          <cell r="C3832" t="str">
            <v>Not Dedicated</v>
          </cell>
          <cell r="E3832" t="str">
            <v>.</v>
          </cell>
          <cell r="K3832" t="str">
            <v>RE001871742E393Xp4RQyZ1CAAzp4A</v>
          </cell>
          <cell r="L3832" t="str">
            <v>2J7BC1S</v>
          </cell>
          <cell r="M3832" t="str">
            <v>Disposed</v>
          </cell>
          <cell r="N3832" t="str">
            <v>INTEGRAL ENERGY</v>
          </cell>
          <cell r="Q3832" t="str">
            <v>Computer System</v>
          </cell>
          <cell r="R3832" t="str">
            <v>Hardware</v>
          </cell>
          <cell r="S3832" t="str">
            <v>Processing unit</v>
          </cell>
          <cell r="T3832" t="str">
            <v>Desktop</v>
          </cell>
          <cell r="U3832" t="str">
            <v>Dell</v>
          </cell>
          <cell r="V3832" t="str">
            <v>GX270</v>
          </cell>
          <cell r="Y3832" t="str">
            <v>08 Dec 2006</v>
          </cell>
          <cell r="AB3832" t="str">
            <v>30 Dec 2007</v>
          </cell>
          <cell r="AC3832" t="str">
            <v>08 Dec 2006</v>
          </cell>
          <cell r="AD3832" t="str">
            <v>dunsirea</v>
          </cell>
          <cell r="AE3832" t="str">
            <v>26 May 2008</v>
          </cell>
          <cell r="AH3832" t="str">
            <v>IE28619</v>
          </cell>
          <cell r="AI3832" t="str">
            <v>LCD20</v>
          </cell>
        </row>
        <row r="3833">
          <cell r="A3833" t="str">
            <v>IE22344</v>
          </cell>
          <cell r="B3833" t="str">
            <v>IE22344</v>
          </cell>
          <cell r="C3833" t="str">
            <v>Not Dedicated</v>
          </cell>
          <cell r="E3833" t="str">
            <v>.</v>
          </cell>
          <cell r="K3833" t="str">
            <v>RE001871742E39QXt4RQmiVEAAEqkA</v>
          </cell>
          <cell r="L3833" t="str">
            <v>5K7BC1S</v>
          </cell>
          <cell r="M3833" t="str">
            <v>Disposed</v>
          </cell>
          <cell r="N3833" t="str">
            <v>INTEGRAL ENERGY</v>
          </cell>
          <cell r="Q3833" t="str">
            <v>Computer System</v>
          </cell>
          <cell r="Y3833" t="str">
            <v>08 Dec 2006</v>
          </cell>
          <cell r="AB3833" t="str">
            <v>30 Dec 2007</v>
          </cell>
          <cell r="AC3833" t="str">
            <v>08 Dec 2006</v>
          </cell>
          <cell r="AD3833" t="str">
            <v>ieassetuser</v>
          </cell>
          <cell r="AE3833" t="str">
            <v>19 May 2008</v>
          </cell>
          <cell r="AH3833" t="str">
            <v>IE17482</v>
          </cell>
          <cell r="AJ3833" t="str">
            <v>2001FP</v>
          </cell>
        </row>
        <row r="3834">
          <cell r="A3834" t="str">
            <v>IE22345</v>
          </cell>
          <cell r="B3834" t="str">
            <v>IE22345</v>
          </cell>
          <cell r="C3834" t="str">
            <v>Not Dedicated</v>
          </cell>
          <cell r="E3834" t="str">
            <v>.</v>
          </cell>
          <cell r="K3834" t="str">
            <v>RE001871742E398Hp4RQNelCAA16AA</v>
          </cell>
          <cell r="L3834" t="str">
            <v>GK7BC1S</v>
          </cell>
          <cell r="M3834" t="str">
            <v>Disposed</v>
          </cell>
          <cell r="N3834" t="str">
            <v>INTEGRAL ENERGY</v>
          </cell>
          <cell r="Q3834" t="str">
            <v>Computer System</v>
          </cell>
          <cell r="R3834" t="str">
            <v>Hardware</v>
          </cell>
          <cell r="S3834" t="str">
            <v>Processing unit</v>
          </cell>
          <cell r="T3834" t="str">
            <v>Desktop</v>
          </cell>
          <cell r="U3834" t="str">
            <v>Dell</v>
          </cell>
          <cell r="V3834" t="str">
            <v>OptiPlex 745</v>
          </cell>
          <cell r="Y3834" t="str">
            <v>08 Dec 2006</v>
          </cell>
          <cell r="Z3834" t="str">
            <v>16 Jun 2008</v>
          </cell>
          <cell r="AB3834" t="str">
            <v>30 Sep 2008</v>
          </cell>
          <cell r="AC3834" t="str">
            <v>08 Dec 2006</v>
          </cell>
          <cell r="AD3834" t="str">
            <v>ieassetuser</v>
          </cell>
          <cell r="AE3834" t="str">
            <v>08 Oct 2008</v>
          </cell>
        </row>
        <row r="3835">
          <cell r="A3835" t="str">
            <v>IE22346</v>
          </cell>
          <cell r="B3835" t="str">
            <v>IE22346</v>
          </cell>
          <cell r="C3835" t="str">
            <v>N/A</v>
          </cell>
          <cell r="D3835" t="str">
            <v>N/A</v>
          </cell>
          <cell r="E3835" t="str">
            <v>.</v>
          </cell>
          <cell r="F3835" t="str">
            <v>N/A</v>
          </cell>
          <cell r="G3835" t="str">
            <v>N/A</v>
          </cell>
          <cell r="H3835" t="str">
            <v>N/A</v>
          </cell>
          <cell r="K3835" t="str">
            <v>RE001871742E39xMeuRQhlBHAQhFcD</v>
          </cell>
          <cell r="L3835" t="str">
            <v>MY0U155447603497BWW1</v>
          </cell>
          <cell r="M3835" t="str">
            <v>Disposed</v>
          </cell>
          <cell r="N3835" t="str">
            <v>INTEGRAL ENERGY</v>
          </cell>
          <cell r="Q3835" t="str">
            <v>Monitor</v>
          </cell>
          <cell r="R3835" t="str">
            <v>Hardware</v>
          </cell>
          <cell r="S3835" t="str">
            <v>Monitor</v>
          </cell>
          <cell r="T3835" t="str">
            <v>CRT17</v>
          </cell>
          <cell r="U3835" t="str">
            <v>Dell</v>
          </cell>
          <cell r="V3835" t="str">
            <v>E773S</v>
          </cell>
          <cell r="Y3835" t="str">
            <v>18 Jan 2007</v>
          </cell>
          <cell r="AB3835" t="str">
            <v>31 Dec 2007</v>
          </cell>
          <cell r="AC3835" t="str">
            <v>18 Jan 2007</v>
          </cell>
          <cell r="AD3835" t="str">
            <v>ieassetuser</v>
          </cell>
          <cell r="AE3835" t="str">
            <v>02 May 2008</v>
          </cell>
        </row>
        <row r="3836">
          <cell r="A3836" t="str">
            <v>IE22347</v>
          </cell>
          <cell r="B3836" t="str">
            <v>IE22347</v>
          </cell>
          <cell r="C3836" t="str">
            <v>N/A</v>
          </cell>
          <cell r="D3836" t="str">
            <v>N/A</v>
          </cell>
          <cell r="E3836" t="str">
            <v>.</v>
          </cell>
          <cell r="F3836" t="str">
            <v>N/A</v>
          </cell>
          <cell r="G3836" t="str">
            <v>N/A</v>
          </cell>
          <cell r="H3836" t="str">
            <v>N/A</v>
          </cell>
          <cell r="K3836" t="str">
            <v>RE001871742E39xXx4RQIhBKAA39YA</v>
          </cell>
          <cell r="L3836" t="str">
            <v>MY0U15544760349KB4Q4</v>
          </cell>
          <cell r="M3836" t="str">
            <v>Disposed</v>
          </cell>
          <cell r="N3836" t="str">
            <v>INTEGRAL ENERGY</v>
          </cell>
          <cell r="Q3836" t="str">
            <v>Monitor</v>
          </cell>
          <cell r="R3836" t="str">
            <v>Hardware</v>
          </cell>
          <cell r="S3836" t="str">
            <v>Monitor</v>
          </cell>
          <cell r="T3836" t="str">
            <v>CRT17</v>
          </cell>
          <cell r="U3836" t="str">
            <v>Dell</v>
          </cell>
          <cell r="V3836" t="str">
            <v>E773S</v>
          </cell>
          <cell r="AC3836" t="str">
            <v>08 Dec 2006</v>
          </cell>
          <cell r="AD3836" t="str">
            <v>Demo</v>
          </cell>
          <cell r="AE3836" t="str">
            <v>08 Dec 2006</v>
          </cell>
        </row>
        <row r="3837">
          <cell r="A3837" t="str">
            <v>IE22348</v>
          </cell>
          <cell r="B3837" t="str">
            <v>IE22348</v>
          </cell>
          <cell r="C3837" t="str">
            <v>N/A</v>
          </cell>
          <cell r="D3837" t="str">
            <v>N/A</v>
          </cell>
          <cell r="E3837" t="str">
            <v>.</v>
          </cell>
          <cell r="F3837" t="str">
            <v>N/A</v>
          </cell>
          <cell r="G3837" t="str">
            <v>N/A</v>
          </cell>
          <cell r="H3837" t="str">
            <v>N/A</v>
          </cell>
          <cell r="K3837" t="str">
            <v>RE001871742E39E4R4RQ65hmAAugcB</v>
          </cell>
          <cell r="L3837" t="str">
            <v>MY0U15544760349KB4R8</v>
          </cell>
          <cell r="M3837" t="str">
            <v>Disposed</v>
          </cell>
          <cell r="N3837" t="str">
            <v>INTEGRAL ENERGY</v>
          </cell>
          <cell r="Q3837" t="str">
            <v>Monitor</v>
          </cell>
          <cell r="Y3837" t="str">
            <v>08 Dec 2006</v>
          </cell>
          <cell r="AB3837" t="str">
            <v>30 Dec 2007</v>
          </cell>
          <cell r="AC3837" t="str">
            <v>08 Dec 2006</v>
          </cell>
          <cell r="AD3837" t="str">
            <v>ieassetuser</v>
          </cell>
          <cell r="AE3837" t="str">
            <v>21 May 2008</v>
          </cell>
        </row>
        <row r="3838">
          <cell r="A3838" t="str">
            <v>IE22349</v>
          </cell>
          <cell r="B3838" t="str">
            <v>IE22349</v>
          </cell>
          <cell r="C3838" t="str">
            <v>N/A</v>
          </cell>
          <cell r="D3838" t="str">
            <v>N/A</v>
          </cell>
          <cell r="E3838" t="str">
            <v>.</v>
          </cell>
          <cell r="F3838" t="str">
            <v>N/A</v>
          </cell>
          <cell r="G3838" t="str">
            <v>N/A</v>
          </cell>
          <cell r="H3838" t="str">
            <v>N/A</v>
          </cell>
          <cell r="K3838" t="str">
            <v>RE001871742E39#oN4RQNzhmAAyQQB</v>
          </cell>
          <cell r="L3838" t="str">
            <v>MY0U155447603498BZLE</v>
          </cell>
          <cell r="M3838" t="str">
            <v>Disposed</v>
          </cell>
          <cell r="N3838" t="str">
            <v>INTEGRAL ENERGY</v>
          </cell>
          <cell r="Q3838" t="str">
            <v>Monitor</v>
          </cell>
          <cell r="Y3838" t="str">
            <v>08 Dec 2006</v>
          </cell>
          <cell r="AB3838" t="str">
            <v>30 Dec 2007</v>
          </cell>
          <cell r="AC3838" t="str">
            <v>08 Dec 2006</v>
          </cell>
          <cell r="AD3838" t="str">
            <v>ieassetuser</v>
          </cell>
          <cell r="AE3838" t="str">
            <v>21 May 2008</v>
          </cell>
        </row>
        <row r="3839">
          <cell r="A3839" t="str">
            <v>IE22350</v>
          </cell>
          <cell r="B3839" t="str">
            <v>IE22350</v>
          </cell>
          <cell r="C3839" t="str">
            <v>N/A</v>
          </cell>
          <cell r="D3839" t="str">
            <v>N/A</v>
          </cell>
          <cell r="E3839" t="str">
            <v>.</v>
          </cell>
          <cell r="F3839" t="str">
            <v>N/A</v>
          </cell>
          <cell r="G3839" t="str">
            <v>N/A</v>
          </cell>
          <cell r="H3839" t="str">
            <v>N/A</v>
          </cell>
          <cell r="K3839" t="str">
            <v>RE001871742E39o3x4RQFotJAAA9MA</v>
          </cell>
          <cell r="L3839" t="str">
            <v>MY0U155447603497BWWN</v>
          </cell>
          <cell r="M3839" t="str">
            <v>Disposed</v>
          </cell>
          <cell r="N3839" t="str">
            <v>INTEGRAL ENERGY</v>
          </cell>
          <cell r="Q3839" t="str">
            <v>Monitor</v>
          </cell>
          <cell r="Y3839" t="str">
            <v>08 Dec 2006</v>
          </cell>
          <cell r="AB3839" t="str">
            <v>30 Dec 2007</v>
          </cell>
          <cell r="AC3839" t="str">
            <v>08 Dec 2006</v>
          </cell>
          <cell r="AD3839" t="str">
            <v>ieassetuser</v>
          </cell>
          <cell r="AE3839" t="str">
            <v>21 May 2008</v>
          </cell>
        </row>
        <row r="3840">
          <cell r="A3840" t="str">
            <v>IE22352</v>
          </cell>
          <cell r="B3840" t="str">
            <v>IE22352</v>
          </cell>
          <cell r="C3840" t="str">
            <v>N/A</v>
          </cell>
          <cell r="D3840" t="str">
            <v>N/A</v>
          </cell>
          <cell r="E3840" t="str">
            <v>.</v>
          </cell>
          <cell r="F3840" t="str">
            <v>N/A</v>
          </cell>
          <cell r="G3840" t="str">
            <v>N/A</v>
          </cell>
          <cell r="H3840" t="str">
            <v>N/A</v>
          </cell>
          <cell r="K3840" t="str">
            <v>RE001871742E39mcWuRQytk#AQATcD</v>
          </cell>
          <cell r="L3840" t="str">
            <v>CN0C06484663348U090L</v>
          </cell>
          <cell r="M3840" t="str">
            <v>Disposed</v>
          </cell>
          <cell r="N3840" t="str">
            <v>INTEGRAL ENERGY</v>
          </cell>
          <cell r="Q3840" t="str">
            <v>Monitor</v>
          </cell>
          <cell r="Y3840" t="str">
            <v>18 Jan 2007</v>
          </cell>
          <cell r="AB3840" t="str">
            <v>30 Dec 2007</v>
          </cell>
          <cell r="AC3840" t="str">
            <v>18 Jan 2007</v>
          </cell>
          <cell r="AD3840" t="str">
            <v>ieassetuser</v>
          </cell>
          <cell r="AE3840" t="str">
            <v>21 May 2008</v>
          </cell>
        </row>
        <row r="3841">
          <cell r="A3841" t="str">
            <v>IE22353</v>
          </cell>
          <cell r="B3841" t="str">
            <v>IE22353</v>
          </cell>
          <cell r="C3841" t="str">
            <v>Print</v>
          </cell>
          <cell r="E3841" t="str">
            <v>.</v>
          </cell>
          <cell r="K3841" t="str">
            <v>RE001871742E391CW9RQO2EQAAC4UA</v>
          </cell>
          <cell r="M3841" t="str">
            <v>Disposed</v>
          </cell>
          <cell r="N3841" t="str">
            <v>INTEGRAL ENERGY</v>
          </cell>
          <cell r="Q3841" t="str">
            <v>Printer</v>
          </cell>
          <cell r="R3841" t="str">
            <v>Hardware</v>
          </cell>
          <cell r="S3841" t="str">
            <v>Printer</v>
          </cell>
          <cell r="T3841" t="str">
            <v>Local</v>
          </cell>
          <cell r="U3841" t="str">
            <v>Hewlett Packard</v>
          </cell>
          <cell r="V3841" t="str">
            <v>5100TN</v>
          </cell>
          <cell r="Y3841" t="str">
            <v>29 Jan 2007</v>
          </cell>
          <cell r="AB3841" t="str">
            <v>03 Oct 2008</v>
          </cell>
          <cell r="AC3841" t="str">
            <v>29 Jan 2007</v>
          </cell>
          <cell r="AD3841" t="str">
            <v>dunsirea</v>
          </cell>
          <cell r="AE3841" t="str">
            <v>03 Oct 2008</v>
          </cell>
        </row>
        <row r="3842">
          <cell r="A3842" t="str">
            <v>IE22354</v>
          </cell>
          <cell r="B3842" t="str">
            <v>IE22354</v>
          </cell>
          <cell r="C3842" t="str">
            <v>N/A</v>
          </cell>
          <cell r="D3842" t="str">
            <v>N/A</v>
          </cell>
          <cell r="E3842" t="str">
            <v>.</v>
          </cell>
          <cell r="F3842" t="str">
            <v>N/A</v>
          </cell>
          <cell r="G3842" t="str">
            <v>N/A</v>
          </cell>
          <cell r="H3842" t="str">
            <v>N/A</v>
          </cell>
          <cell r="K3842" t="str">
            <v>RE001871742E397Xx4RQUq1KAAMtsA</v>
          </cell>
          <cell r="L3842" t="str">
            <v>MY0U15544760349KB4C1</v>
          </cell>
          <cell r="M3842" t="str">
            <v>Disposed</v>
          </cell>
          <cell r="N3842" t="str">
            <v>INTEGRAL ENERGY</v>
          </cell>
          <cell r="Q3842" t="str">
            <v>Monitor</v>
          </cell>
          <cell r="R3842" t="str">
            <v>Hardware</v>
          </cell>
          <cell r="S3842" t="str">
            <v>Monitor</v>
          </cell>
          <cell r="T3842" t="str">
            <v>CRT17</v>
          </cell>
          <cell r="U3842" t="str">
            <v>Dell</v>
          </cell>
          <cell r="V3842" t="str">
            <v>E773S</v>
          </cell>
          <cell r="Y3842" t="str">
            <v>08 Dec 2006</v>
          </cell>
          <cell r="AB3842" t="str">
            <v>30 Dec 2007</v>
          </cell>
          <cell r="AC3842" t="str">
            <v>08 Dec 2006</v>
          </cell>
          <cell r="AD3842" t="str">
            <v>ieassetuser</v>
          </cell>
          <cell r="AE3842" t="str">
            <v>21 May 2008</v>
          </cell>
        </row>
        <row r="3843">
          <cell r="A3843" t="str">
            <v>IE22355</v>
          </cell>
          <cell r="B3843" t="str">
            <v>IE22355</v>
          </cell>
          <cell r="C3843" t="str">
            <v>Not Dedicated</v>
          </cell>
          <cell r="E3843" t="str">
            <v>.</v>
          </cell>
          <cell r="K3843" t="str">
            <v>RE001871742E398np4RQ0u5CAA76AA</v>
          </cell>
          <cell r="L3843" t="str">
            <v>2BKJC1S</v>
          </cell>
          <cell r="M3843" t="str">
            <v>Disposed</v>
          </cell>
          <cell r="N3843" t="str">
            <v>INTEGRAL ENERGY</v>
          </cell>
          <cell r="Q3843" t="str">
            <v>Computer System</v>
          </cell>
          <cell r="Y3843" t="str">
            <v>08 Dec 2006</v>
          </cell>
          <cell r="AB3843" t="str">
            <v>30 Dec 2007</v>
          </cell>
          <cell r="AC3843" t="str">
            <v>08 Dec 2006</v>
          </cell>
          <cell r="AD3843" t="str">
            <v>ieassetuser</v>
          </cell>
          <cell r="AE3843" t="str">
            <v>19 May 2008</v>
          </cell>
          <cell r="AH3843" t="str">
            <v>IE22357</v>
          </cell>
        </row>
        <row r="3844">
          <cell r="A3844" t="str">
            <v>IE22357</v>
          </cell>
          <cell r="B3844" t="str">
            <v>IE22357</v>
          </cell>
          <cell r="C3844" t="str">
            <v>N/A</v>
          </cell>
          <cell r="D3844" t="str">
            <v>N/A</v>
          </cell>
          <cell r="E3844" t="str">
            <v>.</v>
          </cell>
          <cell r="F3844" t="str">
            <v>N/A</v>
          </cell>
          <cell r="G3844" t="str">
            <v>N/A</v>
          </cell>
          <cell r="H3844" t="str">
            <v>N/A</v>
          </cell>
          <cell r="K3844" t="str">
            <v>RE001871742E39DIh4RQyh12AAPCIB</v>
          </cell>
          <cell r="L3844" t="str">
            <v>MY0U15544760349IB3ZH</v>
          </cell>
          <cell r="M3844" t="str">
            <v>Disposed</v>
          </cell>
          <cell r="N3844" t="str">
            <v>INTEGRAL ENERGY</v>
          </cell>
          <cell r="Q3844" t="str">
            <v>Monitor</v>
          </cell>
          <cell r="Y3844" t="str">
            <v>08 Dec 2006</v>
          </cell>
          <cell r="AB3844" t="str">
            <v>30 Dec 2007</v>
          </cell>
          <cell r="AC3844" t="str">
            <v>08 Dec 2006</v>
          </cell>
          <cell r="AD3844" t="str">
            <v>ieassetuser</v>
          </cell>
          <cell r="AE3844" t="str">
            <v>21 May 2008</v>
          </cell>
        </row>
        <row r="3845">
          <cell r="A3845" t="str">
            <v>IE22358</v>
          </cell>
          <cell r="B3845" t="str">
            <v>IE22358</v>
          </cell>
          <cell r="C3845" t="str">
            <v>Not Dedicated</v>
          </cell>
          <cell r="E3845" t="str">
            <v>.</v>
          </cell>
          <cell r="K3845" t="str">
            <v>RE001871742E398np4RQfe9CAA8qAA</v>
          </cell>
          <cell r="L3845" t="str">
            <v>HVGJC1S</v>
          </cell>
          <cell r="M3845" t="str">
            <v>Disposed</v>
          </cell>
          <cell r="N3845" t="str">
            <v>INTEGRAL ENERGY</v>
          </cell>
          <cell r="Q3845" t="str">
            <v>Computer System</v>
          </cell>
          <cell r="Y3845" t="str">
            <v>08 Dec 2006</v>
          </cell>
          <cell r="AB3845" t="str">
            <v>30 Dec 2007</v>
          </cell>
          <cell r="AC3845" t="str">
            <v>08 Dec 2006</v>
          </cell>
          <cell r="AD3845" t="str">
            <v>ieassetuser</v>
          </cell>
          <cell r="AE3845" t="str">
            <v>19 May 2008</v>
          </cell>
          <cell r="AH3845" t="str">
            <v>IE22359</v>
          </cell>
          <cell r="AI3845" t="str">
            <v>CRT17</v>
          </cell>
        </row>
        <row r="3846">
          <cell r="A3846" t="str">
            <v>IE22359</v>
          </cell>
          <cell r="B3846" t="str">
            <v>IE22359</v>
          </cell>
          <cell r="C3846" t="str">
            <v>N/A</v>
          </cell>
          <cell r="D3846" t="str">
            <v>N/A</v>
          </cell>
          <cell r="E3846" t="str">
            <v>.</v>
          </cell>
          <cell r="F3846" t="str">
            <v>N/A</v>
          </cell>
          <cell r="G3846" t="str">
            <v>N/A</v>
          </cell>
          <cell r="H3846" t="str">
            <v>N/A</v>
          </cell>
          <cell r="K3846" t="str">
            <v>RE001871742E39DIh4RQRx52AAQiIB</v>
          </cell>
          <cell r="L3846" t="str">
            <v>MY0U155447603498BYR1</v>
          </cell>
          <cell r="M3846" t="str">
            <v>Disposed</v>
          </cell>
          <cell r="N3846" t="str">
            <v>INTEGRAL ENERGY</v>
          </cell>
          <cell r="Q3846" t="str">
            <v>Monitor</v>
          </cell>
          <cell r="R3846" t="str">
            <v>Hardware</v>
          </cell>
          <cell r="S3846" t="str">
            <v>Monitor</v>
          </cell>
          <cell r="T3846" t="str">
            <v>CRT17</v>
          </cell>
          <cell r="U3846" t="str">
            <v>Dell</v>
          </cell>
          <cell r="V3846" t="str">
            <v>E773S</v>
          </cell>
          <cell r="Y3846" t="str">
            <v>08 Dec 2006</v>
          </cell>
          <cell r="AB3846" t="str">
            <v>30 Dec 2007</v>
          </cell>
          <cell r="AC3846" t="str">
            <v>08 Dec 2006</v>
          </cell>
          <cell r="AD3846" t="str">
            <v>ieassetuser</v>
          </cell>
          <cell r="AE3846" t="str">
            <v>21 May 2008</v>
          </cell>
        </row>
        <row r="3847">
          <cell r="A3847" t="str">
            <v>IE22360</v>
          </cell>
          <cell r="B3847" t="str">
            <v>IE22360</v>
          </cell>
          <cell r="C3847" t="str">
            <v>N/A</v>
          </cell>
          <cell r="D3847" t="str">
            <v>N/A</v>
          </cell>
          <cell r="E3847" t="str">
            <v>.</v>
          </cell>
          <cell r="F3847" t="str">
            <v>N/A</v>
          </cell>
          <cell r="G3847" t="str">
            <v>N/A</v>
          </cell>
          <cell r="H3847" t="str">
            <v>N/A</v>
          </cell>
          <cell r="K3847" t="str">
            <v>RE001871742E39kXx4RQSUdJAAC9EA</v>
          </cell>
          <cell r="L3847" t="str">
            <v>MY0U155447603498BZ02</v>
          </cell>
          <cell r="M3847" t="str">
            <v>Disposed</v>
          </cell>
          <cell r="N3847" t="str">
            <v>INTEGRAL ENERGY</v>
          </cell>
          <cell r="Q3847" t="str">
            <v>Monitor</v>
          </cell>
          <cell r="Y3847" t="str">
            <v>08 Dec 2006</v>
          </cell>
          <cell r="AB3847" t="str">
            <v>30 Dec 2007</v>
          </cell>
          <cell r="AC3847" t="str">
            <v>08 Dec 2006</v>
          </cell>
          <cell r="AD3847" t="str">
            <v>ieassetuser</v>
          </cell>
          <cell r="AE3847" t="str">
            <v>21 May 2008</v>
          </cell>
        </row>
        <row r="3848">
          <cell r="A3848" t="str">
            <v>IE22361</v>
          </cell>
          <cell r="B3848" t="str">
            <v>IE22361</v>
          </cell>
          <cell r="C3848" t="str">
            <v>N/A</v>
          </cell>
          <cell r="D3848" t="str">
            <v>N/A</v>
          </cell>
          <cell r="E3848" t="str">
            <v>.</v>
          </cell>
          <cell r="F3848" t="str">
            <v>N/A</v>
          </cell>
          <cell r="G3848" t="str">
            <v>N/A</v>
          </cell>
          <cell r="H3848" t="str">
            <v>N/A</v>
          </cell>
          <cell r="K3848" t="str">
            <v>RE001871742E39o3x4RQ0YtJAABtMA</v>
          </cell>
          <cell r="L3848" t="str">
            <v>MY0U155447603497BWND</v>
          </cell>
          <cell r="M3848" t="str">
            <v>Disposed</v>
          </cell>
          <cell r="N3848" t="str">
            <v>INTEGRAL ENERGY</v>
          </cell>
          <cell r="Q3848" t="str">
            <v>Monitor</v>
          </cell>
          <cell r="AB3848" t="str">
            <v>30 Dec 2007</v>
          </cell>
          <cell r="AC3848" t="str">
            <v>08 Dec 2006</v>
          </cell>
          <cell r="AD3848" t="str">
            <v>ieassetuser</v>
          </cell>
          <cell r="AE3848" t="str">
            <v>21 May 2008</v>
          </cell>
        </row>
        <row r="3849">
          <cell r="A3849" t="str">
            <v>IE22362</v>
          </cell>
          <cell r="B3849" t="str">
            <v>IE22362</v>
          </cell>
          <cell r="C3849" t="str">
            <v>N/A</v>
          </cell>
          <cell r="D3849" t="str">
            <v>N/A</v>
          </cell>
          <cell r="E3849" t="str">
            <v>.</v>
          </cell>
          <cell r="F3849" t="str">
            <v>N/A</v>
          </cell>
          <cell r="G3849" t="str">
            <v>N/A</v>
          </cell>
          <cell r="H3849" t="str">
            <v>N/A</v>
          </cell>
          <cell r="K3849" t="str">
            <v>RE001871742E397Xx4RQz61KAANdsA</v>
          </cell>
          <cell r="L3849" t="str">
            <v>MY0U155447603491B43K</v>
          </cell>
          <cell r="M3849" t="str">
            <v>Disposed</v>
          </cell>
          <cell r="N3849" t="str">
            <v>INTEGRAL ENERGY</v>
          </cell>
          <cell r="Q3849" t="str">
            <v>Monitor</v>
          </cell>
          <cell r="Y3849" t="str">
            <v>08 Dec 2006</v>
          </cell>
          <cell r="AB3849" t="str">
            <v>30 Dec 2007</v>
          </cell>
          <cell r="AC3849" t="str">
            <v>08 Dec 2006</v>
          </cell>
          <cell r="AD3849" t="str">
            <v>ieassetuser</v>
          </cell>
          <cell r="AE3849" t="str">
            <v>21 May 2008</v>
          </cell>
        </row>
        <row r="3850">
          <cell r="A3850" t="str">
            <v>IE22363</v>
          </cell>
          <cell r="B3850" t="str">
            <v>IE22363</v>
          </cell>
          <cell r="C3850" t="str">
            <v>N/A</v>
          </cell>
          <cell r="D3850" t="str">
            <v>N/A</v>
          </cell>
          <cell r="E3850" t="str">
            <v>.</v>
          </cell>
          <cell r="F3850" t="str">
            <v>N/A</v>
          </cell>
          <cell r="G3850" t="str">
            <v>N/A</v>
          </cell>
          <cell r="H3850" t="str">
            <v>N/A</v>
          </cell>
          <cell r="K3850" t="str">
            <v>RE001871742E397Xx4RQTK5KAAONsA</v>
          </cell>
          <cell r="L3850" t="str">
            <v>MY0U155447603497BWWX</v>
          </cell>
          <cell r="M3850" t="str">
            <v>Disposed</v>
          </cell>
          <cell r="N3850" t="str">
            <v>INTEGRAL ENERGY</v>
          </cell>
          <cell r="Q3850" t="str">
            <v>Monitor</v>
          </cell>
          <cell r="Y3850" t="str">
            <v>08 Dec 2006</v>
          </cell>
          <cell r="AB3850" t="str">
            <v>30 Dec 2007</v>
          </cell>
          <cell r="AC3850" t="str">
            <v>08 Dec 2006</v>
          </cell>
          <cell r="AD3850" t="str">
            <v>ieassetuser</v>
          </cell>
          <cell r="AE3850" t="str">
            <v>21 May 2008</v>
          </cell>
        </row>
        <row r="3851">
          <cell r="A3851" t="str">
            <v>IE22364</v>
          </cell>
          <cell r="B3851" t="str">
            <v>IE22364</v>
          </cell>
          <cell r="C3851" t="str">
            <v>Not Dedicated</v>
          </cell>
          <cell r="E3851" t="str">
            <v>.</v>
          </cell>
          <cell r="I3851" t="str">
            <v>Greater West</v>
          </cell>
          <cell r="J3851" t="str">
            <v>Huntingwood 1st Floor East</v>
          </cell>
          <cell r="K3851" t="str">
            <v>RE001871742E39QXt4RQNiZEAAF6kA</v>
          </cell>
          <cell r="L3851" t="str">
            <v>5VGJC1S</v>
          </cell>
          <cell r="M3851" t="str">
            <v>Deployed</v>
          </cell>
          <cell r="N3851" t="str">
            <v>INTEGRAL ENERGY</v>
          </cell>
          <cell r="Q3851" t="str">
            <v>Computer System</v>
          </cell>
          <cell r="R3851" t="str">
            <v>Hardware</v>
          </cell>
          <cell r="S3851" t="str">
            <v>Processing unit</v>
          </cell>
          <cell r="T3851" t="str">
            <v>Desktop</v>
          </cell>
          <cell r="U3851" t="str">
            <v>Dell</v>
          </cell>
          <cell r="V3851" t="str">
            <v>GX270</v>
          </cell>
          <cell r="Y3851" t="str">
            <v>08 Dec 2006</v>
          </cell>
          <cell r="AC3851" t="str">
            <v>08 Dec 2006</v>
          </cell>
          <cell r="AD3851" t="str">
            <v>Demo</v>
          </cell>
          <cell r="AE3851" t="str">
            <v>08 Dec 2006</v>
          </cell>
          <cell r="AH3851" t="str">
            <v>IE22362</v>
          </cell>
          <cell r="AJ3851" t="str">
            <v>E173FP</v>
          </cell>
        </row>
        <row r="3852">
          <cell r="A3852" t="str">
            <v>IE22365</v>
          </cell>
          <cell r="B3852" t="str">
            <v>IE22365</v>
          </cell>
          <cell r="C3852" t="str">
            <v>N/A</v>
          </cell>
          <cell r="D3852" t="str">
            <v>N/A</v>
          </cell>
          <cell r="E3852" t="str">
            <v>.</v>
          </cell>
          <cell r="F3852" t="str">
            <v>N/A</v>
          </cell>
          <cell r="G3852" t="str">
            <v>N/A</v>
          </cell>
          <cell r="H3852" t="str">
            <v>N/A</v>
          </cell>
          <cell r="K3852" t="str">
            <v>RE001871742E39DIh4RQxB52AASCIB</v>
          </cell>
          <cell r="L3852" t="str">
            <v>MY0U155447603497BWNE</v>
          </cell>
          <cell r="M3852" t="str">
            <v>Disposed</v>
          </cell>
          <cell r="N3852" t="str">
            <v>INTEGRAL ENERGY</v>
          </cell>
          <cell r="Q3852" t="str">
            <v>Monitor</v>
          </cell>
          <cell r="Y3852" t="str">
            <v>08 Dec 2006</v>
          </cell>
          <cell r="AB3852" t="str">
            <v>30 Dec 2007</v>
          </cell>
          <cell r="AC3852" t="str">
            <v>08 Dec 2006</v>
          </cell>
          <cell r="AD3852" t="str">
            <v>ieassetuser</v>
          </cell>
          <cell r="AE3852" t="str">
            <v>21 May 2008</v>
          </cell>
        </row>
        <row r="3853">
          <cell r="A3853" t="str">
            <v>IE22366</v>
          </cell>
          <cell r="B3853" t="str">
            <v>IE22366</v>
          </cell>
          <cell r="C3853" t="str">
            <v>Not Dedicated</v>
          </cell>
          <cell r="E3853" t="str">
            <v>.</v>
          </cell>
          <cell r="K3853" t="str">
            <v>RE001871742E398np4RQCvBCAA9aAA</v>
          </cell>
          <cell r="L3853" t="str">
            <v>8BKJC1S</v>
          </cell>
          <cell r="M3853" t="str">
            <v>Disposed</v>
          </cell>
          <cell r="N3853" t="str">
            <v>INTEGRAL ENERGY</v>
          </cell>
          <cell r="Q3853" t="str">
            <v>Computer System</v>
          </cell>
          <cell r="Y3853" t="str">
            <v>08 Dec 2006</v>
          </cell>
          <cell r="AB3853" t="str">
            <v>30 Dec 2007</v>
          </cell>
          <cell r="AC3853" t="str">
            <v>08 Dec 2006</v>
          </cell>
          <cell r="AD3853" t="str">
            <v>ieassetuser</v>
          </cell>
          <cell r="AE3853" t="str">
            <v>19 May 2008</v>
          </cell>
          <cell r="AH3853" t="str">
            <v>IE22367</v>
          </cell>
          <cell r="AJ3853" t="str">
            <v>2001FP</v>
          </cell>
        </row>
        <row r="3854">
          <cell r="A3854" t="str">
            <v>IE22367</v>
          </cell>
          <cell r="B3854" t="str">
            <v>IE22367</v>
          </cell>
          <cell r="C3854" t="str">
            <v>N/A</v>
          </cell>
          <cell r="D3854" t="str">
            <v>N/A</v>
          </cell>
          <cell r="E3854" t="str">
            <v>.</v>
          </cell>
          <cell r="F3854" t="str">
            <v>N/A</v>
          </cell>
          <cell r="G3854" t="str">
            <v>N/A</v>
          </cell>
          <cell r="H3854" t="str">
            <v>N/A</v>
          </cell>
          <cell r="K3854" t="str">
            <v>RE001871742E39o3x4RQbYxJAACdMA</v>
          </cell>
          <cell r="L3854" t="str">
            <v>MY0U15544760349KB4C4</v>
          </cell>
          <cell r="M3854" t="str">
            <v>Disposed</v>
          </cell>
          <cell r="N3854" t="str">
            <v>INTEGRAL ENERGY</v>
          </cell>
          <cell r="Q3854" t="str">
            <v>Monitor</v>
          </cell>
          <cell r="AB3854" t="str">
            <v>30 Dec 2007</v>
          </cell>
          <cell r="AC3854" t="str">
            <v>08 Dec 2006</v>
          </cell>
          <cell r="AD3854" t="str">
            <v>ieassetuser</v>
          </cell>
          <cell r="AE3854" t="str">
            <v>21 May 2008</v>
          </cell>
        </row>
        <row r="3855">
          <cell r="A3855" t="str">
            <v>IE22368</v>
          </cell>
          <cell r="B3855" t="str">
            <v>IE22368</v>
          </cell>
          <cell r="C3855" t="str">
            <v>N/A</v>
          </cell>
          <cell r="D3855" t="str">
            <v>N/A</v>
          </cell>
          <cell r="E3855" t="str">
            <v>.</v>
          </cell>
          <cell r="F3855" t="str">
            <v>N/A</v>
          </cell>
          <cell r="G3855" t="str">
            <v>N/A</v>
          </cell>
          <cell r="H3855" t="str">
            <v>N/A</v>
          </cell>
          <cell r="K3855" t="str">
            <v>RE001871742E397Xx4RQua5KAAO9sA</v>
          </cell>
          <cell r="L3855" t="str">
            <v>MY0U15544760349IB41J</v>
          </cell>
          <cell r="M3855" t="str">
            <v>Disposed</v>
          </cell>
          <cell r="N3855" t="str">
            <v>INTEGRAL ENERGY</v>
          </cell>
          <cell r="Q3855" t="str">
            <v>Monitor</v>
          </cell>
          <cell r="R3855" t="str">
            <v>Hardware</v>
          </cell>
          <cell r="S3855" t="str">
            <v>Monitor</v>
          </cell>
          <cell r="T3855" t="str">
            <v>CRT17</v>
          </cell>
          <cell r="U3855" t="str">
            <v>Dell</v>
          </cell>
          <cell r="V3855" t="str">
            <v>E773S</v>
          </cell>
          <cell r="AC3855" t="str">
            <v>08 Dec 2006</v>
          </cell>
          <cell r="AD3855" t="str">
            <v>Demo</v>
          </cell>
          <cell r="AE3855" t="str">
            <v>08 Dec 2006</v>
          </cell>
        </row>
        <row r="3856">
          <cell r="A3856" t="str">
            <v>IE22369</v>
          </cell>
          <cell r="B3856" t="str">
            <v>IE22369</v>
          </cell>
          <cell r="C3856" t="str">
            <v>Not Dedicated</v>
          </cell>
          <cell r="E3856" t="str">
            <v>.</v>
          </cell>
          <cell r="K3856" t="str">
            <v>RE001871742E393Xp4RQRp5CAA0Z4A</v>
          </cell>
          <cell r="L3856" t="str">
            <v>6TGJC1S</v>
          </cell>
          <cell r="M3856" t="str">
            <v>Disposed</v>
          </cell>
          <cell r="N3856" t="str">
            <v>INTEGRAL ENERGY</v>
          </cell>
          <cell r="Q3856" t="str">
            <v>Computer System</v>
          </cell>
          <cell r="Y3856" t="str">
            <v>08 Dec 2006</v>
          </cell>
          <cell r="AB3856" t="str">
            <v>30 Dec 2007</v>
          </cell>
          <cell r="AC3856" t="str">
            <v>08 Dec 2006</v>
          </cell>
          <cell r="AD3856" t="str">
            <v>ieassetuser</v>
          </cell>
          <cell r="AE3856" t="str">
            <v>19 May 2008</v>
          </cell>
          <cell r="AH3856" t="str">
            <v>IE17338</v>
          </cell>
          <cell r="AJ3856" t="str">
            <v>2001FP</v>
          </cell>
        </row>
        <row r="3857">
          <cell r="A3857" t="str">
            <v>IE22370</v>
          </cell>
          <cell r="B3857" t="str">
            <v>IE22370</v>
          </cell>
          <cell r="C3857" t="str">
            <v>N/A</v>
          </cell>
          <cell r="D3857" t="str">
            <v>N/A</v>
          </cell>
          <cell r="E3857" t="str">
            <v>.</v>
          </cell>
          <cell r="F3857" t="str">
            <v>N/A</v>
          </cell>
          <cell r="G3857" t="str">
            <v>N/A</v>
          </cell>
          <cell r="H3857" t="str">
            <v>N/A</v>
          </cell>
          <cell r="K3857" t="str">
            <v>RE001871742E39DIh4RQQR92AATSIB</v>
          </cell>
          <cell r="L3857" t="str">
            <v>MY0U15544760349IB41G</v>
          </cell>
          <cell r="M3857" t="str">
            <v>Disposed</v>
          </cell>
          <cell r="N3857" t="str">
            <v>INTEGRAL ENERGY</v>
          </cell>
          <cell r="Q3857" t="str">
            <v>Monitor</v>
          </cell>
          <cell r="Y3857" t="str">
            <v>08 Dec 2006</v>
          </cell>
          <cell r="AB3857" t="str">
            <v>30 Dec 2007</v>
          </cell>
          <cell r="AC3857" t="str">
            <v>08 Dec 2006</v>
          </cell>
          <cell r="AD3857" t="str">
            <v>ieassetuser</v>
          </cell>
          <cell r="AE3857" t="str">
            <v>21 May 2008</v>
          </cell>
        </row>
        <row r="3858">
          <cell r="A3858" t="str">
            <v>IE22371</v>
          </cell>
          <cell r="B3858" t="str">
            <v>IE22371</v>
          </cell>
          <cell r="C3858" t="str">
            <v>N/A</v>
          </cell>
          <cell r="D3858" t="str">
            <v>N/A</v>
          </cell>
          <cell r="E3858" t="str">
            <v>.</v>
          </cell>
          <cell r="F3858" t="str">
            <v>N/A</v>
          </cell>
          <cell r="G3858" t="str">
            <v>N/A</v>
          </cell>
          <cell r="H3858" t="str">
            <v>N/A</v>
          </cell>
          <cell r="K3858" t="str">
            <v>RE001871742E397nx4RQNq9KAAPtsA</v>
          </cell>
          <cell r="L3858" t="str">
            <v>MY0U155447603498BYQN</v>
          </cell>
          <cell r="M3858" t="str">
            <v>Disposed</v>
          </cell>
          <cell r="N3858" t="str">
            <v>INTEGRAL ENERGY</v>
          </cell>
          <cell r="Q3858" t="str">
            <v>Monitor</v>
          </cell>
          <cell r="R3858" t="str">
            <v>Hardware</v>
          </cell>
          <cell r="S3858" t="str">
            <v>Monitor</v>
          </cell>
          <cell r="T3858" t="str">
            <v>CRT17</v>
          </cell>
          <cell r="U3858" t="str">
            <v>Dell</v>
          </cell>
          <cell r="V3858" t="str">
            <v>E773S</v>
          </cell>
          <cell r="Y3858" t="str">
            <v>08 Dec 2006</v>
          </cell>
          <cell r="AB3858" t="str">
            <v>31 Dec 2007</v>
          </cell>
          <cell r="AC3858" t="str">
            <v>08 Dec 2006</v>
          </cell>
          <cell r="AD3858" t="str">
            <v>ieassetuser</v>
          </cell>
          <cell r="AE3858" t="str">
            <v>02 May 2008</v>
          </cell>
        </row>
        <row r="3859">
          <cell r="A3859" t="str">
            <v>IE22372</v>
          </cell>
          <cell r="B3859" t="str">
            <v>IE22372</v>
          </cell>
          <cell r="C3859" t="str">
            <v>N/A</v>
          </cell>
          <cell r="D3859" t="str">
            <v>N/A</v>
          </cell>
          <cell r="E3859" t="str">
            <v>.</v>
          </cell>
          <cell r="F3859" t="str">
            <v>N/A</v>
          </cell>
          <cell r="G3859" t="str">
            <v>N/A</v>
          </cell>
          <cell r="H3859" t="str">
            <v>N/A</v>
          </cell>
          <cell r="K3859" t="str">
            <v>RE001871742E39zYN4RQZIdlAAYP8A</v>
          </cell>
          <cell r="L3859" t="str">
            <v>MY0U15547603498BZ3S</v>
          </cell>
          <cell r="M3859" t="str">
            <v>Disposed</v>
          </cell>
          <cell r="N3859" t="str">
            <v>INTEGRAL ENERGY</v>
          </cell>
          <cell r="Q3859" t="str">
            <v>Monitor</v>
          </cell>
          <cell r="R3859" t="str">
            <v>Hardware</v>
          </cell>
          <cell r="S3859" t="str">
            <v>Monitor</v>
          </cell>
          <cell r="T3859" t="str">
            <v>CRT17</v>
          </cell>
          <cell r="U3859" t="str">
            <v>Dell</v>
          </cell>
          <cell r="V3859" t="str">
            <v>E773S</v>
          </cell>
          <cell r="X3859" t="str">
            <v>10 Aug 2006</v>
          </cell>
          <cell r="AB3859" t="str">
            <v>23 Apr 2007</v>
          </cell>
          <cell r="AC3859" t="str">
            <v>08 Dec 2006</v>
          </cell>
          <cell r="AD3859" t="str">
            <v>edenk</v>
          </cell>
          <cell r="AE3859" t="str">
            <v>09 Jul 2007</v>
          </cell>
        </row>
        <row r="3860">
          <cell r="A3860" t="str">
            <v>IE22373</v>
          </cell>
          <cell r="B3860" t="str">
            <v>IE22373</v>
          </cell>
          <cell r="C3860" t="str">
            <v>N/A</v>
          </cell>
          <cell r="D3860" t="str">
            <v>N/A</v>
          </cell>
          <cell r="E3860" t="str">
            <v>.</v>
          </cell>
          <cell r="F3860" t="str">
            <v>N/A</v>
          </cell>
          <cell r="G3860" t="str">
            <v>N/A</v>
          </cell>
          <cell r="H3860" t="str">
            <v>N/A</v>
          </cell>
          <cell r="K3860" t="str">
            <v>RE001871742E39DIh4RQvh92AAUCIB</v>
          </cell>
          <cell r="L3860" t="str">
            <v>MY0U155447603498BZCV</v>
          </cell>
          <cell r="M3860" t="str">
            <v>Disposed</v>
          </cell>
          <cell r="N3860" t="str">
            <v>INTEGRAL ENERGY</v>
          </cell>
          <cell r="Q3860" t="str">
            <v>Monitor</v>
          </cell>
          <cell r="R3860" t="str">
            <v>Hardware</v>
          </cell>
          <cell r="S3860" t="str">
            <v>Monitor</v>
          </cell>
          <cell r="T3860" t="str">
            <v>CRT17</v>
          </cell>
          <cell r="U3860" t="str">
            <v>Dell</v>
          </cell>
          <cell r="V3860" t="str">
            <v>E773S</v>
          </cell>
          <cell r="AC3860" t="str">
            <v>08 Dec 2006</v>
          </cell>
          <cell r="AD3860" t="str">
            <v>Demo</v>
          </cell>
          <cell r="AE3860" t="str">
            <v>08 Dec 2006</v>
          </cell>
        </row>
        <row r="3861">
          <cell r="A3861" t="str">
            <v>IE22374</v>
          </cell>
          <cell r="B3861" t="str">
            <v>IE22374</v>
          </cell>
          <cell r="C3861" t="str">
            <v>N/A</v>
          </cell>
          <cell r="D3861" t="str">
            <v>N/A</v>
          </cell>
          <cell r="E3861" t="str">
            <v>.</v>
          </cell>
          <cell r="F3861" t="str">
            <v>N/A</v>
          </cell>
          <cell r="G3861" t="str">
            <v>N/A</v>
          </cell>
          <cell r="H3861" t="str">
            <v>N/A</v>
          </cell>
          <cell r="K3861" t="str">
            <v>RE001871742E397nx4RQs69KAAQdsA</v>
          </cell>
          <cell r="L3861" t="str">
            <v>MY0U155447603498BZAZ</v>
          </cell>
          <cell r="M3861" t="str">
            <v>Disposed</v>
          </cell>
          <cell r="N3861" t="str">
            <v>INTEGRAL ENERGY</v>
          </cell>
          <cell r="Q3861" t="str">
            <v>Monitor</v>
          </cell>
          <cell r="R3861" t="str">
            <v>Hardware</v>
          </cell>
          <cell r="S3861" t="str">
            <v>Monitor</v>
          </cell>
          <cell r="T3861" t="str">
            <v>CRT17</v>
          </cell>
          <cell r="U3861" t="str">
            <v>Dell</v>
          </cell>
          <cell r="V3861" t="str">
            <v>E773S</v>
          </cell>
          <cell r="AC3861" t="str">
            <v>08 Dec 2006</v>
          </cell>
          <cell r="AD3861" t="str">
            <v>Demo</v>
          </cell>
          <cell r="AE3861" t="str">
            <v>08 Dec 2006</v>
          </cell>
        </row>
        <row r="3862">
          <cell r="A3862" t="str">
            <v>IE22375</v>
          </cell>
          <cell r="B3862" t="str">
            <v>IE22375</v>
          </cell>
          <cell r="C3862" t="str">
            <v>N/A</v>
          </cell>
          <cell r="D3862" t="str">
            <v>N/A</v>
          </cell>
          <cell r="E3862" t="str">
            <v>.</v>
          </cell>
          <cell r="F3862" t="str">
            <v>N/A</v>
          </cell>
          <cell r="G3862" t="str">
            <v>N/A</v>
          </cell>
          <cell r="H3862" t="str">
            <v>N/A</v>
          </cell>
          <cell r="K3862" t="str">
            <v>RE001871742E39o3x4RQ6oxJAADNMA</v>
          </cell>
          <cell r="L3862" t="str">
            <v>MY0U155447603497BWX5</v>
          </cell>
          <cell r="M3862" t="str">
            <v>Disposed</v>
          </cell>
          <cell r="N3862" t="str">
            <v>INTEGRAL ENERGY</v>
          </cell>
          <cell r="Q3862" t="str">
            <v>Monitor</v>
          </cell>
          <cell r="R3862" t="str">
            <v>Hardware</v>
          </cell>
          <cell r="S3862" t="str">
            <v>Monitor</v>
          </cell>
          <cell r="T3862" t="str">
            <v>CRT17</v>
          </cell>
          <cell r="U3862" t="str">
            <v>Dell</v>
          </cell>
          <cell r="V3862" t="str">
            <v>E773S</v>
          </cell>
          <cell r="AC3862" t="str">
            <v>08 Dec 2006</v>
          </cell>
          <cell r="AD3862" t="str">
            <v>Demo</v>
          </cell>
          <cell r="AE3862" t="str">
            <v>08 Dec 2006</v>
          </cell>
        </row>
        <row r="3863">
          <cell r="A3863" t="str">
            <v>IE22376</v>
          </cell>
          <cell r="B3863" t="str">
            <v>IE22376</v>
          </cell>
          <cell r="C3863" t="str">
            <v>N/A</v>
          </cell>
          <cell r="D3863" t="str">
            <v>N/A</v>
          </cell>
          <cell r="E3863" t="str">
            <v>.</v>
          </cell>
          <cell r="F3863" t="str">
            <v>N/A</v>
          </cell>
          <cell r="G3863" t="str">
            <v>N/A</v>
          </cell>
          <cell r="H3863" t="str">
            <v>N/A</v>
          </cell>
          <cell r="K3863" t="str">
            <v>RE001871742E39DYh4RQSiB2AAUyIB</v>
          </cell>
          <cell r="L3863" t="str">
            <v>MY0U155447603498BZ2T</v>
          </cell>
          <cell r="M3863" t="str">
            <v>Disposed</v>
          </cell>
          <cell r="N3863" t="str">
            <v>INTEGRAL ENERGY</v>
          </cell>
          <cell r="Q3863" t="str">
            <v>Monitor</v>
          </cell>
          <cell r="R3863" t="str">
            <v>Hardware</v>
          </cell>
          <cell r="S3863" t="str">
            <v>Monitor</v>
          </cell>
          <cell r="T3863" t="str">
            <v>CRT17</v>
          </cell>
          <cell r="U3863" t="str">
            <v>Dell</v>
          </cell>
          <cell r="V3863" t="str">
            <v>E773S</v>
          </cell>
          <cell r="AC3863" t="str">
            <v>08 Dec 2006</v>
          </cell>
          <cell r="AD3863" t="str">
            <v>Demo</v>
          </cell>
          <cell r="AE3863" t="str">
            <v>08 Dec 2006</v>
          </cell>
        </row>
        <row r="3864">
          <cell r="A3864" t="str">
            <v>IE22377</v>
          </cell>
          <cell r="B3864" t="str">
            <v>IE22377</v>
          </cell>
          <cell r="C3864" t="str">
            <v>N/A</v>
          </cell>
          <cell r="D3864" t="str">
            <v>N/A</v>
          </cell>
          <cell r="E3864" t="str">
            <v>.</v>
          </cell>
          <cell r="F3864" t="str">
            <v>N/A</v>
          </cell>
          <cell r="G3864" t="str">
            <v>N/A</v>
          </cell>
          <cell r="H3864" t="str">
            <v>N/A</v>
          </cell>
          <cell r="K3864" t="str">
            <v>RE001871742E39knx4RQxUdJAADtEA</v>
          </cell>
          <cell r="L3864" t="str">
            <v>MYOU155447603498BZ1Q</v>
          </cell>
          <cell r="M3864" t="str">
            <v>Disposed</v>
          </cell>
          <cell r="N3864" t="str">
            <v>INTEGRAL ENERGY</v>
          </cell>
          <cell r="Q3864" t="str">
            <v>Monitor</v>
          </cell>
          <cell r="Y3864" t="str">
            <v>08 Dec 2006</v>
          </cell>
          <cell r="AB3864" t="str">
            <v>30 Dec 2007</v>
          </cell>
          <cell r="AC3864" t="str">
            <v>08 Dec 2006</v>
          </cell>
          <cell r="AD3864" t="str">
            <v>ieassetuser</v>
          </cell>
          <cell r="AE3864" t="str">
            <v>21 May 2008</v>
          </cell>
        </row>
        <row r="3865">
          <cell r="A3865" t="str">
            <v>IE22380</v>
          </cell>
          <cell r="B3865" t="str">
            <v>IE22380</v>
          </cell>
          <cell r="C3865" t="str">
            <v>N/A</v>
          </cell>
          <cell r="D3865" t="str">
            <v>N/A</v>
          </cell>
          <cell r="E3865" t="str">
            <v>.</v>
          </cell>
          <cell r="F3865" t="str">
            <v>N/A</v>
          </cell>
          <cell r="G3865" t="str">
            <v>N/A</v>
          </cell>
          <cell r="H3865" t="str">
            <v>N/A</v>
          </cell>
          <cell r="K3865" t="str">
            <v>RE001871742E39DYh4RQxyB2AAViIB</v>
          </cell>
          <cell r="L3865" t="str">
            <v>MY0U155447603497BX04</v>
          </cell>
          <cell r="M3865" t="str">
            <v>Disposed</v>
          </cell>
          <cell r="N3865" t="str">
            <v>INTEGRAL ENERGY</v>
          </cell>
          <cell r="Q3865" t="str">
            <v>Monitor</v>
          </cell>
          <cell r="Y3865" t="str">
            <v>08 Dec 2006</v>
          </cell>
          <cell r="AB3865" t="str">
            <v>30 Dec 2007</v>
          </cell>
          <cell r="AC3865" t="str">
            <v>08 Dec 2006</v>
          </cell>
          <cell r="AD3865" t="str">
            <v>ieassetuser</v>
          </cell>
          <cell r="AE3865" t="str">
            <v>21 May 2008</v>
          </cell>
        </row>
        <row r="3866">
          <cell r="A3866" t="str">
            <v>IE22381</v>
          </cell>
          <cell r="B3866" t="str">
            <v>IE22381</v>
          </cell>
          <cell r="C3866" t="str">
            <v>Not Dedicated</v>
          </cell>
          <cell r="E3866" t="str">
            <v>.</v>
          </cell>
          <cell r="K3866" t="str">
            <v>RE001871742E398np4RQpvBCAA#KAA</v>
          </cell>
          <cell r="L3866" t="str">
            <v>3K9BC1S</v>
          </cell>
          <cell r="M3866" t="str">
            <v>Disposed</v>
          </cell>
          <cell r="N3866" t="str">
            <v>INTEGRAL ENERGY</v>
          </cell>
          <cell r="Q3866" t="str">
            <v>Computer System</v>
          </cell>
          <cell r="Y3866" t="str">
            <v>08 Dec 2006</v>
          </cell>
          <cell r="AB3866" t="str">
            <v>30 Dec 2007</v>
          </cell>
          <cell r="AC3866" t="str">
            <v>08 Dec 2006</v>
          </cell>
          <cell r="AD3866" t="str">
            <v>ieassetuser</v>
          </cell>
          <cell r="AE3866" t="str">
            <v>19 May 2008</v>
          </cell>
          <cell r="AH3866" t="str">
            <v>IE22380</v>
          </cell>
        </row>
        <row r="3867">
          <cell r="A3867" t="str">
            <v>IE22382</v>
          </cell>
          <cell r="B3867" t="str">
            <v>IE22382</v>
          </cell>
          <cell r="C3867" t="str">
            <v>Not Dedicated</v>
          </cell>
          <cell r="E3867" t="str">
            <v>.</v>
          </cell>
          <cell r="K3867" t="str">
            <v>RE001871742E39dHt4RQK#1EAATq4A</v>
          </cell>
          <cell r="L3867" t="str">
            <v>GL9BC1S</v>
          </cell>
          <cell r="M3867" t="str">
            <v>Disposed</v>
          </cell>
          <cell r="N3867" t="str">
            <v>INTEGRAL ENERGY</v>
          </cell>
          <cell r="Q3867" t="str">
            <v>Computer System</v>
          </cell>
          <cell r="Y3867" t="str">
            <v>08 Dec 2006</v>
          </cell>
          <cell r="AB3867" t="str">
            <v>30 Dec 2007</v>
          </cell>
          <cell r="AC3867" t="str">
            <v>08 Dec 2006</v>
          </cell>
          <cell r="AD3867" t="str">
            <v>ieassetuser</v>
          </cell>
          <cell r="AE3867" t="str">
            <v>19 May 2008</v>
          </cell>
          <cell r="AH3867" t="str">
            <v>IE10438</v>
          </cell>
          <cell r="AI3867" t="str">
            <v>CRT21</v>
          </cell>
        </row>
        <row r="3868">
          <cell r="A3868" t="str">
            <v>IE22383</v>
          </cell>
          <cell r="B3868" t="str">
            <v>IE22383</v>
          </cell>
          <cell r="C3868" t="str">
            <v>N/A</v>
          </cell>
          <cell r="D3868" t="str">
            <v>N/A</v>
          </cell>
          <cell r="E3868" t="str">
            <v>.</v>
          </cell>
          <cell r="F3868" t="str">
            <v>N/A</v>
          </cell>
          <cell r="G3868" t="str">
            <v>N/A</v>
          </cell>
          <cell r="H3868" t="str">
            <v>N/A</v>
          </cell>
          <cell r="K3868" t="str">
            <v>RE001871742E39o3x4RQWI1JAAD9MA</v>
          </cell>
          <cell r="L3868" t="str">
            <v>MY0U155447603498BZB6</v>
          </cell>
          <cell r="M3868" t="str">
            <v>Disposed</v>
          </cell>
          <cell r="N3868" t="str">
            <v>INTEGRAL ENERGY</v>
          </cell>
          <cell r="Q3868" t="str">
            <v>Monitor</v>
          </cell>
          <cell r="R3868" t="str">
            <v>Hardware</v>
          </cell>
          <cell r="S3868" t="str">
            <v>Monitor</v>
          </cell>
          <cell r="T3868" t="str">
            <v>CRT17</v>
          </cell>
          <cell r="U3868" t="str">
            <v>Dell</v>
          </cell>
          <cell r="V3868" t="str">
            <v>E773S</v>
          </cell>
          <cell r="Y3868" t="str">
            <v>08 Dec 2006</v>
          </cell>
          <cell r="AB3868" t="str">
            <v>30 Dec 2007</v>
          </cell>
          <cell r="AC3868" t="str">
            <v>08 Dec 2006</v>
          </cell>
          <cell r="AD3868" t="str">
            <v>ieassetuser</v>
          </cell>
          <cell r="AE3868" t="str">
            <v>21 May 2008</v>
          </cell>
        </row>
        <row r="3869">
          <cell r="A3869" t="str">
            <v>IE22385</v>
          </cell>
          <cell r="B3869" t="str">
            <v>IE22385</v>
          </cell>
          <cell r="C3869" t="str">
            <v>N/A</v>
          </cell>
          <cell r="D3869" t="str">
            <v>N/A</v>
          </cell>
          <cell r="E3869" t="str">
            <v>.</v>
          </cell>
          <cell r="F3869" t="str">
            <v>N/A</v>
          </cell>
          <cell r="G3869" t="str">
            <v>N/A</v>
          </cell>
          <cell r="H3869" t="str">
            <v>N/A</v>
          </cell>
          <cell r="K3869" t="str">
            <v>RE001871742E39DYh4RQRCF2AAWSIB</v>
          </cell>
          <cell r="L3869" t="str">
            <v>MY0U155447603497BWU8</v>
          </cell>
          <cell r="M3869" t="str">
            <v>Disposed</v>
          </cell>
          <cell r="N3869" t="str">
            <v>INTEGRAL ENERGY</v>
          </cell>
          <cell r="Q3869" t="str">
            <v>Monitor</v>
          </cell>
          <cell r="Y3869" t="str">
            <v>08 Dec 2006</v>
          </cell>
          <cell r="AB3869" t="str">
            <v>30 Dec 2007</v>
          </cell>
          <cell r="AC3869" t="str">
            <v>08 Dec 2006</v>
          </cell>
          <cell r="AD3869" t="str">
            <v>ieassetuser</v>
          </cell>
          <cell r="AE3869" t="str">
            <v>21 May 2008</v>
          </cell>
        </row>
        <row r="3870">
          <cell r="A3870" t="str">
            <v>IE22386</v>
          </cell>
          <cell r="B3870" t="str">
            <v>IE22386</v>
          </cell>
          <cell r="C3870" t="str">
            <v>N/A</v>
          </cell>
          <cell r="D3870" t="str">
            <v>N/A</v>
          </cell>
          <cell r="E3870" t="str">
            <v>.</v>
          </cell>
          <cell r="F3870" t="str">
            <v>N/A</v>
          </cell>
          <cell r="G3870" t="str">
            <v>N/A</v>
          </cell>
          <cell r="H3870" t="str">
            <v>N/A</v>
          </cell>
          <cell r="K3870" t="str">
            <v>RE001871742E39pHx4RQ5I1JAAEtMA</v>
          </cell>
          <cell r="L3870" t="str">
            <v>MY0U155447603498BYQV</v>
          </cell>
          <cell r="M3870" t="str">
            <v>Disposed</v>
          </cell>
          <cell r="N3870" t="str">
            <v>INTEGRAL ENERGY</v>
          </cell>
          <cell r="Q3870" t="str">
            <v>Monitor</v>
          </cell>
          <cell r="Y3870" t="str">
            <v>08 Dec 2006</v>
          </cell>
          <cell r="AB3870" t="str">
            <v>30 Dec 2007</v>
          </cell>
          <cell r="AC3870" t="str">
            <v>08 Dec 2006</v>
          </cell>
          <cell r="AD3870" t="str">
            <v>ieassetuser</v>
          </cell>
          <cell r="AE3870" t="str">
            <v>21 May 2008</v>
          </cell>
        </row>
        <row r="3871">
          <cell r="A3871" t="str">
            <v>IE22387</v>
          </cell>
          <cell r="B3871" t="str">
            <v>IE22387</v>
          </cell>
          <cell r="C3871" t="str">
            <v>N/A</v>
          </cell>
          <cell r="D3871" t="str">
            <v>N/A</v>
          </cell>
          <cell r="E3871" t="str">
            <v>.</v>
          </cell>
          <cell r="F3871" t="str">
            <v>N/A</v>
          </cell>
          <cell r="G3871" t="str">
            <v>N/A</v>
          </cell>
          <cell r="H3871" t="str">
            <v>N/A</v>
          </cell>
          <cell r="K3871" t="str">
            <v>RE001871742E39DYh4RQwSF2AAXCIB</v>
          </cell>
          <cell r="L3871" t="str">
            <v>MY0U155447603497BWTG</v>
          </cell>
          <cell r="M3871" t="str">
            <v>Disposed</v>
          </cell>
          <cell r="N3871" t="str">
            <v>INTEGRAL ENERGY</v>
          </cell>
          <cell r="Q3871" t="str">
            <v>Monitor</v>
          </cell>
          <cell r="Y3871" t="str">
            <v>08 Dec 2006</v>
          </cell>
          <cell r="AB3871" t="str">
            <v>30 Dec 2007</v>
          </cell>
          <cell r="AC3871" t="str">
            <v>08 Dec 2006</v>
          </cell>
          <cell r="AD3871" t="str">
            <v>ieassetuser</v>
          </cell>
          <cell r="AE3871" t="str">
            <v>21 May 2008</v>
          </cell>
        </row>
        <row r="3872">
          <cell r="A3872" t="str">
            <v>IE22388</v>
          </cell>
          <cell r="B3872" t="str">
            <v>IE22388</v>
          </cell>
          <cell r="C3872" t="str">
            <v>N/A</v>
          </cell>
          <cell r="D3872" t="str">
            <v>N/A</v>
          </cell>
          <cell r="E3872" t="str">
            <v>.</v>
          </cell>
          <cell r="F3872" t="str">
            <v>N/A</v>
          </cell>
          <cell r="G3872" t="str">
            <v>N/A</v>
          </cell>
          <cell r="H3872" t="str">
            <v>N/A</v>
          </cell>
          <cell r="K3872" t="str">
            <v>RE001871742E39r3x4RQ4bhJAAS9QA</v>
          </cell>
          <cell r="L3872" t="str">
            <v>MY0U155447603498BYYL</v>
          </cell>
          <cell r="M3872" t="str">
            <v>Disposed</v>
          </cell>
          <cell r="N3872" t="str">
            <v>INTEGRAL ENERGY</v>
          </cell>
          <cell r="Q3872" t="str">
            <v>Monitor</v>
          </cell>
          <cell r="Y3872" t="str">
            <v>08 Dec 2006</v>
          </cell>
          <cell r="AB3872" t="str">
            <v>30 Dec 2007</v>
          </cell>
          <cell r="AC3872" t="str">
            <v>08 Dec 2006</v>
          </cell>
          <cell r="AD3872" t="str">
            <v>ieassetuser</v>
          </cell>
          <cell r="AE3872" t="str">
            <v>21 May 2008</v>
          </cell>
        </row>
        <row r="3873">
          <cell r="A3873" t="str">
            <v>IE22389</v>
          </cell>
          <cell r="B3873" t="str">
            <v>IE22389</v>
          </cell>
          <cell r="C3873" t="str">
            <v>N/A</v>
          </cell>
          <cell r="D3873" t="str">
            <v>N/A</v>
          </cell>
          <cell r="E3873" t="str">
            <v>.</v>
          </cell>
          <cell r="F3873" t="str">
            <v>N/A</v>
          </cell>
          <cell r="G3873" t="str">
            <v>N/A</v>
          </cell>
          <cell r="H3873" t="str">
            <v>N/A</v>
          </cell>
          <cell r="K3873" t="str">
            <v>RE001871742E39knx4RQQkhJAAEdEA</v>
          </cell>
          <cell r="L3873" t="str">
            <v>MY0U155447603498BZBC</v>
          </cell>
          <cell r="M3873" t="str">
            <v>Disposed</v>
          </cell>
          <cell r="N3873" t="str">
            <v>INTEGRAL ENERGY</v>
          </cell>
          <cell r="Q3873" t="str">
            <v>Monitor</v>
          </cell>
          <cell r="R3873" t="str">
            <v>Hardware</v>
          </cell>
          <cell r="S3873" t="str">
            <v>Monitor</v>
          </cell>
          <cell r="T3873" t="str">
            <v>CRT17</v>
          </cell>
          <cell r="U3873" t="str">
            <v>Dell</v>
          </cell>
          <cell r="V3873" t="str">
            <v>E773S</v>
          </cell>
          <cell r="AC3873" t="str">
            <v>08 Dec 2006</v>
          </cell>
          <cell r="AD3873" t="str">
            <v>Demo</v>
          </cell>
          <cell r="AE3873" t="str">
            <v>08 Dec 2006</v>
          </cell>
        </row>
        <row r="3874">
          <cell r="A3874" t="str">
            <v>IE22390</v>
          </cell>
          <cell r="B3874" t="str">
            <v>IE22390</v>
          </cell>
          <cell r="C3874" t="str">
            <v>N/A</v>
          </cell>
          <cell r="D3874" t="str">
            <v>N/A</v>
          </cell>
          <cell r="E3874" t="str">
            <v>.</v>
          </cell>
          <cell r="F3874" t="str">
            <v>N/A</v>
          </cell>
          <cell r="G3874" t="str">
            <v>N/A</v>
          </cell>
          <cell r="H3874" t="str">
            <v>N/A</v>
          </cell>
          <cell r="K3874" t="str">
            <v>RE001871742E397nx4RQnbBKAAR9sA</v>
          </cell>
          <cell r="L3874" t="str">
            <v>MY0U15544760349KB4RA</v>
          </cell>
          <cell r="M3874" t="str">
            <v>Disposed</v>
          </cell>
          <cell r="N3874" t="str">
            <v>INTEGRAL ENERGY</v>
          </cell>
          <cell r="Q3874" t="str">
            <v>Monitor</v>
          </cell>
          <cell r="R3874" t="str">
            <v>Hardware</v>
          </cell>
          <cell r="S3874" t="str">
            <v>Monitor</v>
          </cell>
          <cell r="T3874" t="str">
            <v>CRT17</v>
          </cell>
          <cell r="U3874" t="str">
            <v>Dell</v>
          </cell>
          <cell r="V3874" t="str">
            <v>E773S</v>
          </cell>
          <cell r="AC3874" t="str">
            <v>08 Dec 2006</v>
          </cell>
          <cell r="AD3874" t="str">
            <v>Demo</v>
          </cell>
          <cell r="AE3874" t="str">
            <v>08 Dec 2006</v>
          </cell>
          <cell r="AJ3874" t="str">
            <v>2001FP</v>
          </cell>
        </row>
        <row r="3875">
          <cell r="A3875" t="str">
            <v>IE22393</v>
          </cell>
          <cell r="B3875" t="str">
            <v>IE22393</v>
          </cell>
          <cell r="C3875" t="str">
            <v>N/A</v>
          </cell>
          <cell r="D3875" t="str">
            <v>N/A</v>
          </cell>
          <cell r="E3875" t="str">
            <v>.</v>
          </cell>
          <cell r="F3875" t="str">
            <v>N/A</v>
          </cell>
          <cell r="G3875" t="str">
            <v>N/A</v>
          </cell>
          <cell r="H3875" t="str">
            <v>N/A</v>
          </cell>
          <cell r="K3875" t="str">
            <v>RE001871742E397nx4RQGrFKAAStsA</v>
          </cell>
          <cell r="L3875" t="str">
            <v>MY0U155447603497BWVU</v>
          </cell>
          <cell r="M3875" t="str">
            <v>Disposed</v>
          </cell>
          <cell r="N3875" t="str">
            <v>INTEGRAL ENERGY</v>
          </cell>
          <cell r="Q3875" t="str">
            <v>Monitor</v>
          </cell>
          <cell r="X3875" t="str">
            <v>18 May 2006</v>
          </cell>
          <cell r="Y3875" t="str">
            <v>08 Dec 2006</v>
          </cell>
          <cell r="AB3875" t="str">
            <v>30 Dec 2007</v>
          </cell>
          <cell r="AC3875" t="str">
            <v>08 Dec 2006</v>
          </cell>
          <cell r="AD3875" t="str">
            <v>ieassetuser</v>
          </cell>
          <cell r="AE3875" t="str">
            <v>21 May 2008</v>
          </cell>
          <cell r="AJ3875" t="str">
            <v>2001FP</v>
          </cell>
        </row>
        <row r="3876">
          <cell r="A3876" t="str">
            <v>IE22395</v>
          </cell>
          <cell r="B3876" t="str">
            <v>IE22395</v>
          </cell>
          <cell r="C3876" t="str">
            <v>Not Dedicated</v>
          </cell>
          <cell r="I3876" t="str">
            <v>Greater West</v>
          </cell>
          <cell r="J3876" t="str">
            <v>Huntingwood 1st Floor South</v>
          </cell>
          <cell r="K3876" t="str">
            <v>RE001871742E39GekxSgMxtkAw7DIM</v>
          </cell>
          <cell r="L3876" t="str">
            <v>CDP2BF00087</v>
          </cell>
          <cell r="M3876" t="str">
            <v>Deployed</v>
          </cell>
          <cell r="N3876" t="str">
            <v>INTEGRAL ENERGY</v>
          </cell>
          <cell r="Q3876" t="str">
            <v>Printer</v>
          </cell>
          <cell r="R3876" t="str">
            <v>Hardware</v>
          </cell>
          <cell r="S3876" t="str">
            <v>Printer</v>
          </cell>
          <cell r="T3876" t="str">
            <v>Fax</v>
          </cell>
          <cell r="U3876" t="str">
            <v>Panafax</v>
          </cell>
          <cell r="V3876" t="str">
            <v>UF-590</v>
          </cell>
          <cell r="Y3876" t="str">
            <v>12 Jun 2009</v>
          </cell>
          <cell r="Z3876" t="str">
            <v>08 Feb 2011</v>
          </cell>
          <cell r="AC3876" t="str">
            <v>12 Jun 2009</v>
          </cell>
          <cell r="AD3876" t="str">
            <v>dunsirea</v>
          </cell>
          <cell r="AE3876" t="str">
            <v>12 Jun 2009</v>
          </cell>
          <cell r="AJ3876" t="str">
            <v>P1130</v>
          </cell>
        </row>
        <row r="3877">
          <cell r="A3877" t="str">
            <v>IE22396</v>
          </cell>
          <cell r="B3877" t="str">
            <v>IE22396</v>
          </cell>
          <cell r="C3877" t="str">
            <v>Print</v>
          </cell>
          <cell r="E3877" t="str">
            <v>.</v>
          </cell>
          <cell r="K3877" t="str">
            <v>RE001871742E391CW9RQwWIQAAE4UA</v>
          </cell>
          <cell r="L3877" t="str">
            <v>CNBSC26109</v>
          </cell>
          <cell r="M3877" t="str">
            <v>Disposed</v>
          </cell>
          <cell r="N3877" t="str">
            <v>INTEGRAL ENERGY</v>
          </cell>
          <cell r="Q3877" t="str">
            <v>Printer</v>
          </cell>
          <cell r="R3877" t="str">
            <v>Hardware</v>
          </cell>
          <cell r="S3877" t="str">
            <v>Printer</v>
          </cell>
          <cell r="T3877" t="str">
            <v>Network</v>
          </cell>
          <cell r="U3877" t="str">
            <v>Hewlett Packard</v>
          </cell>
          <cell r="V3877" t="str">
            <v>5550DN</v>
          </cell>
          <cell r="Z3877" t="str">
            <v>05 Aug 2010</v>
          </cell>
          <cell r="AC3877" t="str">
            <v>29 Jan 2007</v>
          </cell>
          <cell r="AD3877" t="str">
            <v>bukharih</v>
          </cell>
          <cell r="AE3877" t="str">
            <v>02 Sep 2010</v>
          </cell>
        </row>
        <row r="3878">
          <cell r="A3878" t="str">
            <v>IE22397</v>
          </cell>
          <cell r="B3878" t="str">
            <v>IE22397</v>
          </cell>
          <cell r="C3878" t="str">
            <v>Not Dedicated</v>
          </cell>
          <cell r="E3878" t="str">
            <v>.</v>
          </cell>
          <cell r="K3878" t="str">
            <v>RE001871742E39QXt4RQsyZEAAGqkA</v>
          </cell>
          <cell r="L3878" t="str">
            <v>8JGCC1S</v>
          </cell>
          <cell r="M3878" t="str">
            <v>Disposed</v>
          </cell>
          <cell r="N3878" t="str">
            <v>INTEGRAL ENERGY</v>
          </cell>
          <cell r="Q3878" t="str">
            <v>Computer System</v>
          </cell>
          <cell r="Y3878" t="str">
            <v>08 Dec 2006</v>
          </cell>
          <cell r="AB3878" t="str">
            <v>30 Dec 2007</v>
          </cell>
          <cell r="AC3878" t="str">
            <v>08 Dec 2006</v>
          </cell>
          <cell r="AD3878" t="str">
            <v>ieassetuser</v>
          </cell>
          <cell r="AE3878" t="str">
            <v>19 May 2008</v>
          </cell>
          <cell r="AH3878" t="str">
            <v>IE16761</v>
          </cell>
          <cell r="AI3878" t="str">
            <v>LCD20</v>
          </cell>
        </row>
        <row r="3879">
          <cell r="A3879" t="str">
            <v>IE22398</v>
          </cell>
          <cell r="B3879" t="str">
            <v>IE22398</v>
          </cell>
          <cell r="C3879" t="str">
            <v>N/A</v>
          </cell>
          <cell r="D3879" t="str">
            <v>N/A</v>
          </cell>
          <cell r="E3879" t="str">
            <v>.</v>
          </cell>
          <cell r="F3879" t="str">
            <v>N/A</v>
          </cell>
          <cell r="G3879" t="str">
            <v>N/A</v>
          </cell>
          <cell r="H3879" t="str">
            <v>N/A</v>
          </cell>
          <cell r="K3879" t="str">
            <v>RE001871742E397nx4RQtrFKAATdsA</v>
          </cell>
          <cell r="L3879" t="str">
            <v>CN0J41256418047J007L</v>
          </cell>
          <cell r="M3879" t="str">
            <v>Disposed</v>
          </cell>
          <cell r="N3879" t="str">
            <v>INTEGRAL ENERGY</v>
          </cell>
          <cell r="Q3879" t="str">
            <v>Monitor</v>
          </cell>
          <cell r="R3879" t="str">
            <v>Hardware</v>
          </cell>
          <cell r="S3879" t="str">
            <v>Monitor</v>
          </cell>
          <cell r="T3879" t="str">
            <v>CRT19</v>
          </cell>
          <cell r="U3879" t="str">
            <v>Dell</v>
          </cell>
          <cell r="V3879" t="str">
            <v>M99EC</v>
          </cell>
          <cell r="AC3879" t="str">
            <v>08 Dec 2006</v>
          </cell>
          <cell r="AD3879" t="str">
            <v>Demo</v>
          </cell>
          <cell r="AE3879" t="str">
            <v>08 Dec 2006</v>
          </cell>
        </row>
        <row r="3880">
          <cell r="A3880" t="str">
            <v>IE22401</v>
          </cell>
          <cell r="B3880" t="str">
            <v>IE22401</v>
          </cell>
          <cell r="C3880" t="str">
            <v>N/A</v>
          </cell>
          <cell r="D3880" t="str">
            <v>N/A</v>
          </cell>
          <cell r="E3880" t="str">
            <v>.</v>
          </cell>
          <cell r="F3880" t="str">
            <v>N/A</v>
          </cell>
          <cell r="G3880" t="str">
            <v>N/A</v>
          </cell>
          <cell r="H3880" t="str">
            <v>N/A</v>
          </cell>
          <cell r="K3880" t="str">
            <v>RE001871742E39DYh4RQPiJ2AAXyIB</v>
          </cell>
          <cell r="L3880" t="str">
            <v>MY0U155447603497BWN0</v>
          </cell>
          <cell r="M3880" t="str">
            <v>Disposed</v>
          </cell>
          <cell r="N3880" t="str">
            <v>INTEGRAL ENERGY</v>
          </cell>
          <cell r="Q3880" t="str">
            <v>Monitor</v>
          </cell>
          <cell r="R3880" t="str">
            <v>Hardware</v>
          </cell>
          <cell r="S3880" t="str">
            <v>Monitor</v>
          </cell>
          <cell r="T3880" t="str">
            <v>CRT17</v>
          </cell>
          <cell r="U3880" t="str">
            <v>Dell</v>
          </cell>
          <cell r="V3880" t="str">
            <v>E773S</v>
          </cell>
          <cell r="Y3880" t="str">
            <v>08 Dec 2006</v>
          </cell>
          <cell r="Z3880" t="str">
            <v>24 Jul 2007</v>
          </cell>
          <cell r="AB3880" t="str">
            <v>31 Dec 2007</v>
          </cell>
          <cell r="AC3880" t="str">
            <v>08 Dec 2006</v>
          </cell>
          <cell r="AD3880" t="str">
            <v>ieassetuser</v>
          </cell>
          <cell r="AE3880" t="str">
            <v>02 May 2008</v>
          </cell>
        </row>
        <row r="3881">
          <cell r="A3881" t="str">
            <v>IE22402</v>
          </cell>
          <cell r="B3881" t="str">
            <v>IE22402</v>
          </cell>
          <cell r="C3881" t="str">
            <v>N/A</v>
          </cell>
          <cell r="D3881" t="str">
            <v>N/A</v>
          </cell>
          <cell r="E3881" t="str">
            <v>.</v>
          </cell>
          <cell r="F3881" t="str">
            <v>N/A</v>
          </cell>
          <cell r="G3881" t="str">
            <v>N/A</v>
          </cell>
          <cell r="H3881" t="str">
            <v>N/A</v>
          </cell>
          <cell r="K3881" t="str">
            <v>RE001871742E397nx4RQM7JKAAUNsA</v>
          </cell>
          <cell r="L3881" t="str">
            <v>MY0U15544760348CBNQW</v>
          </cell>
          <cell r="M3881" t="str">
            <v>Disposed</v>
          </cell>
          <cell r="N3881" t="str">
            <v>INTEGRAL ENERGY</v>
          </cell>
          <cell r="Q3881" t="str">
            <v>Monitor</v>
          </cell>
          <cell r="Y3881" t="str">
            <v>08 Dec 2006</v>
          </cell>
          <cell r="AB3881" t="str">
            <v>30 Dec 2007</v>
          </cell>
          <cell r="AC3881" t="str">
            <v>08 Dec 2006</v>
          </cell>
          <cell r="AD3881" t="str">
            <v>ieassetuser</v>
          </cell>
          <cell r="AE3881" t="str">
            <v>21 May 2008</v>
          </cell>
        </row>
        <row r="3882">
          <cell r="A3882" t="str">
            <v>IE22403</v>
          </cell>
          <cell r="B3882" t="str">
            <v>IE22403</v>
          </cell>
          <cell r="C3882" t="str">
            <v>N/A</v>
          </cell>
          <cell r="D3882" t="str">
            <v>N/A</v>
          </cell>
          <cell r="E3882" t="str">
            <v>.</v>
          </cell>
          <cell r="F3882" t="str">
            <v>N/A</v>
          </cell>
          <cell r="G3882" t="str">
            <v>N/A</v>
          </cell>
          <cell r="H3882" t="str">
            <v>N/A</v>
          </cell>
          <cell r="K3882" t="str">
            <v>RE001871742E39xMeuRQIlFHAQh1cD</v>
          </cell>
          <cell r="L3882" t="str">
            <v>MY0U15544760348CBNSC</v>
          </cell>
          <cell r="M3882" t="str">
            <v>Disposed</v>
          </cell>
          <cell r="N3882" t="str">
            <v>INTEGRAL ENERGY</v>
          </cell>
          <cell r="Q3882" t="str">
            <v>Monitor</v>
          </cell>
          <cell r="Y3882" t="str">
            <v>18 Jan 2007</v>
          </cell>
          <cell r="AB3882" t="str">
            <v>30 Dec 2007</v>
          </cell>
          <cell r="AC3882" t="str">
            <v>18 Jan 2007</v>
          </cell>
          <cell r="AD3882" t="str">
            <v>ieassetuser</v>
          </cell>
          <cell r="AE3882" t="str">
            <v>21 May 2008</v>
          </cell>
        </row>
        <row r="3883">
          <cell r="A3883" t="str">
            <v>IE22404</v>
          </cell>
          <cell r="B3883" t="str">
            <v>IE22404</v>
          </cell>
          <cell r="C3883" t="str">
            <v>N/A</v>
          </cell>
          <cell r="D3883" t="str">
            <v>N/A</v>
          </cell>
          <cell r="E3883" t="str">
            <v>.</v>
          </cell>
          <cell r="F3883" t="str">
            <v>N/A</v>
          </cell>
          <cell r="G3883" t="str">
            <v>N/A</v>
          </cell>
          <cell r="H3883" t="str">
            <v>N/A</v>
          </cell>
          <cell r="K3883" t="str">
            <v>RE001871742E39f8WuRQtXM#AQeDMD</v>
          </cell>
          <cell r="L3883" t="str">
            <v>MY0U155447603497BWW2</v>
          </cell>
          <cell r="M3883" t="str">
            <v>Disposed</v>
          </cell>
          <cell r="N3883" t="str">
            <v>INTEGRAL ENERGY</v>
          </cell>
          <cell r="Q3883" t="str">
            <v>Monitor</v>
          </cell>
          <cell r="R3883" t="str">
            <v>Hardware</v>
          </cell>
          <cell r="S3883" t="str">
            <v>Monitor</v>
          </cell>
          <cell r="T3883" t="str">
            <v>CRT17</v>
          </cell>
          <cell r="U3883" t="str">
            <v>Dell</v>
          </cell>
          <cell r="V3883" t="str">
            <v>E771P</v>
          </cell>
          <cell r="AC3883" t="str">
            <v>18 Jan 2007</v>
          </cell>
          <cell r="AD3883" t="str">
            <v>Demo</v>
          </cell>
          <cell r="AE3883" t="str">
            <v>18 Jan 2007</v>
          </cell>
        </row>
        <row r="3884">
          <cell r="A3884" t="str">
            <v>IE22406</v>
          </cell>
          <cell r="B3884" t="str">
            <v>IE22406</v>
          </cell>
          <cell r="C3884" t="str">
            <v>N/A</v>
          </cell>
          <cell r="D3884" t="str">
            <v>N/A</v>
          </cell>
          <cell r="E3884" t="str">
            <v>.</v>
          </cell>
          <cell r="F3884" t="str">
            <v>N/A</v>
          </cell>
          <cell r="G3884" t="str">
            <v>N/A</v>
          </cell>
          <cell r="H3884" t="str">
            <v>N/A</v>
          </cell>
          <cell r="K3884" t="str">
            <v>RE001871742E39r3x4RQbblJAATtQA</v>
          </cell>
          <cell r="L3884" t="str">
            <v>MY0U15544760349KB4K8</v>
          </cell>
          <cell r="M3884" t="str">
            <v>Disposed</v>
          </cell>
          <cell r="N3884" t="str">
            <v>INTEGRAL ENERGY</v>
          </cell>
          <cell r="Q3884" t="str">
            <v>Monitor</v>
          </cell>
          <cell r="Y3884" t="str">
            <v>08 Dec 2006</v>
          </cell>
          <cell r="AB3884" t="str">
            <v>30 Dec 2007</v>
          </cell>
          <cell r="AC3884" t="str">
            <v>08 Dec 2006</v>
          </cell>
          <cell r="AD3884" t="str">
            <v>ieassetuser</v>
          </cell>
          <cell r="AE3884" t="str">
            <v>21 May 2008</v>
          </cell>
          <cell r="AJ3884" t="str">
            <v>M783S</v>
          </cell>
        </row>
        <row r="3885">
          <cell r="A3885" t="str">
            <v>IE22407</v>
          </cell>
          <cell r="B3885" t="str">
            <v>IE22407</v>
          </cell>
          <cell r="C3885" t="str">
            <v>N/A</v>
          </cell>
          <cell r="D3885" t="str">
            <v>N/A</v>
          </cell>
          <cell r="E3885" t="str">
            <v>.</v>
          </cell>
          <cell r="F3885" t="str">
            <v>N/A</v>
          </cell>
          <cell r="G3885" t="str">
            <v>N/A</v>
          </cell>
          <cell r="H3885" t="str">
            <v>N/A</v>
          </cell>
          <cell r="K3885" t="str">
            <v>RE001871742E39r3x4RQ6rlJAAUdQA</v>
          </cell>
          <cell r="L3885" t="str">
            <v>MY0U15544760349KB4PS</v>
          </cell>
          <cell r="M3885" t="str">
            <v>Disposed</v>
          </cell>
          <cell r="N3885" t="str">
            <v>INTEGRAL ENERGY</v>
          </cell>
          <cell r="Q3885" t="str">
            <v>Monitor</v>
          </cell>
          <cell r="Y3885" t="str">
            <v>08 Dec 2006</v>
          </cell>
          <cell r="AB3885" t="str">
            <v>30 Dec 2007</v>
          </cell>
          <cell r="AC3885" t="str">
            <v>08 Dec 2006</v>
          </cell>
          <cell r="AD3885" t="str">
            <v>ieassetuser</v>
          </cell>
          <cell r="AE3885" t="str">
            <v>21 May 2008</v>
          </cell>
        </row>
        <row r="3886">
          <cell r="A3886" t="str">
            <v>IE22409</v>
          </cell>
          <cell r="B3886" t="str">
            <v>IE22409</v>
          </cell>
          <cell r="C3886" t="str">
            <v>N/A</v>
          </cell>
          <cell r="D3886" t="str">
            <v>N/A</v>
          </cell>
          <cell r="E3886" t="str">
            <v>.</v>
          </cell>
          <cell r="F3886" t="str">
            <v>N/A</v>
          </cell>
          <cell r="G3886" t="str">
            <v>N/A</v>
          </cell>
          <cell r="H3886" t="str">
            <v>N/A</v>
          </cell>
          <cell r="K3886" t="str">
            <v>RE001871742E39f8WuRQMnQ#AQezMD</v>
          </cell>
          <cell r="L3886" t="str">
            <v>MY0U15544760349OB6RZ</v>
          </cell>
          <cell r="M3886" t="str">
            <v>Disposed</v>
          </cell>
          <cell r="N3886" t="str">
            <v>INTEGRAL ENERGY</v>
          </cell>
          <cell r="Q3886" t="str">
            <v>Monitor</v>
          </cell>
          <cell r="Y3886" t="str">
            <v>18 Jan 2007</v>
          </cell>
          <cell r="AB3886" t="str">
            <v>30 Dec 2007</v>
          </cell>
          <cell r="AC3886" t="str">
            <v>18 Jan 2007</v>
          </cell>
          <cell r="AD3886" t="str">
            <v>ieassetuser</v>
          </cell>
          <cell r="AE3886" t="str">
            <v>21 May 2008</v>
          </cell>
        </row>
        <row r="3887">
          <cell r="A3887" t="str">
            <v>IE22410</v>
          </cell>
          <cell r="B3887" t="str">
            <v>IE22410</v>
          </cell>
          <cell r="C3887" t="str">
            <v>N/A</v>
          </cell>
          <cell r="D3887" t="str">
            <v>N/A</v>
          </cell>
          <cell r="E3887" t="str">
            <v>.</v>
          </cell>
          <cell r="F3887" t="str">
            <v>N/A</v>
          </cell>
          <cell r="G3887" t="str">
            <v>N/A</v>
          </cell>
          <cell r="H3887" t="str">
            <v>N/A</v>
          </cell>
          <cell r="K3887" t="str">
            <v>RE001871742E3973x4RQsLJKAAU9sA</v>
          </cell>
          <cell r="L3887" t="str">
            <v>MY0U15544760349KB4NZ</v>
          </cell>
          <cell r="M3887" t="str">
            <v>Disposed</v>
          </cell>
          <cell r="N3887" t="str">
            <v>INTEGRAL ENERGY</v>
          </cell>
          <cell r="Q3887" t="str">
            <v>Monitor</v>
          </cell>
          <cell r="R3887" t="str">
            <v>Hardware</v>
          </cell>
          <cell r="S3887" t="str">
            <v>Monitor</v>
          </cell>
          <cell r="T3887" t="str">
            <v>CRT17</v>
          </cell>
          <cell r="U3887" t="str">
            <v>Dell</v>
          </cell>
          <cell r="V3887" t="str">
            <v>E773S</v>
          </cell>
          <cell r="AC3887" t="str">
            <v>08 Dec 2006</v>
          </cell>
          <cell r="AD3887" t="str">
            <v>Demo</v>
          </cell>
          <cell r="AE3887" t="str">
            <v>08 Dec 2006</v>
          </cell>
        </row>
        <row r="3888">
          <cell r="A3888" t="str">
            <v>IE22412</v>
          </cell>
          <cell r="B3888" t="str">
            <v>IE22412</v>
          </cell>
          <cell r="C3888" t="str">
            <v>N/A</v>
          </cell>
          <cell r="D3888" t="str">
            <v>N/A</v>
          </cell>
          <cell r="E3888" t="str">
            <v>.</v>
          </cell>
          <cell r="F3888" t="str">
            <v>N/A</v>
          </cell>
          <cell r="G3888" t="str">
            <v>N/A</v>
          </cell>
          <cell r="H3888" t="str">
            <v>N/A</v>
          </cell>
          <cell r="K3888" t="str">
            <v>RE001871742E39xMeuRQvlFHAQilcD</v>
          </cell>
          <cell r="L3888" t="str">
            <v>MY0U15544760349OB6S5</v>
          </cell>
          <cell r="M3888" t="str">
            <v>Disposed</v>
          </cell>
          <cell r="N3888" t="str">
            <v>INTEGRAL ENERGY</v>
          </cell>
          <cell r="Q3888" t="str">
            <v>Monitor</v>
          </cell>
          <cell r="Y3888" t="str">
            <v>18 Jan 2007</v>
          </cell>
          <cell r="AB3888" t="str">
            <v>30 Dec 2007</v>
          </cell>
          <cell r="AC3888" t="str">
            <v>18 Jan 2007</v>
          </cell>
          <cell r="AD3888" t="str">
            <v>ieassetuser</v>
          </cell>
          <cell r="AE3888" t="str">
            <v>21 May 2008</v>
          </cell>
        </row>
        <row r="3889">
          <cell r="A3889" t="str">
            <v>IE22415</v>
          </cell>
          <cell r="B3889" t="str">
            <v>IE22415</v>
          </cell>
          <cell r="C3889" t="str">
            <v>N/A</v>
          </cell>
          <cell r="D3889" t="str">
            <v>N/A</v>
          </cell>
          <cell r="E3889" t="str">
            <v>.</v>
          </cell>
          <cell r="F3889" t="str">
            <v>N/A</v>
          </cell>
          <cell r="G3889" t="str">
            <v>N/A</v>
          </cell>
          <cell r="H3889" t="str">
            <v>N/A</v>
          </cell>
          <cell r="K3889" t="str">
            <v>RE001871742E39DYh4RQ2iJ2AAaSIB</v>
          </cell>
          <cell r="L3889" t="str">
            <v>MY0U15544760348CBNS5</v>
          </cell>
          <cell r="M3889" t="str">
            <v>Disposed</v>
          </cell>
          <cell r="N3889" t="str">
            <v>INTEGRAL ENERGY</v>
          </cell>
          <cell r="Q3889" t="str">
            <v>Monitor</v>
          </cell>
          <cell r="R3889" t="str">
            <v>Hardware</v>
          </cell>
          <cell r="S3889" t="str">
            <v>Monitor</v>
          </cell>
          <cell r="T3889" t="str">
            <v>CRT17</v>
          </cell>
          <cell r="U3889" t="str">
            <v>Dell</v>
          </cell>
          <cell r="V3889" t="str">
            <v>E773S</v>
          </cell>
          <cell r="AC3889" t="str">
            <v>08 Dec 2006</v>
          </cell>
          <cell r="AD3889" t="str">
            <v>Demo</v>
          </cell>
          <cell r="AE3889" t="str">
            <v>08 Dec 2006</v>
          </cell>
        </row>
        <row r="3890">
          <cell r="A3890" t="str">
            <v>IE22416</v>
          </cell>
          <cell r="B3890" t="str">
            <v>IE22416</v>
          </cell>
          <cell r="C3890" t="str">
            <v>N/A</v>
          </cell>
          <cell r="D3890" t="str">
            <v>N/A</v>
          </cell>
          <cell r="E3890" t="str">
            <v>.</v>
          </cell>
          <cell r="F3890" t="str">
            <v>N/A</v>
          </cell>
          <cell r="G3890" t="str">
            <v>N/A</v>
          </cell>
          <cell r="H3890" t="str">
            <v>N/A</v>
          </cell>
          <cell r="K3890" t="str">
            <v>RE001871742E39#oN4RQMDlmAA0AQB</v>
          </cell>
          <cell r="L3890" t="str">
            <v>MY0U155447603497BWMG</v>
          </cell>
          <cell r="M3890" t="str">
            <v>Disposed</v>
          </cell>
          <cell r="N3890" t="str">
            <v>INTEGRAL ENERGY</v>
          </cell>
          <cell r="Q3890" t="str">
            <v>Monitor</v>
          </cell>
          <cell r="R3890" t="str">
            <v>Hardware</v>
          </cell>
          <cell r="S3890" t="str">
            <v>Monitor</v>
          </cell>
          <cell r="T3890" t="str">
            <v>CRT17</v>
          </cell>
          <cell r="U3890" t="str">
            <v>Dell</v>
          </cell>
          <cell r="V3890" t="str">
            <v>E773S</v>
          </cell>
          <cell r="AC3890" t="str">
            <v>08 Dec 2006</v>
          </cell>
          <cell r="AD3890" t="str">
            <v>Demo</v>
          </cell>
          <cell r="AE3890" t="str">
            <v>08 Dec 2006</v>
          </cell>
        </row>
        <row r="3891">
          <cell r="A3891" t="str">
            <v>IE22417</v>
          </cell>
          <cell r="B3891" t="str">
            <v>IE22417</v>
          </cell>
          <cell r="C3891" t="str">
            <v>N/A</v>
          </cell>
          <cell r="D3891" t="str">
            <v>N/A</v>
          </cell>
          <cell r="E3891" t="str">
            <v>.</v>
          </cell>
          <cell r="F3891" t="str">
            <v>N/A</v>
          </cell>
          <cell r="G3891" t="str">
            <v>N/A</v>
          </cell>
          <cell r="H3891" t="str">
            <v>N/A</v>
          </cell>
          <cell r="K3891" t="str">
            <v>RE001871742E39yId4RQbhR1AAXx0B</v>
          </cell>
          <cell r="L3891" t="str">
            <v>MY0U15544760348CBNR0</v>
          </cell>
          <cell r="M3891" t="str">
            <v>Disposed</v>
          </cell>
          <cell r="N3891" t="str">
            <v>INTEGRAL ENERGY</v>
          </cell>
          <cell r="Q3891" t="str">
            <v>Monitor</v>
          </cell>
          <cell r="R3891" t="str">
            <v>Hardware</v>
          </cell>
          <cell r="S3891" t="str">
            <v>Monitor</v>
          </cell>
          <cell r="T3891" t="str">
            <v>CRT17</v>
          </cell>
          <cell r="U3891" t="str">
            <v>Dell</v>
          </cell>
          <cell r="V3891" t="str">
            <v>E772S</v>
          </cell>
          <cell r="Y3891" t="str">
            <v>08 Dec 2006</v>
          </cell>
          <cell r="AB3891" t="str">
            <v>30 Dec 2007</v>
          </cell>
          <cell r="AC3891" t="str">
            <v>08 Dec 2006</v>
          </cell>
          <cell r="AD3891" t="str">
            <v>ieassetuser</v>
          </cell>
          <cell r="AE3891" t="str">
            <v>21 May 2008</v>
          </cell>
        </row>
        <row r="3892">
          <cell r="A3892" t="str">
            <v>IE22418</v>
          </cell>
          <cell r="B3892" t="str">
            <v>IE22418</v>
          </cell>
          <cell r="C3892" t="str">
            <v>N/A</v>
          </cell>
          <cell r="D3892" t="str">
            <v>N/A</v>
          </cell>
          <cell r="E3892" t="str">
            <v>.</v>
          </cell>
          <cell r="F3892" t="str">
            <v>N/A</v>
          </cell>
          <cell r="G3892" t="str">
            <v>N/A</v>
          </cell>
          <cell r="H3892" t="str">
            <v>N/A</v>
          </cell>
          <cell r="K3892" t="str">
            <v>RE001871742E39DYh4RQZiN2AAbSIB</v>
          </cell>
          <cell r="L3892" t="str">
            <v>MY0U155447603497BWMY</v>
          </cell>
          <cell r="M3892" t="str">
            <v>Disposed</v>
          </cell>
          <cell r="N3892" t="str">
            <v>INTEGRAL ENERGY</v>
          </cell>
          <cell r="Q3892" t="str">
            <v>Monitor</v>
          </cell>
          <cell r="R3892" t="str">
            <v>Hardware</v>
          </cell>
          <cell r="S3892" t="str">
            <v>Monitor</v>
          </cell>
          <cell r="T3892" t="str">
            <v>CRT17</v>
          </cell>
          <cell r="U3892" t="str">
            <v>Dell</v>
          </cell>
          <cell r="V3892" t="str">
            <v>E773S</v>
          </cell>
          <cell r="Y3892" t="str">
            <v>08 Dec 2006</v>
          </cell>
          <cell r="AB3892" t="str">
            <v>30 Dec 2007</v>
          </cell>
          <cell r="AC3892" t="str">
            <v>08 Dec 2006</v>
          </cell>
          <cell r="AD3892" t="str">
            <v>ieassetuser</v>
          </cell>
          <cell r="AE3892" t="str">
            <v>21 May 2008</v>
          </cell>
        </row>
        <row r="3893">
          <cell r="A3893" t="str">
            <v>IE22419</v>
          </cell>
          <cell r="B3893" t="str">
            <v>IE22419</v>
          </cell>
          <cell r="C3893" t="str">
            <v>N/A</v>
          </cell>
          <cell r="D3893" t="str">
            <v>N/A</v>
          </cell>
          <cell r="E3893" t="str">
            <v>.</v>
          </cell>
          <cell r="F3893" t="str">
            <v>N/A</v>
          </cell>
          <cell r="G3893" t="str">
            <v>N/A</v>
          </cell>
          <cell r="H3893" t="str">
            <v>N/A</v>
          </cell>
          <cell r="K3893" t="str">
            <v>RE001871742E39yId4RQChV1AAYh0B</v>
          </cell>
          <cell r="L3893" t="str">
            <v>MY0U155447603497BWMB</v>
          </cell>
          <cell r="M3893" t="str">
            <v>Disposed</v>
          </cell>
          <cell r="N3893" t="str">
            <v>INTEGRAL ENERGY</v>
          </cell>
          <cell r="Q3893" t="str">
            <v>Monitor</v>
          </cell>
          <cell r="R3893" t="str">
            <v>Hardware</v>
          </cell>
          <cell r="S3893" t="str">
            <v>Monitor</v>
          </cell>
          <cell r="T3893" t="str">
            <v>CRT17</v>
          </cell>
          <cell r="U3893" t="str">
            <v>Dell</v>
          </cell>
          <cell r="V3893" t="str">
            <v>E773S</v>
          </cell>
          <cell r="Y3893" t="str">
            <v>08 Dec 2006</v>
          </cell>
          <cell r="AB3893" t="str">
            <v>31 Dec 2007</v>
          </cell>
          <cell r="AC3893" t="str">
            <v>08 Dec 2006</v>
          </cell>
          <cell r="AD3893" t="str">
            <v>ieassetuser</v>
          </cell>
          <cell r="AE3893" t="str">
            <v>02 May 2008</v>
          </cell>
        </row>
        <row r="3894">
          <cell r="A3894" t="str">
            <v>IE22420</v>
          </cell>
          <cell r="B3894" t="str">
            <v>IE22420</v>
          </cell>
          <cell r="C3894" t="str">
            <v>N/A</v>
          </cell>
          <cell r="D3894" t="str">
            <v>N/A</v>
          </cell>
          <cell r="E3894" t="str">
            <v>.</v>
          </cell>
          <cell r="F3894" t="str">
            <v>N/A</v>
          </cell>
          <cell r="G3894" t="str">
            <v>N/A</v>
          </cell>
          <cell r="H3894" t="str">
            <v>N/A</v>
          </cell>
          <cell r="K3894" t="str">
            <v>RE001871742E39yId4RQhxV1AAZR0B</v>
          </cell>
          <cell r="L3894" t="str">
            <v>MY0U155447603497BWM1</v>
          </cell>
          <cell r="M3894" t="str">
            <v>Disposed</v>
          </cell>
          <cell r="N3894" t="str">
            <v>INTEGRAL ENERGY</v>
          </cell>
          <cell r="Q3894" t="str">
            <v>Monitor</v>
          </cell>
          <cell r="R3894" t="str">
            <v>Hardware</v>
          </cell>
          <cell r="S3894" t="str">
            <v>Monitor</v>
          </cell>
          <cell r="T3894" t="str">
            <v>CRT17</v>
          </cell>
          <cell r="U3894" t="str">
            <v>Dell</v>
          </cell>
          <cell r="V3894" t="str">
            <v>E773S</v>
          </cell>
          <cell r="Y3894" t="str">
            <v>08 Dec 2006</v>
          </cell>
          <cell r="AB3894" t="str">
            <v>30 Dec 2007</v>
          </cell>
          <cell r="AC3894" t="str">
            <v>08 Dec 2006</v>
          </cell>
          <cell r="AD3894" t="str">
            <v>ieassetuser</v>
          </cell>
          <cell r="AE3894" t="str">
            <v>21 May 2008</v>
          </cell>
        </row>
        <row r="3895">
          <cell r="A3895" t="str">
            <v>IE22421</v>
          </cell>
          <cell r="B3895" t="str">
            <v>IE22421</v>
          </cell>
          <cell r="C3895" t="str">
            <v>Not Dedicated</v>
          </cell>
          <cell r="I3895" t="str">
            <v>Greater West</v>
          </cell>
          <cell r="J3895" t="str">
            <v>Huntingwood Basement Asset Cage</v>
          </cell>
          <cell r="K3895" t="str">
            <v>RE001871742E39eKkxSgW45rAgjg0G</v>
          </cell>
          <cell r="L3895" t="str">
            <v>4N9BC1S</v>
          </cell>
          <cell r="M3895" t="str">
            <v>Received</v>
          </cell>
          <cell r="N3895" t="str">
            <v>INTEGRAL ENERGY</v>
          </cell>
          <cell r="Q3895" t="str">
            <v>Computer System</v>
          </cell>
          <cell r="R3895" t="str">
            <v>Hardware</v>
          </cell>
          <cell r="S3895" t="str">
            <v>Processing unit</v>
          </cell>
          <cell r="T3895" t="str">
            <v>Desktop</v>
          </cell>
          <cell r="U3895" t="str">
            <v>Dell</v>
          </cell>
          <cell r="V3895" t="str">
            <v>GX270</v>
          </cell>
          <cell r="Y3895" t="str">
            <v>12 Jun 2009</v>
          </cell>
          <cell r="Z3895" t="str">
            <v>22 Sep 2011</v>
          </cell>
          <cell r="AA3895" t="str">
            <v>18 Nov 2009</v>
          </cell>
          <cell r="AB3895" t="str">
            <v>16 Sep 2011</v>
          </cell>
          <cell r="AC3895" t="str">
            <v>12 Jun 2009</v>
          </cell>
          <cell r="AD3895" t="str">
            <v>dunsirea</v>
          </cell>
          <cell r="AE3895" t="str">
            <v>16 Sep 2011</v>
          </cell>
          <cell r="AJ3895" t="str">
            <v>E173FP</v>
          </cell>
        </row>
        <row r="3896">
          <cell r="A3896" t="str">
            <v>IE22422</v>
          </cell>
          <cell r="B3896" t="str">
            <v>IE22422</v>
          </cell>
          <cell r="C3896" t="str">
            <v>Not Dedicated</v>
          </cell>
          <cell r="E3896" t="str">
            <v>.</v>
          </cell>
          <cell r="K3896" t="str">
            <v>RE001871742E39lXt4RQX25FAAwLEA</v>
          </cell>
          <cell r="L3896" t="str">
            <v>HM9BC1S</v>
          </cell>
          <cell r="M3896" t="str">
            <v>Disposed</v>
          </cell>
          <cell r="N3896" t="str">
            <v>INTEGRAL ENERGY</v>
          </cell>
          <cell r="Q3896" t="str">
            <v>Computer System</v>
          </cell>
          <cell r="Y3896" t="str">
            <v>08 Dec 2006</v>
          </cell>
          <cell r="AB3896" t="str">
            <v>30 Dec 2007</v>
          </cell>
          <cell r="AC3896" t="str">
            <v>08 Dec 2006</v>
          </cell>
          <cell r="AD3896" t="str">
            <v>ieassetuser</v>
          </cell>
          <cell r="AE3896" t="str">
            <v>19 May 2008</v>
          </cell>
          <cell r="AH3896" t="str">
            <v>LC00379</v>
          </cell>
          <cell r="AI3896" t="str">
            <v>LCD17</v>
          </cell>
        </row>
        <row r="3897">
          <cell r="A3897" t="str">
            <v>IE22423</v>
          </cell>
          <cell r="B3897" t="str">
            <v>IE22423</v>
          </cell>
          <cell r="C3897" t="str">
            <v>Not Dedicated</v>
          </cell>
          <cell r="E3897" t="str">
            <v>.</v>
          </cell>
          <cell r="K3897" t="str">
            <v>RE001871742E398np4RQoPFCAA_aAA</v>
          </cell>
          <cell r="L3897" t="str">
            <v>9M9BC1S</v>
          </cell>
          <cell r="M3897" t="str">
            <v>Disposed</v>
          </cell>
          <cell r="N3897" t="str">
            <v>INTEGRAL ENERGY</v>
          </cell>
          <cell r="Q3897" t="str">
            <v>Computer System</v>
          </cell>
          <cell r="Y3897" t="str">
            <v>08 Dec 2006</v>
          </cell>
          <cell r="AB3897" t="str">
            <v>30 Dec 2007</v>
          </cell>
          <cell r="AC3897" t="str">
            <v>08 Dec 2006</v>
          </cell>
          <cell r="AD3897" t="str">
            <v>ieassetuser</v>
          </cell>
          <cell r="AE3897" t="str">
            <v>19 May 2008</v>
          </cell>
          <cell r="AH3897" t="str">
            <v>LC01081</v>
          </cell>
          <cell r="AI3897" t="str">
            <v>LCD17</v>
          </cell>
        </row>
        <row r="3898">
          <cell r="A3898" t="str">
            <v>IE22424</v>
          </cell>
          <cell r="B3898" t="str">
            <v>IE22424</v>
          </cell>
          <cell r="C3898" t="str">
            <v>Not Dedicated</v>
          </cell>
          <cell r="E3898" t="str">
            <v>.</v>
          </cell>
          <cell r="K3898" t="str">
            <v>RE001871742E39lXt4RQzW5FAAw7EA</v>
          </cell>
          <cell r="L3898" t="str">
            <v>1P9BC1S</v>
          </cell>
          <cell r="M3898" t="str">
            <v>Disposed</v>
          </cell>
          <cell r="N3898" t="str">
            <v>INTEGRAL ENERGY</v>
          </cell>
          <cell r="Q3898" t="str">
            <v>Computer System</v>
          </cell>
          <cell r="R3898" t="str">
            <v>Hardware</v>
          </cell>
          <cell r="S3898" t="str">
            <v>Processing unit</v>
          </cell>
          <cell r="T3898" t="str">
            <v>Desktop</v>
          </cell>
          <cell r="U3898" t="str">
            <v>Dell</v>
          </cell>
          <cell r="V3898" t="str">
            <v>GX270</v>
          </cell>
          <cell r="Y3898" t="str">
            <v>08 Dec 2006</v>
          </cell>
          <cell r="AB3898" t="str">
            <v>30 Dec 2007</v>
          </cell>
          <cell r="AC3898" t="str">
            <v>08 Dec 2006</v>
          </cell>
          <cell r="AD3898" t="str">
            <v>bastockg</v>
          </cell>
          <cell r="AE3898" t="str">
            <v>16 Apr 2008</v>
          </cell>
          <cell r="AH3898" t="str">
            <v>LC02098</v>
          </cell>
          <cell r="AI3898" t="str">
            <v>LCD20</v>
          </cell>
          <cell r="AJ3898" t="str">
            <v>P1130</v>
          </cell>
        </row>
        <row r="3899">
          <cell r="A3899" t="str">
            <v>IE22425</v>
          </cell>
          <cell r="B3899" t="str">
            <v>IE22425</v>
          </cell>
          <cell r="C3899" t="str">
            <v>Not Dedicated</v>
          </cell>
          <cell r="E3899" t="str">
            <v>.</v>
          </cell>
          <cell r="K3899" t="str">
            <v>RE001871742E393Xp4RQw55CAA1J4A</v>
          </cell>
          <cell r="L3899" t="str">
            <v>6K9BC1S</v>
          </cell>
          <cell r="M3899" t="str">
            <v>Disposed</v>
          </cell>
          <cell r="N3899" t="str">
            <v>INTEGRAL ENERGY</v>
          </cell>
          <cell r="Q3899" t="str">
            <v>Computer System</v>
          </cell>
          <cell r="R3899" t="str">
            <v>Hardware</v>
          </cell>
          <cell r="S3899" t="str">
            <v>Processing unit</v>
          </cell>
          <cell r="T3899" t="str">
            <v>Desktop</v>
          </cell>
          <cell r="U3899" t="str">
            <v>Dell</v>
          </cell>
          <cell r="V3899" t="str">
            <v>GX270</v>
          </cell>
          <cell r="Y3899" t="str">
            <v>08 Dec 2006</v>
          </cell>
          <cell r="Z3899" t="str">
            <v>27 Jul 2007</v>
          </cell>
          <cell r="AB3899" t="str">
            <v>30 Dec 2007</v>
          </cell>
          <cell r="AC3899" t="str">
            <v>08 Dec 2006</v>
          </cell>
          <cell r="AD3899" t="str">
            <v>bastockg</v>
          </cell>
          <cell r="AE3899" t="str">
            <v>04 Apr 2008</v>
          </cell>
          <cell r="AH3899" t="str">
            <v>IE1714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1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1">
    <tabColor theme="9" tint="-0.249977111117893"/>
    <pageSetUpPr autoPageBreaks="0"/>
  </sheetPr>
  <dimension ref="B1:J29"/>
  <sheetViews>
    <sheetView showGridLines="0" topLeftCell="A16" zoomScale="70" zoomScaleNormal="70" workbookViewId="0">
      <selection activeCell="B3" sqref="B3:F3"/>
    </sheetView>
  </sheetViews>
  <sheetFormatPr defaultColWidth="9.140625" defaultRowHeight="12.75"/>
  <cols>
    <col min="1" max="1" width="39.140625" style="1142" customWidth="1"/>
    <col min="2" max="2" width="15.7109375" style="1142" customWidth="1"/>
    <col min="3" max="3" width="20.7109375" style="1142" customWidth="1"/>
    <col min="4" max="4" width="64" style="1142" customWidth="1"/>
    <col min="5" max="5" width="20.7109375" style="1142" customWidth="1"/>
    <col min="6" max="6" width="15.7109375" style="1142" customWidth="1"/>
    <col min="7" max="16384" width="9.140625" style="1142"/>
  </cols>
  <sheetData>
    <row r="1" spans="2:10" ht="96" customHeight="1"/>
    <row r="2" spans="2:10" ht="39.75" customHeight="1">
      <c r="B2" s="1464" t="s">
        <v>3705</v>
      </c>
      <c r="C2" s="1464"/>
      <c r="D2" s="1464"/>
      <c r="E2" s="1464"/>
      <c r="F2" s="1464"/>
    </row>
    <row r="3" spans="2:10" ht="39.75" customHeight="1">
      <c r="B3" s="1464" t="s">
        <v>1670</v>
      </c>
      <c r="C3" s="1464"/>
      <c r="D3" s="1464"/>
      <c r="E3" s="1464"/>
      <c r="F3" s="1464"/>
    </row>
    <row r="4" spans="2:10" ht="49.5" customHeight="1">
      <c r="B4" s="1143"/>
      <c r="C4" s="1465" t="s">
        <v>3706</v>
      </c>
      <c r="D4" s="1465"/>
      <c r="E4" s="1465"/>
      <c r="F4" s="1144"/>
    </row>
    <row r="5" spans="2:10" ht="39.75" customHeight="1">
      <c r="B5" s="1143"/>
      <c r="C5" s="1466" t="s">
        <v>1671</v>
      </c>
      <c r="D5" s="1466"/>
      <c r="E5" s="1466"/>
      <c r="F5" s="946"/>
    </row>
    <row r="6" spans="2:10" ht="114.75" customHeight="1">
      <c r="B6" s="1143"/>
      <c r="C6" s="1467" t="s">
        <v>1672</v>
      </c>
      <c r="D6" s="1468"/>
      <c r="E6" s="1469"/>
      <c r="F6" s="946"/>
    </row>
    <row r="7" spans="2:10">
      <c r="B7" s="1143"/>
      <c r="C7" s="1143"/>
      <c r="D7" s="946"/>
      <c r="E7" s="946"/>
      <c r="F7" s="946"/>
      <c r="G7" s="1145"/>
    </row>
    <row r="8" spans="2:10" ht="86.25" customHeight="1">
      <c r="B8" s="1143"/>
      <c r="C8" s="1462" t="s">
        <v>1673</v>
      </c>
      <c r="D8" s="1463"/>
      <c r="E8" s="947"/>
      <c r="F8" s="946"/>
      <c r="J8" s="1146"/>
    </row>
    <row r="9" spans="2:10" ht="87" customHeight="1">
      <c r="B9" s="1143"/>
      <c r="C9" s="1450" t="s">
        <v>1760</v>
      </c>
      <c r="D9" s="1451"/>
      <c r="E9" s="1452"/>
      <c r="F9" s="946"/>
    </row>
    <row r="10" spans="2:10">
      <c r="B10" s="1143"/>
      <c r="C10" s="1143"/>
      <c r="D10" s="946"/>
      <c r="E10" s="946"/>
      <c r="F10" s="946"/>
      <c r="G10" s="1145"/>
    </row>
    <row r="11" spans="2:10" ht="81" customHeight="1">
      <c r="B11" s="1143"/>
      <c r="C11" s="1453" t="s">
        <v>1674</v>
      </c>
      <c r="D11" s="1454"/>
      <c r="E11" s="1455"/>
      <c r="F11" s="946"/>
    </row>
    <row r="12" spans="2:10" ht="13.5" customHeight="1">
      <c r="B12" s="1147"/>
      <c r="C12" s="1147"/>
      <c r="D12" s="1147"/>
      <c r="E12" s="1147"/>
      <c r="F12" s="1147"/>
    </row>
    <row r="13" spans="2:10" ht="27.75" customHeight="1" thickBot="1">
      <c r="B13" s="1143"/>
      <c r="C13" s="1456" t="s">
        <v>1675</v>
      </c>
      <c r="D13" s="1457"/>
      <c r="E13" s="1458"/>
      <c r="F13" s="946"/>
    </row>
    <row r="14" spans="2:10" ht="24" customHeight="1">
      <c r="B14" s="1143"/>
      <c r="C14" s="1148"/>
      <c r="D14" s="948" t="s">
        <v>1676</v>
      </c>
      <c r="E14" s="949"/>
      <c r="F14" s="946"/>
      <c r="G14" s="1145"/>
    </row>
    <row r="15" spans="2:10" ht="24" customHeight="1">
      <c r="B15" s="1143"/>
      <c r="C15" s="1148"/>
      <c r="D15" s="950" t="s">
        <v>1677</v>
      </c>
      <c r="E15" s="949"/>
      <c r="F15" s="946"/>
      <c r="G15" s="1145"/>
    </row>
    <row r="16" spans="2:10" ht="24" customHeight="1">
      <c r="B16" s="1143"/>
      <c r="C16" s="1148"/>
      <c r="D16" s="951" t="s">
        <v>1678</v>
      </c>
      <c r="E16" s="949"/>
      <c r="F16" s="946"/>
      <c r="G16" s="1145"/>
    </row>
    <row r="17" spans="2:7" ht="24" customHeight="1" thickBot="1">
      <c r="B17" s="1143"/>
      <c r="C17" s="1148"/>
      <c r="D17" s="952" t="s">
        <v>1679</v>
      </c>
      <c r="E17" s="949"/>
      <c r="F17" s="946"/>
      <c r="G17" s="1145"/>
    </row>
    <row r="18" spans="2:7" ht="46.5" customHeight="1">
      <c r="B18" s="1143"/>
      <c r="C18" s="1148"/>
      <c r="D18" s="1149" t="s">
        <v>1680</v>
      </c>
      <c r="E18" s="949"/>
      <c r="F18" s="946"/>
      <c r="G18" s="1145"/>
    </row>
    <row r="19" spans="2:7" ht="21.75" customHeight="1">
      <c r="B19" s="1143"/>
      <c r="C19" s="1150"/>
      <c r="D19" s="953"/>
      <c r="E19" s="954"/>
      <c r="F19" s="946"/>
      <c r="G19" s="1145"/>
    </row>
    <row r="20" spans="2:7">
      <c r="B20" s="1143"/>
      <c r="C20" s="1143"/>
      <c r="D20" s="946"/>
      <c r="E20" s="946"/>
      <c r="F20" s="946"/>
      <c r="G20" s="1145"/>
    </row>
    <row r="21" spans="2:7" ht="156" customHeight="1">
      <c r="B21" s="1143"/>
      <c r="C21" s="1459" t="s">
        <v>1710</v>
      </c>
      <c r="D21" s="1460"/>
      <c r="E21" s="1461"/>
      <c r="F21" s="946"/>
    </row>
    <row r="22" spans="2:7">
      <c r="B22" s="1143"/>
      <c r="C22" s="1143"/>
      <c r="D22" s="946"/>
      <c r="E22" s="946"/>
      <c r="F22" s="946"/>
      <c r="G22" s="1145"/>
    </row>
    <row r="23" spans="2:7" ht="257.25" customHeight="1">
      <c r="B23" s="1143"/>
      <c r="C23" s="1453" t="s">
        <v>1759</v>
      </c>
      <c r="D23" s="1454"/>
      <c r="E23" s="1455"/>
      <c r="F23" s="946"/>
    </row>
    <row r="24" spans="2:7">
      <c r="B24" s="1143"/>
      <c r="C24" s="1143"/>
      <c r="D24" s="946"/>
      <c r="E24" s="946"/>
      <c r="F24" s="946"/>
      <c r="G24" s="1145"/>
    </row>
    <row r="25" spans="2:7" ht="144.75" customHeight="1">
      <c r="B25" s="1143"/>
      <c r="C25" s="1442" t="s">
        <v>1761</v>
      </c>
      <c r="D25" s="1443"/>
      <c r="E25" s="1444"/>
      <c r="F25" s="946"/>
    </row>
    <row r="26" spans="2:7" ht="110.25" customHeight="1">
      <c r="B26" s="1143"/>
      <c r="C26" s="1445" t="s">
        <v>1762</v>
      </c>
      <c r="D26" s="1446"/>
      <c r="E26" s="1151"/>
      <c r="F26" s="946"/>
    </row>
    <row r="27" spans="2:7" ht="48.75" customHeight="1">
      <c r="B27" s="1143"/>
      <c r="C27" s="1447" t="s">
        <v>1746</v>
      </c>
      <c r="D27" s="1448"/>
      <c r="E27" s="1449"/>
      <c r="F27" s="946"/>
    </row>
    <row r="28" spans="2:7">
      <c r="B28" s="1143"/>
      <c r="C28" s="1143"/>
      <c r="D28" s="946"/>
      <c r="E28" s="946"/>
      <c r="F28" s="946"/>
      <c r="G28" s="1145"/>
    </row>
    <row r="29" spans="2:7" ht="62.25" customHeight="1">
      <c r="B29" s="1143"/>
      <c r="C29" s="1143"/>
      <c r="D29" s="1143"/>
      <c r="E29" s="1143"/>
      <c r="F29" s="1143"/>
    </row>
  </sheetData>
  <mergeCells count="14">
    <mergeCell ref="C8:D8"/>
    <mergeCell ref="B2:F2"/>
    <mergeCell ref="B3:F3"/>
    <mergeCell ref="C4:E4"/>
    <mergeCell ref="C5:E5"/>
    <mergeCell ref="C6:E6"/>
    <mergeCell ref="C25:E25"/>
    <mergeCell ref="C26:D26"/>
    <mergeCell ref="C27:E27"/>
    <mergeCell ref="C9:E9"/>
    <mergeCell ref="C11:E11"/>
    <mergeCell ref="C13:E13"/>
    <mergeCell ref="C21:E21"/>
    <mergeCell ref="C23:E23"/>
  </mergeCells>
  <pageMargins left="0.75" right="0.75" top="1" bottom="1" header="0.5" footer="0.5"/>
  <pageSetup paperSize="9" scale="85" orientation="portrait" verticalDpi="2" r:id="rId1"/>
  <headerFooter alignWithMargins="0">
    <oddHeader>&amp;C&amp;"Calibri"&amp;12&amp;KFF0000 OFFICIAL&amp;1#_x000D_</oddHeader>
    <oddFooter>&amp;L&amp;D&amp;C&amp;A&amp;RPage &amp;P of &amp;N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>
    <tabColor theme="6" tint="0.39997558519241921"/>
    <pageSetUpPr fitToPage="1"/>
  </sheetPr>
  <dimension ref="A1:E410"/>
  <sheetViews>
    <sheetView showGridLines="0" zoomScale="80" zoomScaleNormal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23.7109375" customWidth="1"/>
    <col min="3" max="3" width="73.28515625" customWidth="1"/>
    <col min="4" max="4" width="19.5703125" customWidth="1"/>
    <col min="5" max="5" width="18.7109375" customWidth="1"/>
  </cols>
  <sheetData>
    <row r="1" spans="1:5" s="316" customFormat="1" ht="30" customHeight="1">
      <c r="A1" s="556"/>
      <c r="B1" s="528" t="s">
        <v>0</v>
      </c>
      <c r="C1" s="84"/>
      <c r="D1" s="312"/>
      <c r="E1" s="312"/>
    </row>
    <row r="2" spans="1:5" s="316" customFormat="1" ht="30" customHeight="1">
      <c r="A2" s="556"/>
      <c r="B2" s="83" t="s">
        <v>22</v>
      </c>
      <c r="C2" s="83"/>
      <c r="D2" s="312"/>
      <c r="E2" s="312"/>
    </row>
    <row r="3" spans="1:5" s="316" customFormat="1" ht="30" customHeight="1">
      <c r="A3" s="556"/>
      <c r="B3" s="84" t="s">
        <v>3707</v>
      </c>
      <c r="C3" s="84"/>
      <c r="D3" s="312"/>
      <c r="E3" s="312"/>
    </row>
    <row r="4" spans="1:5" s="316" customFormat="1" ht="30" customHeight="1">
      <c r="A4" s="556"/>
      <c r="B4" s="529" t="s">
        <v>348</v>
      </c>
      <c r="C4" s="529"/>
      <c r="D4" s="530"/>
      <c r="E4" s="530"/>
    </row>
    <row r="5" spans="1:5" ht="12" customHeight="1">
      <c r="A5"/>
    </row>
    <row r="6" spans="1:5" s="316" customFormat="1" ht="52.5" customHeight="1">
      <c r="A6" s="556"/>
      <c r="B6" s="1495" t="s">
        <v>1692</v>
      </c>
      <c r="C6" s="1497"/>
      <c r="E6"/>
    </row>
    <row r="7" spans="1:5" ht="15" customHeight="1">
      <c r="A7"/>
    </row>
    <row r="8" spans="1:5" ht="42.75" customHeight="1">
      <c r="A8"/>
      <c r="B8" s="1569" t="s">
        <v>1702</v>
      </c>
      <c r="C8" s="1570"/>
    </row>
    <row r="9" spans="1:5" ht="15" customHeight="1">
      <c r="A9"/>
    </row>
    <row r="10" spans="1:5" s="316" customFormat="1">
      <c r="A10" s="556"/>
      <c r="E10"/>
    </row>
    <row r="11" spans="1:5" s="1015" customFormat="1" ht="24" customHeight="1" thickBot="1">
      <c r="A11" s="1014" t="s">
        <v>1722</v>
      </c>
      <c r="B11" s="972" t="s">
        <v>1593</v>
      </c>
      <c r="C11" s="972"/>
      <c r="D11" s="1062"/>
      <c r="E11" s="972"/>
    </row>
    <row r="12" spans="1:5" ht="16.5" outlineLevel="1" thickBot="1">
      <c r="A12" s="126"/>
      <c r="B12" s="1128" t="s">
        <v>1695</v>
      </c>
      <c r="C12" s="1129"/>
      <c r="D12" s="1130"/>
      <c r="E12" s="1131"/>
    </row>
    <row r="13" spans="1:5" ht="16.5" customHeight="1" outlineLevel="2">
      <c r="A13" s="126"/>
      <c r="B13" s="1122"/>
      <c r="C13" s="1122"/>
      <c r="D13" s="1123"/>
      <c r="E13" s="1571" t="s">
        <v>1553</v>
      </c>
    </row>
    <row r="14" spans="1:5" ht="15.75" outlineLevel="2" thickBot="1">
      <c r="A14" s="126"/>
      <c r="B14" s="1120" t="s">
        <v>349</v>
      </c>
      <c r="C14" s="1120" t="s">
        <v>350</v>
      </c>
      <c r="D14" s="1121" t="s">
        <v>1738</v>
      </c>
      <c r="E14" s="1572"/>
    </row>
    <row r="15" spans="1:5" outlineLevel="2">
      <c r="A15" s="123"/>
      <c r="B15" s="1295" t="s">
        <v>1816</v>
      </c>
      <c r="C15" s="636" t="s">
        <v>1583</v>
      </c>
      <c r="D15" s="639" t="s">
        <v>1723</v>
      </c>
      <c r="E15" s="1318">
        <v>168.204735</v>
      </c>
    </row>
    <row r="16" spans="1:5" outlineLevel="2">
      <c r="A16" s="123"/>
      <c r="B16" s="1296"/>
      <c r="C16" s="637" t="s">
        <v>1586</v>
      </c>
      <c r="D16" s="640" t="s">
        <v>279</v>
      </c>
      <c r="E16" s="1322">
        <v>3450</v>
      </c>
    </row>
    <row r="17" spans="1:5" outlineLevel="2">
      <c r="A17" s="123"/>
      <c r="B17" s="1296"/>
      <c r="C17" s="637" t="s">
        <v>1584</v>
      </c>
      <c r="D17" s="640" t="s">
        <v>1723</v>
      </c>
      <c r="E17" s="1322">
        <v>44.438180416839899</v>
      </c>
    </row>
    <row r="18" spans="1:5" outlineLevel="2">
      <c r="A18" s="123"/>
      <c r="B18" s="1296"/>
      <c r="C18" s="637" t="s">
        <v>1585</v>
      </c>
      <c r="D18" s="640" t="s">
        <v>1723</v>
      </c>
      <c r="E18" s="1322">
        <v>72.962000000000003</v>
      </c>
    </row>
    <row r="19" spans="1:5" outlineLevel="2">
      <c r="A19" s="123"/>
      <c r="B19" s="1296"/>
      <c r="C19" s="637" t="s">
        <v>1587</v>
      </c>
      <c r="D19" s="640" t="s">
        <v>279</v>
      </c>
      <c r="E19" s="1322">
        <v>4.419421487603306</v>
      </c>
    </row>
    <row r="20" spans="1:5" ht="15.75" outlineLevel="2" thickBot="1">
      <c r="A20" s="123"/>
      <c r="B20" s="1297"/>
      <c r="C20" s="638" t="s">
        <v>1588</v>
      </c>
      <c r="D20" s="640" t="s">
        <v>1582</v>
      </c>
      <c r="E20" s="1322">
        <v>1</v>
      </c>
    </row>
    <row r="21" spans="1:5" outlineLevel="2">
      <c r="A21" s="123"/>
      <c r="B21" s="1575" t="s">
        <v>1817</v>
      </c>
      <c r="C21" s="636" t="s">
        <v>1583</v>
      </c>
      <c r="D21" s="641" t="s">
        <v>1723</v>
      </c>
      <c r="E21" s="1318">
        <v>359.78470100000004</v>
      </c>
    </row>
    <row r="22" spans="1:5" outlineLevel="2">
      <c r="A22" s="123"/>
      <c r="B22" s="1576"/>
      <c r="C22" s="637" t="s">
        <v>1586</v>
      </c>
      <c r="D22" s="642" t="s">
        <v>279</v>
      </c>
      <c r="E22" s="1322">
        <v>12578</v>
      </c>
    </row>
    <row r="23" spans="1:5" outlineLevel="2">
      <c r="A23" s="123"/>
      <c r="B23" s="1576"/>
      <c r="C23" s="637" t="s">
        <v>1584</v>
      </c>
      <c r="D23" s="642" t="s">
        <v>1723</v>
      </c>
      <c r="E23" s="1322">
        <v>401.25917837471849</v>
      </c>
    </row>
    <row r="24" spans="1:5" outlineLevel="2">
      <c r="A24" s="123"/>
      <c r="B24" s="1576"/>
      <c r="C24" s="637" t="s">
        <v>1585</v>
      </c>
      <c r="D24" s="642" t="s">
        <v>1723</v>
      </c>
      <c r="E24" s="1322">
        <v>151.77600000000001</v>
      </c>
    </row>
    <row r="25" spans="1:5" outlineLevel="2">
      <c r="A25" s="123"/>
      <c r="B25" s="1576"/>
      <c r="C25" s="637" t="s">
        <v>1587</v>
      </c>
      <c r="D25" s="642" t="s">
        <v>279</v>
      </c>
      <c r="E25" s="1322">
        <v>3.8336199484092863</v>
      </c>
    </row>
    <row r="26" spans="1:5" ht="15.75" outlineLevel="2" thickBot="1">
      <c r="A26" s="123"/>
      <c r="B26" s="1577"/>
      <c r="C26" s="638" t="s">
        <v>1588</v>
      </c>
      <c r="D26" s="642" t="s">
        <v>1582</v>
      </c>
      <c r="E26" s="1322">
        <v>1</v>
      </c>
    </row>
    <row r="27" spans="1:5" outlineLevel="2">
      <c r="A27" s="123"/>
      <c r="B27" s="1575" t="s">
        <v>1818</v>
      </c>
      <c r="C27" s="636" t="s">
        <v>1583</v>
      </c>
      <c r="D27" s="641" t="s">
        <v>1723</v>
      </c>
      <c r="E27" s="1318">
        <v>819.84902199999908</v>
      </c>
    </row>
    <row r="28" spans="1:5" outlineLevel="2">
      <c r="A28" s="123"/>
      <c r="B28" s="1576"/>
      <c r="C28" s="637" t="s">
        <v>1586</v>
      </c>
      <c r="D28" s="642" t="s">
        <v>279</v>
      </c>
      <c r="E28" s="1322">
        <v>9969</v>
      </c>
    </row>
    <row r="29" spans="1:5" outlineLevel="2">
      <c r="A29" s="123"/>
      <c r="B29" s="1576"/>
      <c r="C29" s="637" t="s">
        <v>1584</v>
      </c>
      <c r="D29" s="642" t="s">
        <v>1723</v>
      </c>
      <c r="E29" s="1322">
        <v>1434.6301275925362</v>
      </c>
    </row>
    <row r="30" spans="1:5" outlineLevel="2">
      <c r="A30" s="123"/>
      <c r="B30" s="1576"/>
      <c r="C30" s="637" t="s">
        <v>1585</v>
      </c>
      <c r="D30" s="642" t="s">
        <v>1723</v>
      </c>
      <c r="E30" s="1322">
        <v>59.6619999999999</v>
      </c>
    </row>
    <row r="31" spans="1:5" outlineLevel="2">
      <c r="A31" s="123"/>
      <c r="B31" s="1576"/>
      <c r="C31" s="637" t="s">
        <v>1587</v>
      </c>
      <c r="D31" s="642" t="s">
        <v>279</v>
      </c>
      <c r="E31" s="1322">
        <v>2.9884642391413383</v>
      </c>
    </row>
    <row r="32" spans="1:5" ht="15.75" outlineLevel="2" thickBot="1">
      <c r="A32" s="123"/>
      <c r="B32" s="1577"/>
      <c r="C32" s="638" t="s">
        <v>1588</v>
      </c>
      <c r="D32" s="642" t="s">
        <v>1582</v>
      </c>
      <c r="E32" s="1322">
        <v>1</v>
      </c>
    </row>
    <row r="33" spans="1:5" outlineLevel="2">
      <c r="A33" s="123"/>
      <c r="B33" s="1575" t="s">
        <v>1819</v>
      </c>
      <c r="C33" s="636" t="s">
        <v>1583</v>
      </c>
      <c r="D33" s="641" t="s">
        <v>1723</v>
      </c>
      <c r="E33" s="1318">
        <v>296.27973499999996</v>
      </c>
    </row>
    <row r="34" spans="1:5" outlineLevel="2">
      <c r="A34" s="134"/>
      <c r="B34" s="1576"/>
      <c r="C34" s="637" t="s">
        <v>1586</v>
      </c>
      <c r="D34" s="642" t="s">
        <v>279</v>
      </c>
      <c r="E34" s="1322">
        <v>2329</v>
      </c>
    </row>
    <row r="35" spans="1:5" outlineLevel="2">
      <c r="A35" s="134"/>
      <c r="B35" s="1576"/>
      <c r="C35" s="637" t="s">
        <v>1584</v>
      </c>
      <c r="D35" s="642" t="s">
        <v>1723</v>
      </c>
      <c r="E35" s="1322">
        <v>38.505681569397765</v>
      </c>
    </row>
    <row r="36" spans="1:5" outlineLevel="2">
      <c r="A36" s="123"/>
      <c r="B36" s="1576"/>
      <c r="C36" s="637" t="s">
        <v>1585</v>
      </c>
      <c r="D36" s="642" t="s">
        <v>1723</v>
      </c>
      <c r="E36" s="1322">
        <v>177.36600000000001</v>
      </c>
    </row>
    <row r="37" spans="1:5" outlineLevel="2">
      <c r="A37" s="123"/>
      <c r="B37" s="1576"/>
      <c r="C37" s="637" t="s">
        <v>1587</v>
      </c>
      <c r="D37" s="642" t="s">
        <v>279</v>
      </c>
      <c r="E37" s="1322">
        <v>2.7247745813653927</v>
      </c>
    </row>
    <row r="38" spans="1:5" ht="15.75" outlineLevel="2" thickBot="1">
      <c r="A38" s="123"/>
      <c r="B38" s="1577"/>
      <c r="C38" s="638" t="s">
        <v>1588</v>
      </c>
      <c r="D38" s="642" t="s">
        <v>1582</v>
      </c>
      <c r="E38" s="1322">
        <v>1</v>
      </c>
    </row>
    <row r="39" spans="1:5" outlineLevel="2">
      <c r="A39" s="123"/>
      <c r="B39" s="1575" t="s">
        <v>1820</v>
      </c>
      <c r="C39" s="636" t="s">
        <v>1583</v>
      </c>
      <c r="D39" s="641" t="s">
        <v>1723</v>
      </c>
      <c r="E39" s="1318">
        <v>1749.7307670000018</v>
      </c>
    </row>
    <row r="40" spans="1:5" outlineLevel="2">
      <c r="A40" s="123"/>
      <c r="B40" s="1576"/>
      <c r="C40" s="637" t="s">
        <v>1586</v>
      </c>
      <c r="D40" s="642" t="s">
        <v>279</v>
      </c>
      <c r="E40" s="1322">
        <v>27328</v>
      </c>
    </row>
    <row r="41" spans="1:5" outlineLevel="2">
      <c r="A41" s="123"/>
      <c r="B41" s="1576"/>
      <c r="C41" s="637" t="s">
        <v>1584</v>
      </c>
      <c r="D41" s="642" t="s">
        <v>1723</v>
      </c>
      <c r="E41" s="1322">
        <v>3637.2635170130679</v>
      </c>
    </row>
    <row r="42" spans="1:5" outlineLevel="2">
      <c r="A42" s="123"/>
      <c r="B42" s="1576"/>
      <c r="C42" s="637" t="s">
        <v>1585</v>
      </c>
      <c r="D42" s="642" t="s">
        <v>1723</v>
      </c>
      <c r="E42" s="1322">
        <v>113.875</v>
      </c>
    </row>
    <row r="43" spans="1:5" outlineLevel="2">
      <c r="A43" s="123"/>
      <c r="B43" s="1576"/>
      <c r="C43" s="637" t="s">
        <v>1587</v>
      </c>
      <c r="D43" s="642" t="s">
        <v>279</v>
      </c>
      <c r="E43" s="1322">
        <v>3.1862924473067915</v>
      </c>
    </row>
    <row r="44" spans="1:5" ht="15.75" outlineLevel="2" thickBot="1">
      <c r="A44" s="123"/>
      <c r="B44" s="1577"/>
      <c r="C44" s="638" t="s">
        <v>1588</v>
      </c>
      <c r="D44" s="642" t="s">
        <v>1582</v>
      </c>
      <c r="E44" s="1322">
        <v>1</v>
      </c>
    </row>
    <row r="45" spans="1:5" outlineLevel="2">
      <c r="A45" s="123"/>
      <c r="B45" s="1575" t="s">
        <v>1821</v>
      </c>
      <c r="C45" s="636" t="s">
        <v>1583</v>
      </c>
      <c r="D45" s="641" t="s">
        <v>1723</v>
      </c>
      <c r="E45" s="1318">
        <v>1408.3222509999998</v>
      </c>
    </row>
    <row r="46" spans="1:5" outlineLevel="2">
      <c r="A46" s="123"/>
      <c r="B46" s="1576"/>
      <c r="C46" s="637" t="s">
        <v>1586</v>
      </c>
      <c r="D46" s="642" t="s">
        <v>279</v>
      </c>
      <c r="E46" s="1322">
        <v>15620</v>
      </c>
    </row>
    <row r="47" spans="1:5" outlineLevel="2">
      <c r="A47" s="123"/>
      <c r="B47" s="1576"/>
      <c r="C47" s="637" t="s">
        <v>1584</v>
      </c>
      <c r="D47" s="642" t="s">
        <v>1723</v>
      </c>
      <c r="E47" s="1322">
        <v>2877.9386874479355</v>
      </c>
    </row>
    <row r="48" spans="1:5" outlineLevel="2">
      <c r="A48" s="123"/>
      <c r="B48" s="1576"/>
      <c r="C48" s="637" t="s">
        <v>1585</v>
      </c>
      <c r="D48" s="642" t="s">
        <v>1723</v>
      </c>
      <c r="E48" s="1322">
        <v>1720.0829999999801</v>
      </c>
    </row>
    <row r="49" spans="1:5" outlineLevel="2">
      <c r="A49" s="123"/>
      <c r="B49" s="1576"/>
      <c r="C49" s="637" t="s">
        <v>1587</v>
      </c>
      <c r="D49" s="642" t="s">
        <v>279</v>
      </c>
      <c r="E49" s="1322">
        <v>1.7296414852752882</v>
      </c>
    </row>
    <row r="50" spans="1:5" ht="15.75" outlineLevel="2" thickBot="1">
      <c r="A50" s="123"/>
      <c r="B50" s="1577"/>
      <c r="C50" s="638" t="s">
        <v>1588</v>
      </c>
      <c r="D50" s="642" t="s">
        <v>1582</v>
      </c>
      <c r="E50" s="1322">
        <v>1</v>
      </c>
    </row>
    <row r="51" spans="1:5" outlineLevel="2">
      <c r="A51" s="123"/>
      <c r="B51" s="1575" t="s">
        <v>1822</v>
      </c>
      <c r="C51" s="636" t="s">
        <v>1583</v>
      </c>
      <c r="D51" s="641" t="s">
        <v>1723</v>
      </c>
      <c r="E51" s="1318">
        <v>385.67506099999997</v>
      </c>
    </row>
    <row r="52" spans="1:5" outlineLevel="2">
      <c r="A52" s="135"/>
      <c r="B52" s="1576"/>
      <c r="C52" s="637" t="s">
        <v>1586</v>
      </c>
      <c r="D52" s="642" t="s">
        <v>279</v>
      </c>
      <c r="E52" s="1322">
        <v>5746</v>
      </c>
    </row>
    <row r="53" spans="1:5" outlineLevel="2">
      <c r="A53" s="123"/>
      <c r="B53" s="1576"/>
      <c r="C53" s="637" t="s">
        <v>1584</v>
      </c>
      <c r="D53" s="642" t="s">
        <v>1723</v>
      </c>
      <c r="E53" s="1322">
        <v>372.90357285107399</v>
      </c>
    </row>
    <row r="54" spans="1:5" outlineLevel="2">
      <c r="A54" s="123"/>
      <c r="B54" s="1576"/>
      <c r="C54" s="637" t="s">
        <v>1585</v>
      </c>
      <c r="D54" s="642" t="s">
        <v>1723</v>
      </c>
      <c r="E54" s="1322">
        <v>86.31</v>
      </c>
    </row>
    <row r="55" spans="1:5" outlineLevel="2">
      <c r="A55" s="134"/>
      <c r="B55" s="1576"/>
      <c r="C55" s="637" t="s">
        <v>1587</v>
      </c>
      <c r="D55" s="642" t="s">
        <v>279</v>
      </c>
      <c r="E55" s="1322">
        <v>2.9406543682561783</v>
      </c>
    </row>
    <row r="56" spans="1:5" ht="15.75" outlineLevel="2" thickBot="1">
      <c r="A56" s="134"/>
      <c r="B56" s="1577"/>
      <c r="C56" s="638" t="s">
        <v>1588</v>
      </c>
      <c r="D56" s="642" t="s">
        <v>1582</v>
      </c>
      <c r="E56" s="1322">
        <v>1</v>
      </c>
    </row>
    <row r="57" spans="1:5" outlineLevel="2">
      <c r="A57" s="123"/>
      <c r="B57" s="1575" t="s">
        <v>1823</v>
      </c>
      <c r="C57" s="636" t="s">
        <v>1583</v>
      </c>
      <c r="D57" s="641" t="s">
        <v>1723</v>
      </c>
      <c r="E57" s="1318">
        <v>573.52251599999988</v>
      </c>
    </row>
    <row r="58" spans="1:5" outlineLevel="2">
      <c r="A58" s="123"/>
      <c r="B58" s="1576"/>
      <c r="C58" s="637" t="s">
        <v>1586</v>
      </c>
      <c r="D58" s="642" t="s">
        <v>279</v>
      </c>
      <c r="E58" s="1322">
        <v>3150</v>
      </c>
    </row>
    <row r="59" spans="1:5" outlineLevel="2">
      <c r="A59" s="123"/>
      <c r="B59" s="1576"/>
      <c r="C59" s="637" t="s">
        <v>1584</v>
      </c>
      <c r="D59" s="642" t="s">
        <v>1723</v>
      </c>
      <c r="E59" s="1322">
        <v>606.79486168868948</v>
      </c>
    </row>
    <row r="60" spans="1:5" outlineLevel="2">
      <c r="A60" s="123"/>
      <c r="B60" s="1576"/>
      <c r="C60" s="637" t="s">
        <v>1585</v>
      </c>
      <c r="D60" s="642" t="s">
        <v>1723</v>
      </c>
      <c r="E60" s="1322">
        <v>46.147000000000006</v>
      </c>
    </row>
    <row r="61" spans="1:5" outlineLevel="2">
      <c r="A61" s="123"/>
      <c r="B61" s="1576"/>
      <c r="C61" s="637" t="s">
        <v>1587</v>
      </c>
      <c r="D61" s="642" t="s">
        <v>279</v>
      </c>
      <c r="E61" s="1322">
        <v>1.313968253968254</v>
      </c>
    </row>
    <row r="62" spans="1:5" ht="15.75" outlineLevel="2" thickBot="1">
      <c r="A62" s="123"/>
      <c r="B62" s="1577"/>
      <c r="C62" s="638" t="s">
        <v>1588</v>
      </c>
      <c r="D62" s="642" t="s">
        <v>1582</v>
      </c>
      <c r="E62" s="1322">
        <v>1</v>
      </c>
    </row>
    <row r="63" spans="1:5" outlineLevel="2">
      <c r="A63" s="123"/>
      <c r="B63" s="1575" t="s">
        <v>1824</v>
      </c>
      <c r="C63" s="636" t="s">
        <v>1583</v>
      </c>
      <c r="D63" s="641" t="s">
        <v>1723</v>
      </c>
      <c r="E63" s="1318">
        <v>600.88302099999987</v>
      </c>
    </row>
    <row r="64" spans="1:5" outlineLevel="2">
      <c r="A64" s="123"/>
      <c r="B64" s="1576"/>
      <c r="C64" s="637" t="s">
        <v>1586</v>
      </c>
      <c r="D64" s="642" t="s">
        <v>279</v>
      </c>
      <c r="E64" s="1322">
        <v>12926</v>
      </c>
    </row>
    <row r="65" spans="1:5" outlineLevel="2">
      <c r="A65" s="123"/>
      <c r="B65" s="1576"/>
      <c r="C65" s="637" t="s">
        <v>1584</v>
      </c>
      <c r="D65" s="642" t="s">
        <v>1723</v>
      </c>
      <c r="E65" s="1322">
        <v>521.26636982817922</v>
      </c>
    </row>
    <row r="66" spans="1:5" outlineLevel="2">
      <c r="A66" s="123"/>
      <c r="B66" s="1576"/>
      <c r="C66" s="637" t="s">
        <v>1585</v>
      </c>
      <c r="D66" s="642" t="s">
        <v>1723</v>
      </c>
      <c r="E66" s="1322">
        <v>204.78199999999998</v>
      </c>
    </row>
    <row r="67" spans="1:5" outlineLevel="2">
      <c r="A67" s="123"/>
      <c r="B67" s="1576"/>
      <c r="C67" s="637" t="s">
        <v>1587</v>
      </c>
      <c r="D67" s="642" t="s">
        <v>279</v>
      </c>
      <c r="E67" s="1322">
        <v>6.8291256975817163</v>
      </c>
    </row>
    <row r="68" spans="1:5" ht="15.75" outlineLevel="2" thickBot="1">
      <c r="A68" s="123"/>
      <c r="B68" s="1577"/>
      <c r="C68" s="638" t="s">
        <v>1588</v>
      </c>
      <c r="D68" s="642" t="s">
        <v>1582</v>
      </c>
      <c r="E68" s="1322">
        <v>1</v>
      </c>
    </row>
    <row r="69" spans="1:5" outlineLevel="2">
      <c r="A69" s="123"/>
      <c r="B69" s="1575" t="s">
        <v>1825</v>
      </c>
      <c r="C69" s="636" t="s">
        <v>1583</v>
      </c>
      <c r="D69" s="641" t="s">
        <v>1723</v>
      </c>
      <c r="E69" s="1318">
        <v>740.79889800000205</v>
      </c>
    </row>
    <row r="70" spans="1:5" outlineLevel="2">
      <c r="A70" s="123"/>
      <c r="B70" s="1576"/>
      <c r="C70" s="637" t="s">
        <v>1586</v>
      </c>
      <c r="D70" s="642" t="s">
        <v>279</v>
      </c>
      <c r="E70" s="1322">
        <v>6868</v>
      </c>
    </row>
    <row r="71" spans="1:5" outlineLevel="2">
      <c r="A71" s="135"/>
      <c r="B71" s="1576"/>
      <c r="C71" s="637" t="s">
        <v>1584</v>
      </c>
      <c r="D71" s="642" t="s">
        <v>1723</v>
      </c>
      <c r="E71" s="1322">
        <v>2150.7996402389304</v>
      </c>
    </row>
    <row r="72" spans="1:5" outlineLevel="2">
      <c r="A72" s="123"/>
      <c r="B72" s="1576"/>
      <c r="C72" s="637" t="s">
        <v>1585</v>
      </c>
      <c r="D72" s="642" t="s">
        <v>1723</v>
      </c>
      <c r="E72" s="1322">
        <v>220.32900000000001</v>
      </c>
    </row>
    <row r="73" spans="1:5" outlineLevel="2">
      <c r="B73" s="1576"/>
      <c r="C73" s="637" t="s">
        <v>1587</v>
      </c>
      <c r="D73" s="642" t="s">
        <v>279</v>
      </c>
      <c r="E73" s="1322">
        <v>2.0662492719860222</v>
      </c>
    </row>
    <row r="74" spans="1:5" ht="15.75" outlineLevel="2" thickBot="1">
      <c r="A74" s="134"/>
      <c r="B74" s="1577"/>
      <c r="C74" s="638" t="s">
        <v>1588</v>
      </c>
      <c r="D74" s="642" t="s">
        <v>1582</v>
      </c>
      <c r="E74" s="1322">
        <v>1</v>
      </c>
    </row>
    <row r="75" spans="1:5" outlineLevel="2">
      <c r="A75" s="134"/>
      <c r="B75" s="1575" t="s">
        <v>1826</v>
      </c>
      <c r="C75" s="636" t="s">
        <v>1583</v>
      </c>
      <c r="D75" s="641" t="s">
        <v>1723</v>
      </c>
      <c r="E75" s="1318">
        <v>440.64976600000205</v>
      </c>
    </row>
    <row r="76" spans="1:5" outlineLevel="2">
      <c r="A76" s="123"/>
      <c r="B76" s="1576"/>
      <c r="C76" s="637" t="s">
        <v>1586</v>
      </c>
      <c r="D76" s="642" t="s">
        <v>279</v>
      </c>
      <c r="E76" s="1322">
        <v>3725</v>
      </c>
    </row>
    <row r="77" spans="1:5" outlineLevel="2">
      <c r="A77" s="123"/>
      <c r="B77" s="1576"/>
      <c r="C77" s="637" t="s">
        <v>1584</v>
      </c>
      <c r="D77" s="642" t="s">
        <v>1723</v>
      </c>
      <c r="E77" s="1322">
        <v>692.65711413230963</v>
      </c>
    </row>
    <row r="78" spans="1:5" outlineLevel="2">
      <c r="A78" s="123"/>
      <c r="B78" s="1576"/>
      <c r="C78" s="637" t="s">
        <v>1585</v>
      </c>
      <c r="D78" s="642" t="s">
        <v>1723</v>
      </c>
      <c r="E78" s="1322">
        <v>78.205000000000098</v>
      </c>
    </row>
    <row r="79" spans="1:5" outlineLevel="2">
      <c r="A79" s="123"/>
      <c r="B79" s="1576"/>
      <c r="C79" s="637" t="s">
        <v>1587</v>
      </c>
      <c r="D79" s="642" t="s">
        <v>279</v>
      </c>
      <c r="E79" s="1322">
        <v>2.4542281879194632</v>
      </c>
    </row>
    <row r="80" spans="1:5" ht="15.75" outlineLevel="2" thickBot="1">
      <c r="A80" s="123"/>
      <c r="B80" s="1577"/>
      <c r="C80" s="638" t="s">
        <v>1588</v>
      </c>
      <c r="D80" s="642" t="s">
        <v>1582</v>
      </c>
      <c r="E80" s="1322">
        <v>1</v>
      </c>
    </row>
    <row r="81" spans="1:5" outlineLevel="2">
      <c r="A81" s="123"/>
      <c r="B81" s="1575" t="s">
        <v>1827</v>
      </c>
      <c r="C81" s="636" t="s">
        <v>1583</v>
      </c>
      <c r="D81" s="641" t="s">
        <v>1723</v>
      </c>
      <c r="E81" s="1318">
        <v>7543.7004730000053</v>
      </c>
    </row>
    <row r="82" spans="1:5" outlineLevel="2">
      <c r="A82" s="123"/>
      <c r="B82" s="1576"/>
      <c r="C82" s="637" t="s">
        <v>1586</v>
      </c>
      <c r="D82" s="642" t="s">
        <v>279</v>
      </c>
      <c r="E82" s="1322">
        <v>103689</v>
      </c>
    </row>
    <row r="83" spans="1:5" outlineLevel="2">
      <c r="A83" s="123"/>
      <c r="B83" s="1576"/>
      <c r="C83" s="637" t="s">
        <v>1584</v>
      </c>
      <c r="D83" s="642" t="s">
        <v>1723</v>
      </c>
      <c r="E83" s="1322">
        <v>12778.456931153678</v>
      </c>
    </row>
    <row r="84" spans="1:5" outlineLevel="2">
      <c r="A84" s="123"/>
      <c r="B84" s="1576"/>
      <c r="C84" s="637" t="s">
        <v>1585</v>
      </c>
      <c r="D84" s="642" t="s">
        <v>1723</v>
      </c>
      <c r="E84" s="1322">
        <v>2931.4969999999803</v>
      </c>
    </row>
    <row r="85" spans="1:5" outlineLevel="2">
      <c r="A85" s="123"/>
      <c r="B85" s="1576"/>
      <c r="C85" s="637" t="s">
        <v>1587</v>
      </c>
      <c r="D85" s="642" t="s">
        <v>279</v>
      </c>
      <c r="E85" s="1322">
        <v>2.8728746681971447</v>
      </c>
    </row>
    <row r="86" spans="1:5" ht="15.75" outlineLevel="2" thickBot="1">
      <c r="A86" s="123"/>
      <c r="B86" s="1577"/>
      <c r="C86" s="638" t="s">
        <v>1588</v>
      </c>
      <c r="D86" s="642" t="s">
        <v>1582</v>
      </c>
      <c r="E86" s="1322">
        <v>1</v>
      </c>
    </row>
    <row r="87" spans="1:5" outlineLevel="2">
      <c r="A87" s="123"/>
      <c r="B87" s="1575" t="s">
        <v>361</v>
      </c>
      <c r="C87" s="636" t="s">
        <v>1583</v>
      </c>
      <c r="D87" s="641" t="s">
        <v>1723</v>
      </c>
      <c r="E87" s="20" t="s">
        <v>75</v>
      </c>
    </row>
    <row r="88" spans="1:5" outlineLevel="2">
      <c r="A88" s="123"/>
      <c r="B88" s="1576"/>
      <c r="C88" s="637" t="s">
        <v>1586</v>
      </c>
      <c r="D88" s="642" t="s">
        <v>279</v>
      </c>
      <c r="E88" s="17" t="s">
        <v>75</v>
      </c>
    </row>
    <row r="89" spans="1:5" outlineLevel="2">
      <c r="A89" s="123"/>
      <c r="B89" s="1576"/>
      <c r="C89" s="637" t="s">
        <v>1584</v>
      </c>
      <c r="D89" s="642" t="s">
        <v>1723</v>
      </c>
      <c r="E89" s="17" t="s">
        <v>75</v>
      </c>
    </row>
    <row r="90" spans="1:5" outlineLevel="2">
      <c r="A90" s="135"/>
      <c r="B90" s="1576"/>
      <c r="C90" s="637" t="s">
        <v>1585</v>
      </c>
      <c r="D90" s="642" t="s">
        <v>1723</v>
      </c>
      <c r="E90" s="17" t="s">
        <v>75</v>
      </c>
    </row>
    <row r="91" spans="1:5" outlineLevel="2">
      <c r="A91" s="123"/>
      <c r="B91" s="1576"/>
      <c r="C91" s="637" t="s">
        <v>1587</v>
      </c>
      <c r="D91" s="642" t="s">
        <v>279</v>
      </c>
      <c r="E91" s="17" t="s">
        <v>75</v>
      </c>
    </row>
    <row r="92" spans="1:5" ht="15.75" outlineLevel="2" thickBot="1">
      <c r="B92" s="1577"/>
      <c r="C92" s="638" t="s">
        <v>1588</v>
      </c>
      <c r="D92" s="642" t="s">
        <v>1582</v>
      </c>
      <c r="E92" s="17" t="s">
        <v>75</v>
      </c>
    </row>
    <row r="93" spans="1:5" outlineLevel="2">
      <c r="A93" s="134"/>
      <c r="B93" s="1575" t="s">
        <v>362</v>
      </c>
      <c r="C93" s="636" t="s">
        <v>1583</v>
      </c>
      <c r="D93" s="641" t="s">
        <v>1723</v>
      </c>
      <c r="E93" s="20" t="s">
        <v>75</v>
      </c>
    </row>
    <row r="94" spans="1:5" outlineLevel="2">
      <c r="A94" s="134"/>
      <c r="B94" s="1576"/>
      <c r="C94" s="637" t="s">
        <v>1586</v>
      </c>
      <c r="D94" s="642" t="s">
        <v>279</v>
      </c>
      <c r="E94" s="17" t="s">
        <v>75</v>
      </c>
    </row>
    <row r="95" spans="1:5" outlineLevel="2">
      <c r="A95" s="123"/>
      <c r="B95" s="1576"/>
      <c r="C95" s="637" t="s">
        <v>1584</v>
      </c>
      <c r="D95" s="642" t="s">
        <v>1723</v>
      </c>
      <c r="E95" s="17" t="s">
        <v>75</v>
      </c>
    </row>
    <row r="96" spans="1:5" outlineLevel="2">
      <c r="A96" s="123"/>
      <c r="B96" s="1576"/>
      <c r="C96" s="637" t="s">
        <v>1585</v>
      </c>
      <c r="D96" s="642" t="s">
        <v>1723</v>
      </c>
      <c r="E96" s="17" t="s">
        <v>75</v>
      </c>
    </row>
    <row r="97" spans="1:5" outlineLevel="2">
      <c r="A97" s="123"/>
      <c r="B97" s="1576"/>
      <c r="C97" s="637" t="s">
        <v>1587</v>
      </c>
      <c r="D97" s="642" t="s">
        <v>279</v>
      </c>
      <c r="E97" s="17" t="s">
        <v>75</v>
      </c>
    </row>
    <row r="98" spans="1:5" ht="15.75" outlineLevel="2" thickBot="1">
      <c r="A98" s="123"/>
      <c r="B98" s="1577"/>
      <c r="C98" s="638" t="s">
        <v>1588</v>
      </c>
      <c r="D98" s="642" t="s">
        <v>1582</v>
      </c>
      <c r="E98" s="17" t="s">
        <v>75</v>
      </c>
    </row>
    <row r="99" spans="1:5" outlineLevel="2">
      <c r="A99" s="123"/>
      <c r="B99" s="1575" t="s">
        <v>363</v>
      </c>
      <c r="C99" s="636" t="s">
        <v>1583</v>
      </c>
      <c r="D99" s="641" t="s">
        <v>1723</v>
      </c>
      <c r="E99" s="20" t="s">
        <v>75</v>
      </c>
    </row>
    <row r="100" spans="1:5" outlineLevel="2">
      <c r="A100" s="123"/>
      <c r="B100" s="1576"/>
      <c r="C100" s="637" t="s">
        <v>1586</v>
      </c>
      <c r="D100" s="642" t="s">
        <v>279</v>
      </c>
      <c r="E100" s="17" t="s">
        <v>75</v>
      </c>
    </row>
    <row r="101" spans="1:5" outlineLevel="2">
      <c r="A101" s="123"/>
      <c r="B101" s="1576"/>
      <c r="C101" s="637" t="s">
        <v>1584</v>
      </c>
      <c r="D101" s="642" t="s">
        <v>1723</v>
      </c>
      <c r="E101" s="17" t="s">
        <v>75</v>
      </c>
    </row>
    <row r="102" spans="1:5" outlineLevel="2">
      <c r="A102" s="123"/>
      <c r="B102" s="1576"/>
      <c r="C102" s="637" t="s">
        <v>1585</v>
      </c>
      <c r="D102" s="642" t="s">
        <v>1723</v>
      </c>
      <c r="E102" s="17" t="s">
        <v>75</v>
      </c>
    </row>
    <row r="103" spans="1:5" outlineLevel="2">
      <c r="A103" s="123"/>
      <c r="B103" s="1576"/>
      <c r="C103" s="637" t="s">
        <v>1587</v>
      </c>
      <c r="D103" s="642" t="s">
        <v>279</v>
      </c>
      <c r="E103" s="17" t="s">
        <v>75</v>
      </c>
    </row>
    <row r="104" spans="1:5" ht="15.75" outlineLevel="2" thickBot="1">
      <c r="A104" s="123"/>
      <c r="B104" s="1577"/>
      <c r="C104" s="638" t="s">
        <v>1588</v>
      </c>
      <c r="D104" s="642" t="s">
        <v>1582</v>
      </c>
      <c r="E104" s="17" t="s">
        <v>75</v>
      </c>
    </row>
    <row r="105" spans="1:5" outlineLevel="2">
      <c r="A105" s="123"/>
      <c r="B105" s="1575" t="s">
        <v>364</v>
      </c>
      <c r="C105" s="636" t="s">
        <v>1583</v>
      </c>
      <c r="D105" s="641" t="s">
        <v>1723</v>
      </c>
      <c r="E105" s="20" t="s">
        <v>75</v>
      </c>
    </row>
    <row r="106" spans="1:5" outlineLevel="2">
      <c r="A106" s="123"/>
      <c r="B106" s="1576"/>
      <c r="C106" s="637" t="s">
        <v>1586</v>
      </c>
      <c r="D106" s="642" t="s">
        <v>279</v>
      </c>
      <c r="E106" s="17" t="s">
        <v>75</v>
      </c>
    </row>
    <row r="107" spans="1:5" outlineLevel="2">
      <c r="A107" s="123"/>
      <c r="B107" s="1576"/>
      <c r="C107" s="637" t="s">
        <v>1584</v>
      </c>
      <c r="D107" s="642" t="s">
        <v>1723</v>
      </c>
      <c r="E107" s="17" t="s">
        <v>75</v>
      </c>
    </row>
    <row r="108" spans="1:5" outlineLevel="2">
      <c r="A108" s="123"/>
      <c r="B108" s="1576"/>
      <c r="C108" s="637" t="s">
        <v>1585</v>
      </c>
      <c r="D108" s="642" t="s">
        <v>1723</v>
      </c>
      <c r="E108" s="17" t="s">
        <v>75</v>
      </c>
    </row>
    <row r="109" spans="1:5" outlineLevel="2">
      <c r="A109" s="123"/>
      <c r="B109" s="1576"/>
      <c r="C109" s="637" t="s">
        <v>1587</v>
      </c>
      <c r="D109" s="642" t="s">
        <v>279</v>
      </c>
      <c r="E109" s="17" t="s">
        <v>75</v>
      </c>
    </row>
    <row r="110" spans="1:5" ht="15.75" outlineLevel="2" thickBot="1">
      <c r="A110" s="123"/>
      <c r="B110" s="1577"/>
      <c r="C110" s="638" t="s">
        <v>1588</v>
      </c>
      <c r="D110" s="642" t="s">
        <v>1582</v>
      </c>
      <c r="E110" s="17" t="s">
        <v>75</v>
      </c>
    </row>
    <row r="111" spans="1:5" outlineLevel="2">
      <c r="A111" s="123"/>
      <c r="B111" s="1575" t="s">
        <v>365</v>
      </c>
      <c r="C111" s="636" t="s">
        <v>1583</v>
      </c>
      <c r="D111" s="641" t="s">
        <v>1723</v>
      </c>
      <c r="E111" s="20" t="s">
        <v>75</v>
      </c>
    </row>
    <row r="112" spans="1:5" outlineLevel="2">
      <c r="B112" s="1576"/>
      <c r="C112" s="637" t="s">
        <v>1586</v>
      </c>
      <c r="D112" s="642" t="s">
        <v>279</v>
      </c>
      <c r="E112" s="17" t="s">
        <v>75</v>
      </c>
    </row>
    <row r="113" spans="1:5" outlineLevel="2">
      <c r="A113" s="134"/>
      <c r="B113" s="1576"/>
      <c r="C113" s="637" t="s">
        <v>1584</v>
      </c>
      <c r="D113" s="642" t="s">
        <v>1723</v>
      </c>
      <c r="E113" s="17" t="s">
        <v>75</v>
      </c>
    </row>
    <row r="114" spans="1:5" outlineLevel="2">
      <c r="A114" s="134"/>
      <c r="B114" s="1576"/>
      <c r="C114" s="637" t="s">
        <v>1585</v>
      </c>
      <c r="D114" s="642" t="s">
        <v>1723</v>
      </c>
      <c r="E114" s="17" t="s">
        <v>75</v>
      </c>
    </row>
    <row r="115" spans="1:5" outlineLevel="2">
      <c r="A115" s="123"/>
      <c r="B115" s="1576"/>
      <c r="C115" s="637" t="s">
        <v>1587</v>
      </c>
      <c r="D115" s="642" t="s">
        <v>279</v>
      </c>
      <c r="E115" s="17" t="s">
        <v>75</v>
      </c>
    </row>
    <row r="116" spans="1:5" ht="15.75" outlineLevel="2" thickBot="1">
      <c r="A116" s="123"/>
      <c r="B116" s="1577"/>
      <c r="C116" s="638" t="s">
        <v>1588</v>
      </c>
      <c r="D116" s="642" t="s">
        <v>1582</v>
      </c>
      <c r="E116" s="17" t="s">
        <v>75</v>
      </c>
    </row>
    <row r="117" spans="1:5" outlineLevel="2">
      <c r="A117" s="123"/>
      <c r="B117" s="1575" t="s">
        <v>366</v>
      </c>
      <c r="C117" s="636" t="s">
        <v>1583</v>
      </c>
      <c r="D117" s="641" t="s">
        <v>1723</v>
      </c>
      <c r="E117" s="20" t="s">
        <v>75</v>
      </c>
    </row>
    <row r="118" spans="1:5" outlineLevel="2">
      <c r="A118" s="123"/>
      <c r="B118" s="1576"/>
      <c r="C118" s="637" t="s">
        <v>1586</v>
      </c>
      <c r="D118" s="642" t="s">
        <v>279</v>
      </c>
      <c r="E118" s="17" t="s">
        <v>75</v>
      </c>
    </row>
    <row r="119" spans="1:5" outlineLevel="2">
      <c r="A119" s="123"/>
      <c r="B119" s="1576"/>
      <c r="C119" s="637" t="s">
        <v>1584</v>
      </c>
      <c r="D119" s="642" t="s">
        <v>1723</v>
      </c>
      <c r="E119" s="17" t="s">
        <v>75</v>
      </c>
    </row>
    <row r="120" spans="1:5" outlineLevel="2">
      <c r="A120" s="123"/>
      <c r="B120" s="1576"/>
      <c r="C120" s="637" t="s">
        <v>1585</v>
      </c>
      <c r="D120" s="642" t="s">
        <v>1723</v>
      </c>
      <c r="E120" s="17" t="s">
        <v>75</v>
      </c>
    </row>
    <row r="121" spans="1:5" outlineLevel="2">
      <c r="A121" s="123"/>
      <c r="B121" s="1576"/>
      <c r="C121" s="637" t="s">
        <v>1587</v>
      </c>
      <c r="D121" s="642" t="s">
        <v>279</v>
      </c>
      <c r="E121" s="17" t="s">
        <v>75</v>
      </c>
    </row>
    <row r="122" spans="1:5" ht="15.75" outlineLevel="2" thickBot="1">
      <c r="A122" s="123"/>
      <c r="B122" s="1577"/>
      <c r="C122" s="638" t="s">
        <v>1588</v>
      </c>
      <c r="D122" s="643" t="s">
        <v>1582</v>
      </c>
      <c r="E122" s="889" t="s">
        <v>75</v>
      </c>
    </row>
    <row r="123" spans="1:5" ht="15.75" outlineLevel="1" thickBot="1">
      <c r="A123" s="123"/>
    </row>
    <row r="124" spans="1:5" ht="18" customHeight="1" outlineLevel="1" thickBot="1">
      <c r="A124" s="123"/>
      <c r="B124" s="1128" t="s">
        <v>1696</v>
      </c>
      <c r="C124" s="1129"/>
      <c r="D124" s="1130"/>
      <c r="E124" s="1131"/>
    </row>
    <row r="125" spans="1:5" outlineLevel="2">
      <c r="A125" s="123"/>
      <c r="B125" s="1124"/>
      <c r="C125" s="1124"/>
      <c r="D125" s="1125"/>
      <c r="E125" s="1573" t="s">
        <v>1553</v>
      </c>
    </row>
    <row r="126" spans="1:5" ht="15.75" outlineLevel="2" thickBot="1">
      <c r="A126" s="123"/>
      <c r="B126" s="1120" t="s">
        <v>349</v>
      </c>
      <c r="C126" s="1120" t="s">
        <v>350</v>
      </c>
      <c r="D126" s="1121" t="s">
        <v>1738</v>
      </c>
      <c r="E126" s="1574"/>
    </row>
    <row r="127" spans="1:5" outlineLevel="2">
      <c r="A127" s="123"/>
      <c r="B127" s="1578" t="s">
        <v>1816</v>
      </c>
      <c r="C127" s="636" t="s">
        <v>1583</v>
      </c>
      <c r="D127" s="975" t="s">
        <v>1723</v>
      </c>
      <c r="E127" s="1318">
        <v>2140</v>
      </c>
    </row>
    <row r="128" spans="1:5" outlineLevel="2">
      <c r="A128" s="123"/>
      <c r="B128" s="1579"/>
      <c r="C128" s="637" t="s">
        <v>1586</v>
      </c>
      <c r="D128" s="976" t="s">
        <v>279</v>
      </c>
      <c r="E128" s="1322">
        <v>6384</v>
      </c>
    </row>
    <row r="129" spans="1:5" outlineLevel="2">
      <c r="A129" s="123"/>
      <c r="B129" s="1579"/>
      <c r="C129" s="637" t="s">
        <v>1584</v>
      </c>
      <c r="D129" s="976" t="s">
        <v>1723</v>
      </c>
      <c r="E129" s="1322">
        <v>2547</v>
      </c>
    </row>
    <row r="130" spans="1:5" outlineLevel="2">
      <c r="A130" s="135"/>
      <c r="B130" s="1579"/>
      <c r="C130" s="637" t="s">
        <v>1585</v>
      </c>
      <c r="D130" s="976" t="s">
        <v>1723</v>
      </c>
      <c r="E130" s="1322">
        <v>1941</v>
      </c>
    </row>
    <row r="131" spans="1:5" outlineLevel="2">
      <c r="A131" s="123"/>
      <c r="B131" s="1579"/>
      <c r="C131" s="637" t="s">
        <v>1587</v>
      </c>
      <c r="D131" s="976" t="s">
        <v>279</v>
      </c>
      <c r="E131" s="1322">
        <v>1</v>
      </c>
    </row>
    <row r="132" spans="1:5" ht="15.75" outlineLevel="2" thickBot="1">
      <c r="B132" s="1580"/>
      <c r="C132" s="638" t="s">
        <v>1588</v>
      </c>
      <c r="D132" s="976" t="s">
        <v>1582</v>
      </c>
      <c r="E132" s="1322">
        <v>1</v>
      </c>
    </row>
    <row r="133" spans="1:5" outlineLevel="2">
      <c r="B133" s="1578" t="s">
        <v>1817</v>
      </c>
      <c r="C133" s="636" t="s">
        <v>1583</v>
      </c>
      <c r="D133" s="977" t="s">
        <v>1723</v>
      </c>
      <c r="E133" s="1318">
        <v>191</v>
      </c>
    </row>
    <row r="134" spans="1:5" outlineLevel="2">
      <c r="B134" s="1579"/>
      <c r="C134" s="637" t="s">
        <v>1586</v>
      </c>
      <c r="D134" s="978" t="s">
        <v>279</v>
      </c>
      <c r="E134" s="1322">
        <v>4623</v>
      </c>
    </row>
    <row r="135" spans="1:5" outlineLevel="2">
      <c r="B135" s="1579"/>
      <c r="C135" s="637" t="s">
        <v>1584</v>
      </c>
      <c r="D135" s="978" t="s">
        <v>1723</v>
      </c>
      <c r="E135" s="1322">
        <v>912</v>
      </c>
    </row>
    <row r="136" spans="1:5" outlineLevel="2">
      <c r="B136" s="1579"/>
      <c r="C136" s="637" t="s">
        <v>1585</v>
      </c>
      <c r="D136" s="978" t="s">
        <v>1723</v>
      </c>
      <c r="E136" s="1322">
        <v>259</v>
      </c>
    </row>
    <row r="137" spans="1:5" outlineLevel="2">
      <c r="B137" s="1579"/>
      <c r="C137" s="637" t="s">
        <v>1587</v>
      </c>
      <c r="D137" s="978" t="s">
        <v>279</v>
      </c>
      <c r="E137" s="1322">
        <v>2</v>
      </c>
    </row>
    <row r="138" spans="1:5" ht="15.75" outlineLevel="2" thickBot="1">
      <c r="B138" s="1580"/>
      <c r="C138" s="638" t="s">
        <v>1588</v>
      </c>
      <c r="D138" s="978" t="s">
        <v>1582</v>
      </c>
      <c r="E138" s="1322">
        <v>1</v>
      </c>
    </row>
    <row r="139" spans="1:5" outlineLevel="2">
      <c r="B139" s="1578" t="s">
        <v>1818</v>
      </c>
      <c r="C139" s="636" t="s">
        <v>1583</v>
      </c>
      <c r="D139" s="977" t="s">
        <v>1723</v>
      </c>
      <c r="E139" s="1318">
        <v>291</v>
      </c>
    </row>
    <row r="140" spans="1:5" outlineLevel="2">
      <c r="B140" s="1579"/>
      <c r="C140" s="637" t="s">
        <v>1586</v>
      </c>
      <c r="D140" s="978" t="s">
        <v>279</v>
      </c>
      <c r="E140" s="1322">
        <v>5014</v>
      </c>
    </row>
    <row r="141" spans="1:5" outlineLevel="2">
      <c r="B141" s="1579"/>
      <c r="C141" s="637" t="s">
        <v>1584</v>
      </c>
      <c r="D141" s="978" t="s">
        <v>1723</v>
      </c>
      <c r="E141" s="1322">
        <v>1164</v>
      </c>
    </row>
    <row r="142" spans="1:5" outlineLevel="2">
      <c r="B142" s="1579"/>
      <c r="C142" s="637" t="s">
        <v>1585</v>
      </c>
      <c r="D142" s="978" t="s">
        <v>1723</v>
      </c>
      <c r="E142" s="1322">
        <v>87</v>
      </c>
    </row>
    <row r="143" spans="1:5" outlineLevel="2">
      <c r="B143" s="1579"/>
      <c r="C143" s="637" t="s">
        <v>1587</v>
      </c>
      <c r="D143" s="978" t="s">
        <v>279</v>
      </c>
      <c r="E143" s="1322">
        <v>4</v>
      </c>
    </row>
    <row r="144" spans="1:5" ht="15.75" outlineLevel="2" thickBot="1">
      <c r="B144" s="1580"/>
      <c r="C144" s="638" t="s">
        <v>1588</v>
      </c>
      <c r="D144" s="978" t="s">
        <v>1582</v>
      </c>
      <c r="E144" s="1322">
        <v>1</v>
      </c>
    </row>
    <row r="145" spans="2:5" outlineLevel="2">
      <c r="B145" s="1578" t="s">
        <v>1819</v>
      </c>
      <c r="C145" s="636" t="s">
        <v>1583</v>
      </c>
      <c r="D145" s="977" t="s">
        <v>1723</v>
      </c>
      <c r="E145" s="1318">
        <v>1177</v>
      </c>
    </row>
    <row r="146" spans="2:5" outlineLevel="2">
      <c r="B146" s="1579"/>
      <c r="C146" s="637" t="s">
        <v>1586</v>
      </c>
      <c r="D146" s="978" t="s">
        <v>279</v>
      </c>
      <c r="E146" s="1322">
        <v>17038</v>
      </c>
    </row>
    <row r="147" spans="2:5" outlineLevel="2">
      <c r="B147" s="1579"/>
      <c r="C147" s="637" t="s">
        <v>1584</v>
      </c>
      <c r="D147" s="978" t="s">
        <v>1723</v>
      </c>
      <c r="E147" s="1322">
        <v>2473</v>
      </c>
    </row>
    <row r="148" spans="2:5" outlineLevel="2">
      <c r="B148" s="1579"/>
      <c r="C148" s="637" t="s">
        <v>1585</v>
      </c>
      <c r="D148" s="978" t="s">
        <v>1723</v>
      </c>
      <c r="E148" s="1322">
        <v>328</v>
      </c>
    </row>
    <row r="149" spans="2:5" outlineLevel="2">
      <c r="B149" s="1579"/>
      <c r="C149" s="637" t="s">
        <v>1587</v>
      </c>
      <c r="D149" s="978" t="s">
        <v>279</v>
      </c>
      <c r="E149" s="1322">
        <v>4</v>
      </c>
    </row>
    <row r="150" spans="2:5" ht="15.75" outlineLevel="2" thickBot="1">
      <c r="B150" s="1580"/>
      <c r="C150" s="638" t="s">
        <v>1588</v>
      </c>
      <c r="D150" s="978" t="s">
        <v>1582</v>
      </c>
      <c r="E150" s="1322">
        <v>1</v>
      </c>
    </row>
    <row r="151" spans="2:5" outlineLevel="2">
      <c r="B151" s="1578" t="s">
        <v>1820</v>
      </c>
      <c r="C151" s="636" t="s">
        <v>1583</v>
      </c>
      <c r="D151" s="977" t="s">
        <v>1723</v>
      </c>
      <c r="E151" s="1318">
        <v>262</v>
      </c>
    </row>
    <row r="152" spans="2:5" outlineLevel="2">
      <c r="B152" s="1579"/>
      <c r="C152" s="637" t="s">
        <v>1586</v>
      </c>
      <c r="D152" s="978" t="s">
        <v>279</v>
      </c>
      <c r="E152" s="1322">
        <v>5978</v>
      </c>
    </row>
    <row r="153" spans="2:5" outlineLevel="2">
      <c r="B153" s="1579"/>
      <c r="C153" s="637" t="s">
        <v>1584</v>
      </c>
      <c r="D153" s="978" t="s">
        <v>1723</v>
      </c>
      <c r="E153" s="1322">
        <v>1032</v>
      </c>
    </row>
    <row r="154" spans="2:5" outlineLevel="2">
      <c r="B154" s="1579"/>
      <c r="C154" s="637" t="s">
        <v>1585</v>
      </c>
      <c r="D154" s="978" t="s">
        <v>1723</v>
      </c>
      <c r="E154" s="1322">
        <v>3</v>
      </c>
    </row>
    <row r="155" spans="2:5" outlineLevel="2">
      <c r="B155" s="1579"/>
      <c r="C155" s="637" t="s">
        <v>1587</v>
      </c>
      <c r="D155" s="978" t="s">
        <v>279</v>
      </c>
      <c r="E155" s="1322">
        <v>4</v>
      </c>
    </row>
    <row r="156" spans="2:5" ht="15.75" outlineLevel="2" thickBot="1">
      <c r="B156" s="1580"/>
      <c r="C156" s="638" t="s">
        <v>1588</v>
      </c>
      <c r="D156" s="978" t="s">
        <v>1582</v>
      </c>
      <c r="E156" s="1322">
        <v>1</v>
      </c>
    </row>
    <row r="157" spans="2:5" outlineLevel="2">
      <c r="B157" s="1578" t="s">
        <v>1821</v>
      </c>
      <c r="C157" s="636" t="s">
        <v>1583</v>
      </c>
      <c r="D157" s="977" t="s">
        <v>1723</v>
      </c>
      <c r="E157" s="1318">
        <v>249</v>
      </c>
    </row>
    <row r="158" spans="2:5" outlineLevel="2">
      <c r="B158" s="1579"/>
      <c r="C158" s="637" t="s">
        <v>1586</v>
      </c>
      <c r="D158" s="978" t="s">
        <v>279</v>
      </c>
      <c r="E158" s="1322">
        <v>1473</v>
      </c>
    </row>
    <row r="159" spans="2:5" outlineLevel="2">
      <c r="B159" s="1579"/>
      <c r="C159" s="637" t="s">
        <v>1584</v>
      </c>
      <c r="D159" s="978" t="s">
        <v>1723</v>
      </c>
      <c r="E159" s="1322">
        <v>709</v>
      </c>
    </row>
    <row r="160" spans="2:5" outlineLevel="2">
      <c r="B160" s="1579"/>
      <c r="C160" s="637" t="s">
        <v>1585</v>
      </c>
      <c r="D160" s="978" t="s">
        <v>1723</v>
      </c>
      <c r="E160" s="1322">
        <v>546</v>
      </c>
    </row>
    <row r="161" spans="2:5" outlineLevel="2">
      <c r="B161" s="1579"/>
      <c r="C161" s="637" t="s">
        <v>1587</v>
      </c>
      <c r="D161" s="978" t="s">
        <v>279</v>
      </c>
      <c r="E161" s="1322">
        <v>2</v>
      </c>
    </row>
    <row r="162" spans="2:5" ht="15.75" outlineLevel="2" thickBot="1">
      <c r="B162" s="1580"/>
      <c r="C162" s="638" t="s">
        <v>1588</v>
      </c>
      <c r="D162" s="978" t="s">
        <v>1582</v>
      </c>
      <c r="E162" s="1322">
        <v>1</v>
      </c>
    </row>
    <row r="163" spans="2:5" outlineLevel="2">
      <c r="B163" s="1578" t="s">
        <v>1822</v>
      </c>
      <c r="C163" s="636" t="s">
        <v>1583</v>
      </c>
      <c r="D163" s="977" t="s">
        <v>1723</v>
      </c>
      <c r="E163" s="1318">
        <v>1527</v>
      </c>
    </row>
    <row r="164" spans="2:5" outlineLevel="2">
      <c r="B164" s="1579"/>
      <c r="C164" s="637" t="s">
        <v>1586</v>
      </c>
      <c r="D164" s="978" t="s">
        <v>279</v>
      </c>
      <c r="E164" s="1322">
        <v>7782</v>
      </c>
    </row>
    <row r="165" spans="2:5" outlineLevel="2">
      <c r="B165" s="1579"/>
      <c r="C165" s="637" t="s">
        <v>1584</v>
      </c>
      <c r="D165" s="978" t="s">
        <v>1723</v>
      </c>
      <c r="E165" s="1322">
        <v>2150</v>
      </c>
    </row>
    <row r="166" spans="2:5" outlineLevel="2">
      <c r="B166" s="1579"/>
      <c r="C166" s="637" t="s">
        <v>1585</v>
      </c>
      <c r="D166" s="978" t="s">
        <v>1723</v>
      </c>
      <c r="E166" s="1322">
        <v>1130</v>
      </c>
    </row>
    <row r="167" spans="2:5" outlineLevel="2">
      <c r="B167" s="1579"/>
      <c r="C167" s="637" t="s">
        <v>1587</v>
      </c>
      <c r="D167" s="978" t="s">
        <v>279</v>
      </c>
      <c r="E167" s="1322">
        <v>4</v>
      </c>
    </row>
    <row r="168" spans="2:5" ht="15.75" outlineLevel="2" thickBot="1">
      <c r="B168" s="1580"/>
      <c r="C168" s="638" t="s">
        <v>1588</v>
      </c>
      <c r="D168" s="978" t="s">
        <v>1582</v>
      </c>
      <c r="E168" s="1322">
        <v>1</v>
      </c>
    </row>
    <row r="169" spans="2:5" outlineLevel="2">
      <c r="B169" s="1578" t="s">
        <v>1823</v>
      </c>
      <c r="C169" s="636" t="s">
        <v>1583</v>
      </c>
      <c r="D169" s="977" t="s">
        <v>1723</v>
      </c>
      <c r="E169" s="1318">
        <v>1840</v>
      </c>
    </row>
    <row r="170" spans="2:5" outlineLevel="2">
      <c r="B170" s="1579"/>
      <c r="C170" s="637" t="s">
        <v>1586</v>
      </c>
      <c r="D170" s="978" t="s">
        <v>279</v>
      </c>
      <c r="E170" s="1322">
        <v>15590</v>
      </c>
    </row>
    <row r="171" spans="2:5" outlineLevel="2">
      <c r="B171" s="1579"/>
      <c r="C171" s="637" t="s">
        <v>1584</v>
      </c>
      <c r="D171" s="978" t="s">
        <v>1723</v>
      </c>
      <c r="E171" s="1322">
        <v>2600</v>
      </c>
    </row>
    <row r="172" spans="2:5" outlineLevel="2">
      <c r="B172" s="1579"/>
      <c r="C172" s="637" t="s">
        <v>1585</v>
      </c>
      <c r="D172" s="978" t="s">
        <v>1723</v>
      </c>
      <c r="E172" s="1322">
        <v>429</v>
      </c>
    </row>
    <row r="173" spans="2:5" outlineLevel="2">
      <c r="B173" s="1579"/>
      <c r="C173" s="637" t="s">
        <v>1587</v>
      </c>
      <c r="D173" s="978" t="s">
        <v>279</v>
      </c>
      <c r="E173" s="1322">
        <v>2</v>
      </c>
    </row>
    <row r="174" spans="2:5" ht="15.75" outlineLevel="2" thickBot="1">
      <c r="B174" s="1580"/>
      <c r="C174" s="638" t="s">
        <v>1588</v>
      </c>
      <c r="D174" s="978" t="s">
        <v>1582</v>
      </c>
      <c r="E174" s="1322">
        <v>1</v>
      </c>
    </row>
    <row r="175" spans="2:5" outlineLevel="2">
      <c r="B175" s="1578" t="s">
        <v>1824</v>
      </c>
      <c r="C175" s="636" t="s">
        <v>1583</v>
      </c>
      <c r="D175" s="977" t="s">
        <v>1723</v>
      </c>
      <c r="E175" s="1318">
        <v>1291</v>
      </c>
    </row>
    <row r="176" spans="2:5" outlineLevel="2">
      <c r="B176" s="1579"/>
      <c r="C176" s="637" t="s">
        <v>1586</v>
      </c>
      <c r="D176" s="978" t="s">
        <v>279</v>
      </c>
      <c r="E176" s="1322">
        <v>9008</v>
      </c>
    </row>
    <row r="177" spans="2:5" outlineLevel="2">
      <c r="B177" s="1579"/>
      <c r="C177" s="637" t="s">
        <v>1584</v>
      </c>
      <c r="D177" s="978" t="s">
        <v>1723</v>
      </c>
      <c r="E177" s="1322">
        <v>2954</v>
      </c>
    </row>
    <row r="178" spans="2:5" outlineLevel="2">
      <c r="B178" s="1579"/>
      <c r="C178" s="637" t="s">
        <v>1585</v>
      </c>
      <c r="D178" s="978" t="s">
        <v>1723</v>
      </c>
      <c r="E178" s="1322">
        <v>1286</v>
      </c>
    </row>
    <row r="179" spans="2:5" outlineLevel="2">
      <c r="B179" s="1579"/>
      <c r="C179" s="637" t="s">
        <v>1587</v>
      </c>
      <c r="D179" s="978" t="s">
        <v>279</v>
      </c>
      <c r="E179" s="1322">
        <v>2</v>
      </c>
    </row>
    <row r="180" spans="2:5" ht="15.75" outlineLevel="2" thickBot="1">
      <c r="B180" s="1580"/>
      <c r="C180" s="638" t="s">
        <v>1588</v>
      </c>
      <c r="D180" s="978" t="s">
        <v>1582</v>
      </c>
      <c r="E180" s="1322">
        <v>1</v>
      </c>
    </row>
    <row r="181" spans="2:5" outlineLevel="2">
      <c r="B181" s="1578" t="s">
        <v>1825</v>
      </c>
      <c r="C181" s="636" t="s">
        <v>1583</v>
      </c>
      <c r="D181" s="977" t="s">
        <v>1723</v>
      </c>
      <c r="E181" s="1318">
        <v>200</v>
      </c>
    </row>
    <row r="182" spans="2:5" outlineLevel="2">
      <c r="B182" s="1579"/>
      <c r="C182" s="637" t="s">
        <v>1586</v>
      </c>
      <c r="D182" s="978" t="s">
        <v>279</v>
      </c>
      <c r="E182" s="1322">
        <v>2684</v>
      </c>
    </row>
    <row r="183" spans="2:5" outlineLevel="2">
      <c r="B183" s="1579"/>
      <c r="C183" s="637" t="s">
        <v>1584</v>
      </c>
      <c r="D183" s="978" t="s">
        <v>1723</v>
      </c>
      <c r="E183" s="1322">
        <v>979</v>
      </c>
    </row>
    <row r="184" spans="2:5" outlineLevel="2">
      <c r="B184" s="1579"/>
      <c r="C184" s="637" t="s">
        <v>1585</v>
      </c>
      <c r="D184" s="978" t="s">
        <v>1723</v>
      </c>
      <c r="E184" s="1322">
        <v>837</v>
      </c>
    </row>
    <row r="185" spans="2:5" outlineLevel="2">
      <c r="B185" s="1579"/>
      <c r="C185" s="637" t="s">
        <v>1587</v>
      </c>
      <c r="D185" s="978" t="s">
        <v>279</v>
      </c>
      <c r="E185" s="1322">
        <v>2</v>
      </c>
    </row>
    <row r="186" spans="2:5" ht="15.75" outlineLevel="2" thickBot="1">
      <c r="B186" s="1580"/>
      <c r="C186" s="638" t="s">
        <v>1588</v>
      </c>
      <c r="D186" s="978" t="s">
        <v>1582</v>
      </c>
      <c r="E186" s="1322">
        <v>1</v>
      </c>
    </row>
    <row r="187" spans="2:5" outlineLevel="2">
      <c r="B187" s="1578" t="s">
        <v>1826</v>
      </c>
      <c r="C187" s="636" t="s">
        <v>1583</v>
      </c>
      <c r="D187" s="977" t="s">
        <v>1723</v>
      </c>
      <c r="E187" s="1318">
        <v>488</v>
      </c>
    </row>
    <row r="188" spans="2:5" outlineLevel="2">
      <c r="B188" s="1579"/>
      <c r="C188" s="637" t="s">
        <v>1586</v>
      </c>
      <c r="D188" s="978" t="s">
        <v>279</v>
      </c>
      <c r="E188" s="1322">
        <v>3077</v>
      </c>
    </row>
    <row r="189" spans="2:5" outlineLevel="2">
      <c r="B189" s="1579"/>
      <c r="C189" s="637" t="s">
        <v>1584</v>
      </c>
      <c r="D189" s="978" t="s">
        <v>1723</v>
      </c>
      <c r="E189" s="1322">
        <v>960</v>
      </c>
    </row>
    <row r="190" spans="2:5" outlineLevel="2">
      <c r="B190" s="1579"/>
      <c r="C190" s="637" t="s">
        <v>1585</v>
      </c>
      <c r="D190" s="978" t="s">
        <v>1723</v>
      </c>
      <c r="E190" s="1322">
        <v>171</v>
      </c>
    </row>
    <row r="191" spans="2:5" outlineLevel="2">
      <c r="B191" s="1579"/>
      <c r="C191" s="637" t="s">
        <v>1587</v>
      </c>
      <c r="D191" s="978" t="s">
        <v>279</v>
      </c>
      <c r="E191" s="1322">
        <v>3</v>
      </c>
    </row>
    <row r="192" spans="2:5" ht="15.75" outlineLevel="2" thickBot="1">
      <c r="B192" s="1580"/>
      <c r="C192" s="638" t="s">
        <v>1588</v>
      </c>
      <c r="D192" s="978" t="s">
        <v>1582</v>
      </c>
      <c r="E192" s="1322">
        <v>1</v>
      </c>
    </row>
    <row r="193" spans="2:5" outlineLevel="2">
      <c r="B193" s="1578" t="s">
        <v>1827</v>
      </c>
      <c r="C193" s="636" t="s">
        <v>1583</v>
      </c>
      <c r="D193" s="977" t="s">
        <v>1723</v>
      </c>
      <c r="E193" s="1318">
        <v>9656</v>
      </c>
    </row>
    <row r="194" spans="2:5" outlineLevel="2">
      <c r="B194" s="1579"/>
      <c r="C194" s="637" t="s">
        <v>1586</v>
      </c>
      <c r="D194" s="978" t="s">
        <v>279</v>
      </c>
      <c r="E194" s="1322">
        <v>78651</v>
      </c>
    </row>
    <row r="195" spans="2:5" outlineLevel="2">
      <c r="B195" s="1579"/>
      <c r="C195" s="637" t="s">
        <v>1584</v>
      </c>
      <c r="D195" s="978" t="s">
        <v>1723</v>
      </c>
      <c r="E195" s="1322">
        <v>18479</v>
      </c>
    </row>
    <row r="196" spans="2:5" outlineLevel="2">
      <c r="B196" s="1579"/>
      <c r="C196" s="637" t="s">
        <v>1585</v>
      </c>
      <c r="D196" s="978" t="s">
        <v>1723</v>
      </c>
      <c r="E196" s="1322">
        <v>7017</v>
      </c>
    </row>
    <row r="197" spans="2:5" outlineLevel="2">
      <c r="B197" s="1579"/>
      <c r="C197" s="637" t="s">
        <v>1587</v>
      </c>
      <c r="D197" s="978" t="s">
        <v>279</v>
      </c>
      <c r="E197" s="1322">
        <v>2</v>
      </c>
    </row>
    <row r="198" spans="2:5" ht="15.75" outlineLevel="2" thickBot="1">
      <c r="B198" s="1580"/>
      <c r="C198" s="638" t="s">
        <v>1588</v>
      </c>
      <c r="D198" s="978" t="s">
        <v>1582</v>
      </c>
      <c r="E198" s="1322">
        <v>1</v>
      </c>
    </row>
    <row r="199" spans="2:5" outlineLevel="2">
      <c r="B199" s="1578" t="s">
        <v>361</v>
      </c>
      <c r="C199" s="636" t="s">
        <v>1583</v>
      </c>
      <c r="D199" s="977" t="s">
        <v>1723</v>
      </c>
      <c r="E199" s="20" t="s">
        <v>75</v>
      </c>
    </row>
    <row r="200" spans="2:5" outlineLevel="2">
      <c r="B200" s="1579"/>
      <c r="C200" s="637" t="s">
        <v>1586</v>
      </c>
      <c r="D200" s="978" t="s">
        <v>279</v>
      </c>
      <c r="E200" s="17" t="s">
        <v>75</v>
      </c>
    </row>
    <row r="201" spans="2:5" outlineLevel="2">
      <c r="B201" s="1579"/>
      <c r="C201" s="637" t="s">
        <v>1584</v>
      </c>
      <c r="D201" s="978" t="s">
        <v>1723</v>
      </c>
      <c r="E201" s="17" t="s">
        <v>75</v>
      </c>
    </row>
    <row r="202" spans="2:5" outlineLevel="2">
      <c r="B202" s="1579"/>
      <c r="C202" s="637" t="s">
        <v>1585</v>
      </c>
      <c r="D202" s="978" t="s">
        <v>1723</v>
      </c>
      <c r="E202" s="17" t="s">
        <v>75</v>
      </c>
    </row>
    <row r="203" spans="2:5" outlineLevel="2">
      <c r="B203" s="1579"/>
      <c r="C203" s="637" t="s">
        <v>1587</v>
      </c>
      <c r="D203" s="978" t="s">
        <v>279</v>
      </c>
      <c r="E203" s="17" t="s">
        <v>75</v>
      </c>
    </row>
    <row r="204" spans="2:5" ht="15.75" outlineLevel="2" thickBot="1">
      <c r="B204" s="1580"/>
      <c r="C204" s="638" t="s">
        <v>1588</v>
      </c>
      <c r="D204" s="978" t="s">
        <v>1582</v>
      </c>
      <c r="E204" s="17" t="s">
        <v>75</v>
      </c>
    </row>
    <row r="205" spans="2:5" outlineLevel="2">
      <c r="B205" s="1578" t="s">
        <v>362</v>
      </c>
      <c r="C205" s="636" t="s">
        <v>1583</v>
      </c>
      <c r="D205" s="977" t="s">
        <v>1723</v>
      </c>
      <c r="E205" s="20" t="s">
        <v>75</v>
      </c>
    </row>
    <row r="206" spans="2:5" outlineLevel="2">
      <c r="B206" s="1579"/>
      <c r="C206" s="637" t="s">
        <v>1586</v>
      </c>
      <c r="D206" s="978" t="s">
        <v>279</v>
      </c>
      <c r="E206" s="17" t="s">
        <v>75</v>
      </c>
    </row>
    <row r="207" spans="2:5" outlineLevel="2">
      <c r="B207" s="1579"/>
      <c r="C207" s="637" t="s">
        <v>1584</v>
      </c>
      <c r="D207" s="978" t="s">
        <v>1723</v>
      </c>
      <c r="E207" s="17" t="s">
        <v>75</v>
      </c>
    </row>
    <row r="208" spans="2:5" outlineLevel="2">
      <c r="B208" s="1579"/>
      <c r="C208" s="637" t="s">
        <v>1585</v>
      </c>
      <c r="D208" s="978" t="s">
        <v>1723</v>
      </c>
      <c r="E208" s="17" t="s">
        <v>75</v>
      </c>
    </row>
    <row r="209" spans="2:5" outlineLevel="2">
      <c r="B209" s="1579"/>
      <c r="C209" s="637" t="s">
        <v>1587</v>
      </c>
      <c r="D209" s="978" t="s">
        <v>279</v>
      </c>
      <c r="E209" s="17" t="s">
        <v>75</v>
      </c>
    </row>
    <row r="210" spans="2:5" ht="15.75" outlineLevel="2" thickBot="1">
      <c r="B210" s="1580"/>
      <c r="C210" s="638" t="s">
        <v>1588</v>
      </c>
      <c r="D210" s="978" t="s">
        <v>1582</v>
      </c>
      <c r="E210" s="17" t="s">
        <v>75</v>
      </c>
    </row>
    <row r="211" spans="2:5" outlineLevel="2">
      <c r="B211" s="1578" t="s">
        <v>363</v>
      </c>
      <c r="C211" s="636" t="s">
        <v>1583</v>
      </c>
      <c r="D211" s="977" t="s">
        <v>1723</v>
      </c>
      <c r="E211" s="20" t="s">
        <v>75</v>
      </c>
    </row>
    <row r="212" spans="2:5" outlineLevel="2">
      <c r="B212" s="1579"/>
      <c r="C212" s="637" t="s">
        <v>1586</v>
      </c>
      <c r="D212" s="978" t="s">
        <v>279</v>
      </c>
      <c r="E212" s="17" t="s">
        <v>75</v>
      </c>
    </row>
    <row r="213" spans="2:5" outlineLevel="2">
      <c r="B213" s="1579"/>
      <c r="C213" s="637" t="s">
        <v>1584</v>
      </c>
      <c r="D213" s="978" t="s">
        <v>1723</v>
      </c>
      <c r="E213" s="17" t="s">
        <v>75</v>
      </c>
    </row>
    <row r="214" spans="2:5" outlineLevel="2">
      <c r="B214" s="1579"/>
      <c r="C214" s="637" t="s">
        <v>1585</v>
      </c>
      <c r="D214" s="978" t="s">
        <v>1723</v>
      </c>
      <c r="E214" s="17" t="s">
        <v>75</v>
      </c>
    </row>
    <row r="215" spans="2:5" outlineLevel="2">
      <c r="B215" s="1579"/>
      <c r="C215" s="637" t="s">
        <v>1587</v>
      </c>
      <c r="D215" s="978" t="s">
        <v>279</v>
      </c>
      <c r="E215" s="17" t="s">
        <v>75</v>
      </c>
    </row>
    <row r="216" spans="2:5" ht="15.75" outlineLevel="2" thickBot="1">
      <c r="B216" s="1580"/>
      <c r="C216" s="638" t="s">
        <v>1588</v>
      </c>
      <c r="D216" s="978" t="s">
        <v>1582</v>
      </c>
      <c r="E216" s="17" t="s">
        <v>75</v>
      </c>
    </row>
    <row r="217" spans="2:5" outlineLevel="2">
      <c r="B217" s="1578" t="s">
        <v>364</v>
      </c>
      <c r="C217" s="636" t="s">
        <v>1583</v>
      </c>
      <c r="D217" s="977" t="s">
        <v>1723</v>
      </c>
      <c r="E217" s="20" t="s">
        <v>75</v>
      </c>
    </row>
    <row r="218" spans="2:5" outlineLevel="2">
      <c r="B218" s="1579"/>
      <c r="C218" s="637" t="s">
        <v>1586</v>
      </c>
      <c r="D218" s="978" t="s">
        <v>279</v>
      </c>
      <c r="E218" s="17" t="s">
        <v>75</v>
      </c>
    </row>
    <row r="219" spans="2:5" outlineLevel="2">
      <c r="B219" s="1579"/>
      <c r="C219" s="637" t="s">
        <v>1584</v>
      </c>
      <c r="D219" s="978" t="s">
        <v>1723</v>
      </c>
      <c r="E219" s="17" t="s">
        <v>75</v>
      </c>
    </row>
    <row r="220" spans="2:5" outlineLevel="2">
      <c r="B220" s="1579"/>
      <c r="C220" s="637" t="s">
        <v>1585</v>
      </c>
      <c r="D220" s="978" t="s">
        <v>1723</v>
      </c>
      <c r="E220" s="17" t="s">
        <v>75</v>
      </c>
    </row>
    <row r="221" spans="2:5" outlineLevel="2">
      <c r="B221" s="1579"/>
      <c r="C221" s="637" t="s">
        <v>1587</v>
      </c>
      <c r="D221" s="978" t="s">
        <v>279</v>
      </c>
      <c r="E221" s="17" t="s">
        <v>75</v>
      </c>
    </row>
    <row r="222" spans="2:5" ht="15.75" outlineLevel="2" thickBot="1">
      <c r="B222" s="1580"/>
      <c r="C222" s="638" t="s">
        <v>1588</v>
      </c>
      <c r="D222" s="978" t="s">
        <v>1582</v>
      </c>
      <c r="E222" s="17" t="s">
        <v>75</v>
      </c>
    </row>
    <row r="223" spans="2:5" outlineLevel="2">
      <c r="B223" s="1578" t="s">
        <v>365</v>
      </c>
      <c r="C223" s="636" t="s">
        <v>1583</v>
      </c>
      <c r="D223" s="977" t="s">
        <v>1723</v>
      </c>
      <c r="E223" s="20" t="s">
        <v>75</v>
      </c>
    </row>
    <row r="224" spans="2:5" outlineLevel="2">
      <c r="B224" s="1579"/>
      <c r="C224" s="637" t="s">
        <v>1586</v>
      </c>
      <c r="D224" s="978" t="s">
        <v>279</v>
      </c>
      <c r="E224" s="17" t="s">
        <v>75</v>
      </c>
    </row>
    <row r="225" spans="1:5" outlineLevel="2">
      <c r="B225" s="1579"/>
      <c r="C225" s="637" t="s">
        <v>1584</v>
      </c>
      <c r="D225" s="978" t="s">
        <v>1723</v>
      </c>
      <c r="E225" s="17" t="s">
        <v>75</v>
      </c>
    </row>
    <row r="226" spans="1:5" outlineLevel="2">
      <c r="B226" s="1579"/>
      <c r="C226" s="637" t="s">
        <v>1585</v>
      </c>
      <c r="D226" s="978" t="s">
        <v>1723</v>
      </c>
      <c r="E226" s="17" t="s">
        <v>75</v>
      </c>
    </row>
    <row r="227" spans="1:5" outlineLevel="2">
      <c r="B227" s="1579"/>
      <c r="C227" s="637" t="s">
        <v>1587</v>
      </c>
      <c r="D227" s="978" t="s">
        <v>279</v>
      </c>
      <c r="E227" s="17" t="s">
        <v>75</v>
      </c>
    </row>
    <row r="228" spans="1:5" ht="15.75" outlineLevel="2" thickBot="1">
      <c r="B228" s="1580"/>
      <c r="C228" s="638" t="s">
        <v>1588</v>
      </c>
      <c r="D228" s="978" t="s">
        <v>1582</v>
      </c>
      <c r="E228" s="17" t="s">
        <v>75</v>
      </c>
    </row>
    <row r="229" spans="1:5" outlineLevel="2">
      <c r="B229" s="1578" t="s">
        <v>366</v>
      </c>
      <c r="C229" s="636" t="s">
        <v>1583</v>
      </c>
      <c r="D229" s="977" t="s">
        <v>1723</v>
      </c>
      <c r="E229" s="20" t="s">
        <v>75</v>
      </c>
    </row>
    <row r="230" spans="1:5" outlineLevel="2">
      <c r="B230" s="1579"/>
      <c r="C230" s="637" t="s">
        <v>1586</v>
      </c>
      <c r="D230" s="978" t="s">
        <v>279</v>
      </c>
      <c r="E230" s="17" t="s">
        <v>75</v>
      </c>
    </row>
    <row r="231" spans="1:5" outlineLevel="2">
      <c r="B231" s="1579"/>
      <c r="C231" s="637" t="s">
        <v>1584</v>
      </c>
      <c r="D231" s="978" t="s">
        <v>1723</v>
      </c>
      <c r="E231" s="17" t="s">
        <v>75</v>
      </c>
    </row>
    <row r="232" spans="1:5" outlineLevel="2">
      <c r="B232" s="1579"/>
      <c r="C232" s="637" t="s">
        <v>1585</v>
      </c>
      <c r="D232" s="978" t="s">
        <v>1723</v>
      </c>
      <c r="E232" s="17" t="s">
        <v>75</v>
      </c>
    </row>
    <row r="233" spans="1:5" outlineLevel="2">
      <c r="B233" s="1579"/>
      <c r="C233" s="637" t="s">
        <v>1587</v>
      </c>
      <c r="D233" s="978" t="s">
        <v>279</v>
      </c>
      <c r="E233" s="17" t="s">
        <v>75</v>
      </c>
    </row>
    <row r="234" spans="1:5" ht="15.75" outlineLevel="2" thickBot="1">
      <c r="B234" s="1580"/>
      <c r="C234" s="638" t="s">
        <v>1588</v>
      </c>
      <c r="D234" s="979" t="s">
        <v>1582</v>
      </c>
      <c r="E234" s="889" t="s">
        <v>75</v>
      </c>
    </row>
    <row r="235" spans="1:5" outlineLevel="1"/>
    <row r="236" spans="1:5" outlineLevel="1"/>
    <row r="238" spans="1:5" s="1015" customFormat="1" ht="24" customHeight="1" thickBot="1">
      <c r="A238" s="1016"/>
      <c r="B238" s="972" t="s">
        <v>1594</v>
      </c>
      <c r="C238" s="972"/>
      <c r="D238" s="973"/>
      <c r="E238" s="972"/>
    </row>
    <row r="239" spans="1:5" ht="30.75" outlineLevel="2" thickBot="1">
      <c r="B239" s="317"/>
      <c r="C239" s="317"/>
      <c r="D239" s="1126"/>
      <c r="E239" s="318" t="s">
        <v>300</v>
      </c>
    </row>
    <row r="240" spans="1:5" ht="15.75" outlineLevel="2" thickBot="1">
      <c r="B240" s="1119" t="s">
        <v>349</v>
      </c>
      <c r="C240" s="1127" t="s">
        <v>320</v>
      </c>
      <c r="D240" s="1071"/>
      <c r="E240" s="1072" t="s">
        <v>1553</v>
      </c>
    </row>
    <row r="241" spans="2:5" ht="15" customHeight="1" outlineLevel="2">
      <c r="B241" s="1578" t="s">
        <v>1816</v>
      </c>
      <c r="C241" s="645" t="s">
        <v>352</v>
      </c>
      <c r="D241" s="650"/>
      <c r="E241" s="320">
        <v>1478320.4</v>
      </c>
    </row>
    <row r="242" spans="2:5" outlineLevel="2">
      <c r="B242" s="1579"/>
      <c r="C242" s="646" t="s">
        <v>353</v>
      </c>
      <c r="D242" s="651"/>
      <c r="E242" s="322">
        <v>139203.15549999999</v>
      </c>
    </row>
    <row r="243" spans="2:5" outlineLevel="2">
      <c r="B243" s="1579"/>
      <c r="C243" s="646" t="s">
        <v>354</v>
      </c>
      <c r="D243" s="651"/>
      <c r="E243" s="322">
        <v>184790.05</v>
      </c>
    </row>
    <row r="244" spans="2:5" outlineLevel="2">
      <c r="B244" s="1579"/>
      <c r="C244" s="646" t="s">
        <v>355</v>
      </c>
      <c r="D244" s="651"/>
      <c r="E244" s="324">
        <v>0</v>
      </c>
    </row>
    <row r="245" spans="2:5" outlineLevel="2">
      <c r="B245" s="1579"/>
      <c r="C245" s="646" t="s">
        <v>356</v>
      </c>
      <c r="D245" s="651"/>
      <c r="E245" s="322">
        <v>184790.05</v>
      </c>
    </row>
    <row r="246" spans="2:5" outlineLevel="2">
      <c r="B246" s="1579"/>
      <c r="C246" s="646" t="s">
        <v>357</v>
      </c>
      <c r="D246" s="651"/>
      <c r="E246" s="322">
        <v>291905.20360000001</v>
      </c>
    </row>
    <row r="247" spans="2:5" outlineLevel="2">
      <c r="B247" s="1579"/>
      <c r="C247" s="646" t="s">
        <v>358</v>
      </c>
      <c r="D247" s="651"/>
      <c r="E247" s="324">
        <v>0</v>
      </c>
    </row>
    <row r="248" spans="2:5" outlineLevel="2">
      <c r="B248" s="1579"/>
      <c r="C248" s="646" t="s">
        <v>359</v>
      </c>
      <c r="D248" s="651"/>
      <c r="E248" s="324">
        <v>0</v>
      </c>
    </row>
    <row r="249" spans="2:5" ht="15.75" outlineLevel="2" thickBot="1">
      <c r="B249" s="1580"/>
      <c r="C249" s="647" t="s">
        <v>360</v>
      </c>
      <c r="D249" s="652"/>
      <c r="E249" s="325">
        <v>0</v>
      </c>
    </row>
    <row r="250" spans="2:5" outlineLevel="2">
      <c r="B250" s="1578" t="s">
        <v>1817</v>
      </c>
      <c r="C250" s="645" t="s">
        <v>352</v>
      </c>
      <c r="D250" s="650"/>
      <c r="E250" s="320">
        <v>1850639.848</v>
      </c>
    </row>
    <row r="251" spans="2:5" outlineLevel="2">
      <c r="B251" s="1579"/>
      <c r="C251" s="646" t="s">
        <v>353</v>
      </c>
      <c r="D251" s="651"/>
      <c r="E251" s="322">
        <v>244339.62549999999</v>
      </c>
    </row>
    <row r="252" spans="2:5" outlineLevel="2">
      <c r="B252" s="1579"/>
      <c r="C252" s="646" t="s">
        <v>354</v>
      </c>
      <c r="D252" s="651"/>
      <c r="E252" s="322">
        <v>231329.981</v>
      </c>
    </row>
    <row r="253" spans="2:5" outlineLevel="2">
      <c r="B253" s="1579"/>
      <c r="C253" s="646" t="s">
        <v>355</v>
      </c>
      <c r="D253" s="651"/>
      <c r="E253" s="324">
        <v>0</v>
      </c>
    </row>
    <row r="254" spans="2:5" outlineLevel="2">
      <c r="B254" s="1579"/>
      <c r="C254" s="646" t="s">
        <v>356</v>
      </c>
      <c r="D254" s="651"/>
      <c r="E254" s="322">
        <v>231329.981</v>
      </c>
    </row>
    <row r="255" spans="2:5" outlineLevel="2">
      <c r="B255" s="1579"/>
      <c r="C255" s="646" t="s">
        <v>357</v>
      </c>
      <c r="D255" s="651"/>
      <c r="E255" s="322">
        <v>291905.20360000001</v>
      </c>
    </row>
    <row r="256" spans="2:5" outlineLevel="2">
      <c r="B256" s="1579"/>
      <c r="C256" s="646" t="s">
        <v>358</v>
      </c>
      <c r="D256" s="651"/>
      <c r="E256" s="324">
        <v>0</v>
      </c>
    </row>
    <row r="257" spans="2:5" outlineLevel="2">
      <c r="B257" s="1579"/>
      <c r="C257" s="646" t="s">
        <v>359</v>
      </c>
      <c r="D257" s="651"/>
      <c r="E257" s="324">
        <v>0</v>
      </c>
    </row>
    <row r="258" spans="2:5" ht="15.75" outlineLevel="2" thickBot="1">
      <c r="B258" s="1580"/>
      <c r="C258" s="648" t="s">
        <v>360</v>
      </c>
      <c r="D258" s="653"/>
      <c r="E258" s="325">
        <v>0</v>
      </c>
    </row>
    <row r="259" spans="2:5" outlineLevel="2">
      <c r="B259" s="1578" t="s">
        <v>1818</v>
      </c>
      <c r="C259" s="645" t="s">
        <v>352</v>
      </c>
      <c r="D259" s="650"/>
      <c r="E259" s="320">
        <v>1408951.872</v>
      </c>
    </row>
    <row r="260" spans="2:5" outlineLevel="2">
      <c r="B260" s="1579"/>
      <c r="C260" s="646" t="s">
        <v>353</v>
      </c>
      <c r="D260" s="651"/>
      <c r="E260" s="322">
        <v>176389.79550000001</v>
      </c>
    </row>
    <row r="261" spans="2:5" outlineLevel="2">
      <c r="B261" s="1579"/>
      <c r="C261" s="646" t="s">
        <v>354</v>
      </c>
      <c r="D261" s="651"/>
      <c r="E261" s="322">
        <v>176118.984</v>
      </c>
    </row>
    <row r="262" spans="2:5" outlineLevel="2">
      <c r="B262" s="1579"/>
      <c r="C262" s="646" t="s">
        <v>355</v>
      </c>
      <c r="D262" s="651"/>
      <c r="E262" s="324">
        <v>0</v>
      </c>
    </row>
    <row r="263" spans="2:5" outlineLevel="2">
      <c r="B263" s="1579"/>
      <c r="C263" s="646" t="s">
        <v>356</v>
      </c>
      <c r="D263" s="651"/>
      <c r="E263" s="322">
        <v>176118.984</v>
      </c>
    </row>
    <row r="264" spans="2:5" outlineLevel="2">
      <c r="B264" s="1579"/>
      <c r="C264" s="646" t="s">
        <v>357</v>
      </c>
      <c r="D264" s="651"/>
      <c r="E264" s="322">
        <v>291905.20360000001</v>
      </c>
    </row>
    <row r="265" spans="2:5" outlineLevel="2">
      <c r="B265" s="1579"/>
      <c r="C265" s="646" t="s">
        <v>358</v>
      </c>
      <c r="D265" s="651"/>
      <c r="E265" s="324">
        <v>0</v>
      </c>
    </row>
    <row r="266" spans="2:5" outlineLevel="2">
      <c r="B266" s="1579"/>
      <c r="C266" s="646" t="s">
        <v>359</v>
      </c>
      <c r="D266" s="651"/>
      <c r="E266" s="324">
        <v>0</v>
      </c>
    </row>
    <row r="267" spans="2:5" ht="15.75" outlineLevel="2" thickBot="1">
      <c r="B267" s="1580"/>
      <c r="C267" s="647" t="s">
        <v>360</v>
      </c>
      <c r="D267" s="652"/>
      <c r="E267" s="325">
        <v>0</v>
      </c>
    </row>
    <row r="268" spans="2:5" outlineLevel="2">
      <c r="B268" s="1578" t="s">
        <v>1819</v>
      </c>
      <c r="C268" s="645" t="s">
        <v>352</v>
      </c>
      <c r="D268" s="650"/>
      <c r="E268" s="320">
        <v>2241570.4160000002</v>
      </c>
    </row>
    <row r="269" spans="2:5" outlineLevel="2">
      <c r="B269" s="1579"/>
      <c r="C269" s="646" t="s">
        <v>353</v>
      </c>
      <c r="D269" s="651"/>
      <c r="E269" s="322">
        <v>245792.0955</v>
      </c>
    </row>
    <row r="270" spans="2:5" outlineLevel="2">
      <c r="B270" s="1579"/>
      <c r="C270" s="646" t="s">
        <v>354</v>
      </c>
      <c r="D270" s="651"/>
      <c r="E270" s="322">
        <v>280196.30200000003</v>
      </c>
    </row>
    <row r="271" spans="2:5" outlineLevel="2">
      <c r="B271" s="1579"/>
      <c r="C271" s="646" t="s">
        <v>355</v>
      </c>
      <c r="D271" s="651"/>
      <c r="E271" s="324">
        <v>0</v>
      </c>
    </row>
    <row r="272" spans="2:5" outlineLevel="2">
      <c r="B272" s="1579"/>
      <c r="C272" s="646" t="s">
        <v>356</v>
      </c>
      <c r="D272" s="651"/>
      <c r="E272" s="322">
        <v>280196.30200000003</v>
      </c>
    </row>
    <row r="273" spans="2:5" outlineLevel="2">
      <c r="B273" s="1579"/>
      <c r="C273" s="646" t="s">
        <v>357</v>
      </c>
      <c r="D273" s="651"/>
      <c r="E273" s="322">
        <v>291905.20360000001</v>
      </c>
    </row>
    <row r="274" spans="2:5" outlineLevel="2">
      <c r="B274" s="1579"/>
      <c r="C274" s="646" t="s">
        <v>358</v>
      </c>
      <c r="D274" s="651"/>
      <c r="E274" s="324">
        <v>0</v>
      </c>
    </row>
    <row r="275" spans="2:5" outlineLevel="2">
      <c r="B275" s="1579"/>
      <c r="C275" s="646" t="s">
        <v>359</v>
      </c>
      <c r="D275" s="651"/>
      <c r="E275" s="324">
        <v>0</v>
      </c>
    </row>
    <row r="276" spans="2:5" ht="15.75" outlineLevel="2" thickBot="1">
      <c r="B276" s="1580"/>
      <c r="C276" s="648" t="s">
        <v>360</v>
      </c>
      <c r="D276" s="653"/>
      <c r="E276" s="325">
        <v>0</v>
      </c>
    </row>
    <row r="277" spans="2:5" outlineLevel="2">
      <c r="B277" s="1578" t="s">
        <v>1820</v>
      </c>
      <c r="C277" s="645" t="s">
        <v>352</v>
      </c>
      <c r="D277" s="650"/>
      <c r="E277" s="320">
        <v>2961374.0320000001</v>
      </c>
    </row>
    <row r="278" spans="2:5" outlineLevel="2">
      <c r="B278" s="1579"/>
      <c r="C278" s="646" t="s">
        <v>353</v>
      </c>
      <c r="D278" s="651"/>
      <c r="E278" s="322">
        <v>109378.26549999999</v>
      </c>
    </row>
    <row r="279" spans="2:5" outlineLevel="2">
      <c r="B279" s="1579"/>
      <c r="C279" s="646" t="s">
        <v>354</v>
      </c>
      <c r="D279" s="651"/>
      <c r="E279" s="322">
        <v>370171.75400000002</v>
      </c>
    </row>
    <row r="280" spans="2:5" outlineLevel="2">
      <c r="B280" s="1579"/>
      <c r="C280" s="646" t="s">
        <v>355</v>
      </c>
      <c r="D280" s="651"/>
      <c r="E280" s="324">
        <v>0</v>
      </c>
    </row>
    <row r="281" spans="2:5" outlineLevel="2">
      <c r="B281" s="1579"/>
      <c r="C281" s="646" t="s">
        <v>356</v>
      </c>
      <c r="D281" s="651"/>
      <c r="E281" s="322">
        <v>370171.75400000002</v>
      </c>
    </row>
    <row r="282" spans="2:5" outlineLevel="2">
      <c r="B282" s="1579"/>
      <c r="C282" s="646" t="s">
        <v>357</v>
      </c>
      <c r="D282" s="651"/>
      <c r="E282" s="322">
        <v>291905.20360000001</v>
      </c>
    </row>
    <row r="283" spans="2:5" outlineLevel="2">
      <c r="B283" s="1579"/>
      <c r="C283" s="646" t="s">
        <v>358</v>
      </c>
      <c r="D283" s="651"/>
      <c r="E283" s="324">
        <v>0</v>
      </c>
    </row>
    <row r="284" spans="2:5" outlineLevel="2">
      <c r="B284" s="1579"/>
      <c r="C284" s="646" t="s">
        <v>359</v>
      </c>
      <c r="D284" s="651"/>
      <c r="E284" s="324">
        <v>0</v>
      </c>
    </row>
    <row r="285" spans="2:5" ht="15.75" outlineLevel="2" thickBot="1">
      <c r="B285" s="1580"/>
      <c r="C285" s="647" t="s">
        <v>360</v>
      </c>
      <c r="D285" s="652"/>
      <c r="E285" s="325">
        <v>0</v>
      </c>
    </row>
    <row r="286" spans="2:5" outlineLevel="2">
      <c r="B286" s="1578" t="s">
        <v>1821</v>
      </c>
      <c r="C286" s="645" t="s">
        <v>352</v>
      </c>
      <c r="D286" s="650"/>
      <c r="E286" s="320">
        <v>1601180.392</v>
      </c>
    </row>
    <row r="287" spans="2:5" outlineLevel="2">
      <c r="B287" s="1579"/>
      <c r="C287" s="646" t="s">
        <v>353</v>
      </c>
      <c r="D287" s="651"/>
      <c r="E287" s="322">
        <v>49915.685449999997</v>
      </c>
    </row>
    <row r="288" spans="2:5" outlineLevel="2">
      <c r="B288" s="1579"/>
      <c r="C288" s="646" t="s">
        <v>354</v>
      </c>
      <c r="D288" s="651"/>
      <c r="E288" s="322">
        <v>200147.549</v>
      </c>
    </row>
    <row r="289" spans="2:5" outlineLevel="2">
      <c r="B289" s="1579"/>
      <c r="C289" s="646" t="s">
        <v>355</v>
      </c>
      <c r="D289" s="651"/>
      <c r="E289" s="324">
        <v>0</v>
      </c>
    </row>
    <row r="290" spans="2:5" outlineLevel="2">
      <c r="B290" s="1579"/>
      <c r="C290" s="646" t="s">
        <v>356</v>
      </c>
      <c r="D290" s="651"/>
      <c r="E290" s="322">
        <v>200147.549</v>
      </c>
    </row>
    <row r="291" spans="2:5" outlineLevel="2">
      <c r="B291" s="1579"/>
      <c r="C291" s="646" t="s">
        <v>357</v>
      </c>
      <c r="D291" s="651"/>
      <c r="E291" s="322">
        <v>291905.20360000001</v>
      </c>
    </row>
    <row r="292" spans="2:5" outlineLevel="2">
      <c r="B292" s="1579"/>
      <c r="C292" s="646" t="s">
        <v>358</v>
      </c>
      <c r="D292" s="651"/>
      <c r="E292" s="324">
        <v>0</v>
      </c>
    </row>
    <row r="293" spans="2:5" outlineLevel="2">
      <c r="B293" s="1579"/>
      <c r="C293" s="646" t="s">
        <v>359</v>
      </c>
      <c r="D293" s="651"/>
      <c r="E293" s="324">
        <v>0</v>
      </c>
    </row>
    <row r="294" spans="2:5" ht="15.75" outlineLevel="2" thickBot="1">
      <c r="B294" s="1580"/>
      <c r="C294" s="648" t="s">
        <v>360</v>
      </c>
      <c r="D294" s="653"/>
      <c r="E294" s="325">
        <v>0</v>
      </c>
    </row>
    <row r="295" spans="2:5" outlineLevel="2">
      <c r="B295" s="1578" t="s">
        <v>1822</v>
      </c>
      <c r="C295" s="645" t="s">
        <v>352</v>
      </c>
      <c r="D295" s="650"/>
      <c r="E295" s="320">
        <v>2973411.0240000002</v>
      </c>
    </row>
    <row r="296" spans="2:5" outlineLevel="2">
      <c r="B296" s="1579"/>
      <c r="C296" s="646" t="s">
        <v>353</v>
      </c>
      <c r="D296" s="651"/>
      <c r="E296" s="322">
        <v>335629.4155</v>
      </c>
    </row>
    <row r="297" spans="2:5" outlineLevel="2">
      <c r="B297" s="1579"/>
      <c r="C297" s="646" t="s">
        <v>354</v>
      </c>
      <c r="D297" s="651"/>
      <c r="E297" s="322">
        <v>371676.37800000003</v>
      </c>
    </row>
    <row r="298" spans="2:5" outlineLevel="2">
      <c r="B298" s="1579"/>
      <c r="C298" s="646" t="s">
        <v>355</v>
      </c>
      <c r="D298" s="651"/>
      <c r="E298" s="324">
        <v>0</v>
      </c>
    </row>
    <row r="299" spans="2:5" outlineLevel="2">
      <c r="B299" s="1579"/>
      <c r="C299" s="646" t="s">
        <v>356</v>
      </c>
      <c r="D299" s="651"/>
      <c r="E299" s="322">
        <v>371676.37800000003</v>
      </c>
    </row>
    <row r="300" spans="2:5" outlineLevel="2">
      <c r="B300" s="1579"/>
      <c r="C300" s="646" t="s">
        <v>357</v>
      </c>
      <c r="D300" s="651"/>
      <c r="E300" s="322">
        <v>291905.20360000001</v>
      </c>
    </row>
    <row r="301" spans="2:5" outlineLevel="2">
      <c r="B301" s="1579"/>
      <c r="C301" s="646" t="s">
        <v>358</v>
      </c>
      <c r="D301" s="651"/>
      <c r="E301" s="324">
        <v>0</v>
      </c>
    </row>
    <row r="302" spans="2:5" outlineLevel="2">
      <c r="B302" s="1579"/>
      <c r="C302" s="646" t="s">
        <v>359</v>
      </c>
      <c r="D302" s="651"/>
      <c r="E302" s="324">
        <v>0</v>
      </c>
    </row>
    <row r="303" spans="2:5" ht="15.75" outlineLevel="2" thickBot="1">
      <c r="B303" s="1580"/>
      <c r="C303" s="647" t="s">
        <v>360</v>
      </c>
      <c r="D303" s="652"/>
      <c r="E303" s="325">
        <v>0</v>
      </c>
    </row>
    <row r="304" spans="2:5" outlineLevel="2">
      <c r="B304" s="1578" t="s">
        <v>1823</v>
      </c>
      <c r="C304" s="645" t="s">
        <v>352</v>
      </c>
      <c r="D304" s="650"/>
      <c r="E304" s="320">
        <v>4183412.2480000001</v>
      </c>
    </row>
    <row r="305" spans="2:5" outlineLevel="2">
      <c r="B305" s="1579"/>
      <c r="C305" s="646" t="s">
        <v>353</v>
      </c>
      <c r="D305" s="651"/>
      <c r="E305" s="322">
        <v>219589.5955</v>
      </c>
    </row>
    <row r="306" spans="2:5" outlineLevel="2">
      <c r="B306" s="1579"/>
      <c r="C306" s="646" t="s">
        <v>354</v>
      </c>
      <c r="D306" s="651"/>
      <c r="E306" s="322">
        <v>522926.53100000002</v>
      </c>
    </row>
    <row r="307" spans="2:5" outlineLevel="2">
      <c r="B307" s="1579"/>
      <c r="C307" s="646" t="s">
        <v>355</v>
      </c>
      <c r="D307" s="651"/>
      <c r="E307" s="324">
        <v>0</v>
      </c>
    </row>
    <row r="308" spans="2:5" outlineLevel="2">
      <c r="B308" s="1579"/>
      <c r="C308" s="646" t="s">
        <v>356</v>
      </c>
      <c r="D308" s="651"/>
      <c r="E308" s="322">
        <v>522926.53100000002</v>
      </c>
    </row>
    <row r="309" spans="2:5" outlineLevel="2">
      <c r="B309" s="1579"/>
      <c r="C309" s="646" t="s">
        <v>357</v>
      </c>
      <c r="D309" s="651"/>
      <c r="E309" s="322">
        <v>291905.20360000001</v>
      </c>
    </row>
    <row r="310" spans="2:5" outlineLevel="2">
      <c r="B310" s="1579"/>
      <c r="C310" s="646" t="s">
        <v>358</v>
      </c>
      <c r="D310" s="651"/>
      <c r="E310" s="324">
        <v>0</v>
      </c>
    </row>
    <row r="311" spans="2:5" outlineLevel="2">
      <c r="B311" s="1579"/>
      <c r="C311" s="646" t="s">
        <v>359</v>
      </c>
      <c r="D311" s="651"/>
      <c r="E311" s="324">
        <v>0</v>
      </c>
    </row>
    <row r="312" spans="2:5" ht="15.75" outlineLevel="2" thickBot="1">
      <c r="B312" s="1580"/>
      <c r="C312" s="648" t="s">
        <v>360</v>
      </c>
      <c r="D312" s="653"/>
      <c r="E312" s="325">
        <v>0</v>
      </c>
    </row>
    <row r="313" spans="2:5" outlineLevel="2">
      <c r="B313" s="1578" t="s">
        <v>1824</v>
      </c>
      <c r="C313" s="645" t="s">
        <v>352</v>
      </c>
      <c r="D313" s="650"/>
      <c r="E313" s="320">
        <v>2281456.3119999999</v>
      </c>
    </row>
    <row r="314" spans="2:5" outlineLevel="2">
      <c r="B314" s="1579"/>
      <c r="C314" s="646" t="s">
        <v>353</v>
      </c>
      <c r="D314" s="651"/>
      <c r="E314" s="322">
        <v>264105.51549999998</v>
      </c>
    </row>
    <row r="315" spans="2:5" outlineLevel="2">
      <c r="B315" s="1579"/>
      <c r="C315" s="646" t="s">
        <v>354</v>
      </c>
      <c r="D315" s="651"/>
      <c r="E315" s="322">
        <v>285182.03899999999</v>
      </c>
    </row>
    <row r="316" spans="2:5" outlineLevel="2">
      <c r="B316" s="1579"/>
      <c r="C316" s="646" t="s">
        <v>355</v>
      </c>
      <c r="D316" s="651"/>
      <c r="E316" s="324">
        <v>0</v>
      </c>
    </row>
    <row r="317" spans="2:5" outlineLevel="2">
      <c r="B317" s="1579"/>
      <c r="C317" s="646" t="s">
        <v>356</v>
      </c>
      <c r="D317" s="651"/>
      <c r="E317" s="322">
        <v>285182.03899999999</v>
      </c>
    </row>
    <row r="318" spans="2:5" outlineLevel="2">
      <c r="B318" s="1579"/>
      <c r="C318" s="646" t="s">
        <v>357</v>
      </c>
      <c r="D318" s="651"/>
      <c r="E318" s="322">
        <v>291905.20360000001</v>
      </c>
    </row>
    <row r="319" spans="2:5" outlineLevel="2">
      <c r="B319" s="1579"/>
      <c r="C319" s="646" t="s">
        <v>358</v>
      </c>
      <c r="D319" s="651"/>
      <c r="E319" s="324">
        <v>0</v>
      </c>
    </row>
    <row r="320" spans="2:5" outlineLevel="2">
      <c r="B320" s="1579"/>
      <c r="C320" s="646" t="s">
        <v>359</v>
      </c>
      <c r="D320" s="651"/>
      <c r="E320" s="324">
        <v>0</v>
      </c>
    </row>
    <row r="321" spans="2:5" ht="15.75" outlineLevel="2" thickBot="1">
      <c r="B321" s="1580"/>
      <c r="C321" s="647" t="s">
        <v>360</v>
      </c>
      <c r="D321" s="652"/>
      <c r="E321" s="325">
        <v>0</v>
      </c>
    </row>
    <row r="322" spans="2:5" outlineLevel="2">
      <c r="B322" s="1578" t="s">
        <v>1825</v>
      </c>
      <c r="C322" s="645" t="s">
        <v>352</v>
      </c>
      <c r="D322" s="650"/>
      <c r="E322" s="320">
        <v>1919559.8</v>
      </c>
    </row>
    <row r="323" spans="2:5" outlineLevel="2">
      <c r="B323" s="1579"/>
      <c r="C323" s="646" t="s">
        <v>353</v>
      </c>
      <c r="D323" s="651"/>
      <c r="E323" s="322">
        <v>100098.3155</v>
      </c>
    </row>
    <row r="324" spans="2:5" outlineLevel="2">
      <c r="B324" s="1579"/>
      <c r="C324" s="646" t="s">
        <v>354</v>
      </c>
      <c r="D324" s="651"/>
      <c r="E324" s="322">
        <v>239944.97500000001</v>
      </c>
    </row>
    <row r="325" spans="2:5" outlineLevel="2">
      <c r="B325" s="1579"/>
      <c r="C325" s="646" t="s">
        <v>355</v>
      </c>
      <c r="D325" s="651"/>
      <c r="E325" s="324">
        <v>0</v>
      </c>
    </row>
    <row r="326" spans="2:5" outlineLevel="2">
      <c r="B326" s="1579"/>
      <c r="C326" s="646" t="s">
        <v>356</v>
      </c>
      <c r="D326" s="651"/>
      <c r="E326" s="322">
        <v>239944.97500000001</v>
      </c>
    </row>
    <row r="327" spans="2:5" outlineLevel="2">
      <c r="B327" s="1579"/>
      <c r="C327" s="646" t="s">
        <v>357</v>
      </c>
      <c r="D327" s="651"/>
      <c r="E327" s="322">
        <v>291905.20360000001</v>
      </c>
    </row>
    <row r="328" spans="2:5" outlineLevel="2">
      <c r="B328" s="1579"/>
      <c r="C328" s="646" t="s">
        <v>358</v>
      </c>
      <c r="D328" s="651"/>
      <c r="E328" s="324">
        <v>0</v>
      </c>
    </row>
    <row r="329" spans="2:5" outlineLevel="2">
      <c r="B329" s="1579"/>
      <c r="C329" s="646" t="s">
        <v>359</v>
      </c>
      <c r="D329" s="651"/>
      <c r="E329" s="324">
        <v>0</v>
      </c>
    </row>
    <row r="330" spans="2:5" ht="15.75" outlineLevel="2" thickBot="1">
      <c r="B330" s="1580"/>
      <c r="C330" s="648" t="s">
        <v>360</v>
      </c>
      <c r="D330" s="653"/>
      <c r="E330" s="325">
        <v>0</v>
      </c>
    </row>
    <row r="331" spans="2:5" outlineLevel="2">
      <c r="B331" s="1578" t="s">
        <v>1826</v>
      </c>
      <c r="C331" s="645" t="s">
        <v>352</v>
      </c>
      <c r="D331" s="650"/>
      <c r="E331" s="320">
        <v>1612909.7039999999</v>
      </c>
    </row>
    <row r="332" spans="2:5" outlineLevel="2">
      <c r="B332" s="1579"/>
      <c r="C332" s="646" t="s">
        <v>353</v>
      </c>
      <c r="D332" s="651"/>
      <c r="E332" s="322">
        <v>226602.92550000001</v>
      </c>
    </row>
    <row r="333" spans="2:5" outlineLevel="2">
      <c r="B333" s="1579"/>
      <c r="C333" s="646" t="s">
        <v>354</v>
      </c>
      <c r="D333" s="651"/>
      <c r="E333" s="322">
        <v>201613.71299999999</v>
      </c>
    </row>
    <row r="334" spans="2:5" outlineLevel="2">
      <c r="B334" s="1579"/>
      <c r="C334" s="646" t="s">
        <v>355</v>
      </c>
      <c r="D334" s="651"/>
      <c r="E334" s="324">
        <v>0</v>
      </c>
    </row>
    <row r="335" spans="2:5" outlineLevel="2">
      <c r="B335" s="1579"/>
      <c r="C335" s="646" t="s">
        <v>356</v>
      </c>
      <c r="D335" s="651"/>
      <c r="E335" s="322">
        <v>201613.71299999999</v>
      </c>
    </row>
    <row r="336" spans="2:5" outlineLevel="2">
      <c r="B336" s="1579"/>
      <c r="C336" s="646" t="s">
        <v>357</v>
      </c>
      <c r="D336" s="651"/>
      <c r="E336" s="322">
        <v>291905.20360000001</v>
      </c>
    </row>
    <row r="337" spans="2:5" outlineLevel="2">
      <c r="B337" s="1579"/>
      <c r="C337" s="646" t="s">
        <v>358</v>
      </c>
      <c r="D337" s="651"/>
      <c r="E337" s="324">
        <v>0</v>
      </c>
    </row>
    <row r="338" spans="2:5" outlineLevel="2">
      <c r="B338" s="1579"/>
      <c r="C338" s="646" t="s">
        <v>359</v>
      </c>
      <c r="D338" s="651"/>
      <c r="E338" s="324">
        <v>0</v>
      </c>
    </row>
    <row r="339" spans="2:5" ht="15.75" outlineLevel="2" thickBot="1">
      <c r="B339" s="1580"/>
      <c r="C339" s="647" t="s">
        <v>360</v>
      </c>
      <c r="D339" s="652"/>
      <c r="E339" s="325">
        <v>0</v>
      </c>
    </row>
    <row r="340" spans="2:5" outlineLevel="2">
      <c r="B340" s="1578" t="s">
        <v>1827</v>
      </c>
      <c r="C340" s="645" t="s">
        <v>352</v>
      </c>
      <c r="D340" s="650"/>
      <c r="E340" s="320">
        <v>24512786.050000001</v>
      </c>
    </row>
    <row r="341" spans="2:5" outlineLevel="2">
      <c r="B341" s="1579"/>
      <c r="C341" s="646" t="s">
        <v>353</v>
      </c>
      <c r="D341" s="651"/>
      <c r="E341" s="322">
        <v>2111044.39</v>
      </c>
    </row>
    <row r="342" spans="2:5" outlineLevel="2">
      <c r="B342" s="1579"/>
      <c r="C342" s="646" t="s">
        <v>354</v>
      </c>
      <c r="D342" s="651"/>
      <c r="E342" s="322">
        <v>3064098.2560000001</v>
      </c>
    </row>
    <row r="343" spans="2:5" outlineLevel="2">
      <c r="B343" s="1579"/>
      <c r="C343" s="646" t="s">
        <v>355</v>
      </c>
      <c r="D343" s="651"/>
      <c r="E343" s="324">
        <v>0</v>
      </c>
    </row>
    <row r="344" spans="2:5" outlineLevel="2">
      <c r="B344" s="1579"/>
      <c r="C344" s="646" t="s">
        <v>356</v>
      </c>
      <c r="D344" s="651"/>
      <c r="E344" s="322">
        <v>3064098.2560000001</v>
      </c>
    </row>
    <row r="345" spans="2:5" outlineLevel="2">
      <c r="B345" s="1579"/>
      <c r="C345" s="646" t="s">
        <v>357</v>
      </c>
      <c r="D345" s="651"/>
      <c r="E345" s="322">
        <v>3210957.24</v>
      </c>
    </row>
    <row r="346" spans="2:5" outlineLevel="2">
      <c r="B346" s="1579"/>
      <c r="C346" s="646" t="s">
        <v>358</v>
      </c>
      <c r="D346" s="651"/>
      <c r="E346" s="324">
        <v>0</v>
      </c>
    </row>
    <row r="347" spans="2:5" outlineLevel="2">
      <c r="B347" s="1579"/>
      <c r="C347" s="646" t="s">
        <v>359</v>
      </c>
      <c r="D347" s="651"/>
      <c r="E347" s="324">
        <v>0</v>
      </c>
    </row>
    <row r="348" spans="2:5" ht="15.75" outlineLevel="2" thickBot="1">
      <c r="B348" s="1580"/>
      <c r="C348" s="648" t="s">
        <v>360</v>
      </c>
      <c r="D348" s="653"/>
      <c r="E348" s="325">
        <v>0</v>
      </c>
    </row>
    <row r="349" spans="2:5" outlineLevel="2">
      <c r="B349" s="1578" t="s">
        <v>361</v>
      </c>
      <c r="C349" s="645" t="s">
        <v>352</v>
      </c>
      <c r="D349" s="650"/>
      <c r="E349" s="320" t="s">
        <v>75</v>
      </c>
    </row>
    <row r="350" spans="2:5" outlineLevel="2">
      <c r="B350" s="1579"/>
      <c r="C350" s="646" t="s">
        <v>353</v>
      </c>
      <c r="D350" s="651"/>
      <c r="E350" s="322" t="s">
        <v>75</v>
      </c>
    </row>
    <row r="351" spans="2:5" outlineLevel="2">
      <c r="B351" s="1579"/>
      <c r="C351" s="646" t="s">
        <v>354</v>
      </c>
      <c r="D351" s="651"/>
      <c r="E351" s="322" t="s">
        <v>75</v>
      </c>
    </row>
    <row r="352" spans="2:5" outlineLevel="2">
      <c r="B352" s="1579"/>
      <c r="C352" s="646" t="s">
        <v>355</v>
      </c>
      <c r="D352" s="651"/>
      <c r="E352" s="324" t="s">
        <v>75</v>
      </c>
    </row>
    <row r="353" spans="2:5" outlineLevel="2">
      <c r="B353" s="1579"/>
      <c r="C353" s="646" t="s">
        <v>356</v>
      </c>
      <c r="D353" s="651"/>
      <c r="E353" s="322" t="s">
        <v>75</v>
      </c>
    </row>
    <row r="354" spans="2:5" outlineLevel="2">
      <c r="B354" s="1579"/>
      <c r="C354" s="646" t="s">
        <v>357</v>
      </c>
      <c r="D354" s="651"/>
      <c r="E354" s="322" t="s">
        <v>75</v>
      </c>
    </row>
    <row r="355" spans="2:5" outlineLevel="2">
      <c r="B355" s="1579"/>
      <c r="C355" s="646" t="s">
        <v>358</v>
      </c>
      <c r="D355" s="651"/>
      <c r="E355" s="324" t="s">
        <v>75</v>
      </c>
    </row>
    <row r="356" spans="2:5" outlineLevel="2">
      <c r="B356" s="1579"/>
      <c r="C356" s="646" t="s">
        <v>359</v>
      </c>
      <c r="D356" s="651"/>
      <c r="E356" s="324" t="s">
        <v>75</v>
      </c>
    </row>
    <row r="357" spans="2:5" ht="15.75" outlineLevel="2" thickBot="1">
      <c r="B357" s="1580"/>
      <c r="C357" s="647" t="s">
        <v>360</v>
      </c>
      <c r="D357" s="652"/>
      <c r="E357" s="325" t="s">
        <v>75</v>
      </c>
    </row>
    <row r="358" spans="2:5" outlineLevel="2">
      <c r="B358" s="1578" t="s">
        <v>362</v>
      </c>
      <c r="C358" s="645" t="s">
        <v>352</v>
      </c>
      <c r="D358" s="650"/>
      <c r="E358" s="320" t="s">
        <v>75</v>
      </c>
    </row>
    <row r="359" spans="2:5" outlineLevel="2">
      <c r="B359" s="1579"/>
      <c r="C359" s="646" t="s">
        <v>353</v>
      </c>
      <c r="D359" s="651"/>
      <c r="E359" s="322" t="s">
        <v>75</v>
      </c>
    </row>
    <row r="360" spans="2:5" outlineLevel="2">
      <c r="B360" s="1579"/>
      <c r="C360" s="646" t="s">
        <v>354</v>
      </c>
      <c r="D360" s="651"/>
      <c r="E360" s="322" t="s">
        <v>75</v>
      </c>
    </row>
    <row r="361" spans="2:5" outlineLevel="2">
      <c r="B361" s="1579"/>
      <c r="C361" s="646" t="s">
        <v>355</v>
      </c>
      <c r="D361" s="651"/>
      <c r="E361" s="324" t="s">
        <v>75</v>
      </c>
    </row>
    <row r="362" spans="2:5" outlineLevel="2">
      <c r="B362" s="1579"/>
      <c r="C362" s="646" t="s">
        <v>356</v>
      </c>
      <c r="D362" s="651"/>
      <c r="E362" s="322" t="s">
        <v>75</v>
      </c>
    </row>
    <row r="363" spans="2:5" outlineLevel="2">
      <c r="B363" s="1579"/>
      <c r="C363" s="646" t="s">
        <v>357</v>
      </c>
      <c r="D363" s="651"/>
      <c r="E363" s="322" t="s">
        <v>75</v>
      </c>
    </row>
    <row r="364" spans="2:5" outlineLevel="2">
      <c r="B364" s="1579"/>
      <c r="C364" s="646" t="s">
        <v>358</v>
      </c>
      <c r="D364" s="651"/>
      <c r="E364" s="324" t="s">
        <v>75</v>
      </c>
    </row>
    <row r="365" spans="2:5" outlineLevel="2">
      <c r="B365" s="1579"/>
      <c r="C365" s="646" t="s">
        <v>359</v>
      </c>
      <c r="D365" s="651"/>
      <c r="E365" s="324" t="s">
        <v>75</v>
      </c>
    </row>
    <row r="366" spans="2:5" ht="15.75" outlineLevel="2" thickBot="1">
      <c r="B366" s="1580"/>
      <c r="C366" s="648" t="s">
        <v>360</v>
      </c>
      <c r="D366" s="653"/>
      <c r="E366" s="325" t="s">
        <v>75</v>
      </c>
    </row>
    <row r="367" spans="2:5" outlineLevel="2">
      <c r="B367" s="1578" t="s">
        <v>363</v>
      </c>
      <c r="C367" s="645" t="s">
        <v>352</v>
      </c>
      <c r="D367" s="650"/>
      <c r="E367" s="320" t="s">
        <v>75</v>
      </c>
    </row>
    <row r="368" spans="2:5" outlineLevel="2">
      <c r="B368" s="1579"/>
      <c r="C368" s="646" t="s">
        <v>353</v>
      </c>
      <c r="D368" s="651"/>
      <c r="E368" s="322" t="s">
        <v>75</v>
      </c>
    </row>
    <row r="369" spans="2:5" outlineLevel="2">
      <c r="B369" s="1579"/>
      <c r="C369" s="646" t="s">
        <v>354</v>
      </c>
      <c r="D369" s="651"/>
      <c r="E369" s="322" t="s">
        <v>75</v>
      </c>
    </row>
    <row r="370" spans="2:5" outlineLevel="2">
      <c r="B370" s="1579"/>
      <c r="C370" s="646" t="s">
        <v>355</v>
      </c>
      <c r="D370" s="651"/>
      <c r="E370" s="324" t="s">
        <v>75</v>
      </c>
    </row>
    <row r="371" spans="2:5" outlineLevel="2">
      <c r="B371" s="1579"/>
      <c r="C371" s="646" t="s">
        <v>356</v>
      </c>
      <c r="D371" s="651"/>
      <c r="E371" s="322" t="s">
        <v>75</v>
      </c>
    </row>
    <row r="372" spans="2:5" outlineLevel="2">
      <c r="B372" s="1579"/>
      <c r="C372" s="646" t="s">
        <v>357</v>
      </c>
      <c r="D372" s="651"/>
      <c r="E372" s="322" t="s">
        <v>75</v>
      </c>
    </row>
    <row r="373" spans="2:5" outlineLevel="2">
      <c r="B373" s="1579"/>
      <c r="C373" s="646" t="s">
        <v>358</v>
      </c>
      <c r="D373" s="651"/>
      <c r="E373" s="324" t="s">
        <v>75</v>
      </c>
    </row>
    <row r="374" spans="2:5" outlineLevel="2">
      <c r="B374" s="1579"/>
      <c r="C374" s="646" t="s">
        <v>359</v>
      </c>
      <c r="D374" s="651"/>
      <c r="E374" s="324" t="s">
        <v>75</v>
      </c>
    </row>
    <row r="375" spans="2:5" ht="15.75" outlineLevel="2" thickBot="1">
      <c r="B375" s="1580"/>
      <c r="C375" s="647" t="s">
        <v>360</v>
      </c>
      <c r="D375" s="652"/>
      <c r="E375" s="325" t="s">
        <v>75</v>
      </c>
    </row>
    <row r="376" spans="2:5" outlineLevel="2">
      <c r="B376" s="1578" t="s">
        <v>364</v>
      </c>
      <c r="C376" s="645" t="s">
        <v>352</v>
      </c>
      <c r="D376" s="650"/>
      <c r="E376" s="320" t="s">
        <v>75</v>
      </c>
    </row>
    <row r="377" spans="2:5" outlineLevel="2">
      <c r="B377" s="1579"/>
      <c r="C377" s="646" t="s">
        <v>353</v>
      </c>
      <c r="D377" s="651"/>
      <c r="E377" s="322" t="s">
        <v>75</v>
      </c>
    </row>
    <row r="378" spans="2:5" outlineLevel="2">
      <c r="B378" s="1579"/>
      <c r="C378" s="646" t="s">
        <v>354</v>
      </c>
      <c r="D378" s="651"/>
      <c r="E378" s="322" t="s">
        <v>75</v>
      </c>
    </row>
    <row r="379" spans="2:5" outlineLevel="2">
      <c r="B379" s="1579"/>
      <c r="C379" s="646" t="s">
        <v>355</v>
      </c>
      <c r="D379" s="651"/>
      <c r="E379" s="324" t="s">
        <v>75</v>
      </c>
    </row>
    <row r="380" spans="2:5" outlineLevel="2">
      <c r="B380" s="1579"/>
      <c r="C380" s="646" t="s">
        <v>356</v>
      </c>
      <c r="D380" s="651"/>
      <c r="E380" s="322" t="s">
        <v>75</v>
      </c>
    </row>
    <row r="381" spans="2:5" outlineLevel="2">
      <c r="B381" s="1579"/>
      <c r="C381" s="646" t="s">
        <v>357</v>
      </c>
      <c r="D381" s="651"/>
      <c r="E381" s="322" t="s">
        <v>75</v>
      </c>
    </row>
    <row r="382" spans="2:5" outlineLevel="2">
      <c r="B382" s="1579"/>
      <c r="C382" s="646" t="s">
        <v>358</v>
      </c>
      <c r="D382" s="651"/>
      <c r="E382" s="324" t="s">
        <v>75</v>
      </c>
    </row>
    <row r="383" spans="2:5" outlineLevel="2">
      <c r="B383" s="1579"/>
      <c r="C383" s="646" t="s">
        <v>359</v>
      </c>
      <c r="D383" s="651"/>
      <c r="E383" s="324" t="s">
        <v>75</v>
      </c>
    </row>
    <row r="384" spans="2:5" ht="15.75" outlineLevel="2" thickBot="1">
      <c r="B384" s="1580"/>
      <c r="C384" s="648" t="s">
        <v>360</v>
      </c>
      <c r="D384" s="653"/>
      <c r="E384" s="325" t="s">
        <v>75</v>
      </c>
    </row>
    <row r="385" spans="2:5" outlineLevel="2">
      <c r="B385" s="1578" t="s">
        <v>365</v>
      </c>
      <c r="C385" s="645" t="s">
        <v>352</v>
      </c>
      <c r="D385" s="650"/>
      <c r="E385" s="320" t="s">
        <v>75</v>
      </c>
    </row>
    <row r="386" spans="2:5" outlineLevel="2">
      <c r="B386" s="1579"/>
      <c r="C386" s="646" t="s">
        <v>353</v>
      </c>
      <c r="D386" s="651"/>
      <c r="E386" s="322" t="s">
        <v>75</v>
      </c>
    </row>
    <row r="387" spans="2:5" outlineLevel="2">
      <c r="B387" s="1579"/>
      <c r="C387" s="646" t="s">
        <v>354</v>
      </c>
      <c r="D387" s="651"/>
      <c r="E387" s="322" t="s">
        <v>75</v>
      </c>
    </row>
    <row r="388" spans="2:5" outlineLevel="2">
      <c r="B388" s="1579"/>
      <c r="C388" s="646" t="s">
        <v>355</v>
      </c>
      <c r="D388" s="651"/>
      <c r="E388" s="324" t="s">
        <v>75</v>
      </c>
    </row>
    <row r="389" spans="2:5" outlineLevel="2">
      <c r="B389" s="1579"/>
      <c r="C389" s="646" t="s">
        <v>356</v>
      </c>
      <c r="D389" s="651"/>
      <c r="E389" s="322" t="s">
        <v>75</v>
      </c>
    </row>
    <row r="390" spans="2:5" outlineLevel="2">
      <c r="B390" s="1579"/>
      <c r="C390" s="646" t="s">
        <v>357</v>
      </c>
      <c r="D390" s="651"/>
      <c r="E390" s="322" t="s">
        <v>75</v>
      </c>
    </row>
    <row r="391" spans="2:5" outlineLevel="2">
      <c r="B391" s="1579"/>
      <c r="C391" s="646" t="s">
        <v>358</v>
      </c>
      <c r="D391" s="651"/>
      <c r="E391" s="324" t="s">
        <v>75</v>
      </c>
    </row>
    <row r="392" spans="2:5" outlineLevel="2">
      <c r="B392" s="1579"/>
      <c r="C392" s="646" t="s">
        <v>359</v>
      </c>
      <c r="D392" s="651"/>
      <c r="E392" s="324" t="s">
        <v>75</v>
      </c>
    </row>
    <row r="393" spans="2:5" ht="15.75" outlineLevel="2" thickBot="1">
      <c r="B393" s="1580"/>
      <c r="C393" s="647" t="s">
        <v>360</v>
      </c>
      <c r="D393" s="652"/>
      <c r="E393" s="325" t="s">
        <v>75</v>
      </c>
    </row>
    <row r="394" spans="2:5" outlineLevel="2">
      <c r="B394" s="1578" t="s">
        <v>366</v>
      </c>
      <c r="C394" s="645" t="s">
        <v>352</v>
      </c>
      <c r="D394" s="650"/>
      <c r="E394" s="320" t="s">
        <v>75</v>
      </c>
    </row>
    <row r="395" spans="2:5" outlineLevel="2">
      <c r="B395" s="1579"/>
      <c r="C395" s="646" t="s">
        <v>353</v>
      </c>
      <c r="D395" s="651"/>
      <c r="E395" s="322" t="s">
        <v>75</v>
      </c>
    </row>
    <row r="396" spans="2:5" outlineLevel="2">
      <c r="B396" s="1579"/>
      <c r="C396" s="646" t="s">
        <v>354</v>
      </c>
      <c r="D396" s="651"/>
      <c r="E396" s="322" t="s">
        <v>75</v>
      </c>
    </row>
    <row r="397" spans="2:5" outlineLevel="2">
      <c r="B397" s="1579"/>
      <c r="C397" s="646" t="s">
        <v>355</v>
      </c>
      <c r="D397" s="651"/>
      <c r="E397" s="324" t="s">
        <v>75</v>
      </c>
    </row>
    <row r="398" spans="2:5" outlineLevel="2">
      <c r="B398" s="1579"/>
      <c r="C398" s="646" t="s">
        <v>356</v>
      </c>
      <c r="D398" s="651"/>
      <c r="E398" s="322" t="s">
        <v>75</v>
      </c>
    </row>
    <row r="399" spans="2:5" outlineLevel="2">
      <c r="B399" s="1579"/>
      <c r="C399" s="646" t="s">
        <v>357</v>
      </c>
      <c r="D399" s="651"/>
      <c r="E399" s="322" t="s">
        <v>75</v>
      </c>
    </row>
    <row r="400" spans="2:5" outlineLevel="2">
      <c r="B400" s="1579"/>
      <c r="C400" s="646" t="s">
        <v>358</v>
      </c>
      <c r="D400" s="651"/>
      <c r="E400" s="324" t="s">
        <v>75</v>
      </c>
    </row>
    <row r="401" spans="1:5" outlineLevel="2">
      <c r="B401" s="1579"/>
      <c r="C401" s="646" t="s">
        <v>359</v>
      </c>
      <c r="D401" s="651"/>
      <c r="E401" s="324" t="s">
        <v>75</v>
      </c>
    </row>
    <row r="402" spans="1:5" ht="15.75" outlineLevel="2" thickBot="1">
      <c r="B402" s="1580"/>
      <c r="C402" s="648" t="s">
        <v>360</v>
      </c>
      <c r="D402" s="653"/>
      <c r="E402" s="325" t="s">
        <v>75</v>
      </c>
    </row>
    <row r="404" spans="1:5" s="1015" customFormat="1" ht="24" customHeight="1" thickBot="1">
      <c r="A404" s="1016"/>
      <c r="B404" s="972" t="s">
        <v>1595</v>
      </c>
      <c r="C404" s="972"/>
      <c r="D404" s="972"/>
      <c r="E404" s="972"/>
    </row>
    <row r="405" spans="1:5" ht="30.75" outlineLevel="2" thickBot="1">
      <c r="E405" s="644" t="s">
        <v>1532</v>
      </c>
    </row>
    <row r="406" spans="1:5" ht="15.75" outlineLevel="2" thickBot="1">
      <c r="B406" s="1567" t="s">
        <v>278</v>
      </c>
      <c r="C406" s="1567"/>
      <c r="D406" s="1568"/>
      <c r="E406" s="297" t="s">
        <v>1553</v>
      </c>
    </row>
    <row r="407" spans="1:5" outlineLevel="2">
      <c r="B407" s="819" t="s">
        <v>1589</v>
      </c>
      <c r="C407" s="820"/>
      <c r="D407" s="821"/>
      <c r="E407" s="319">
        <v>0</v>
      </c>
    </row>
    <row r="408" spans="1:5" outlineLevel="2">
      <c r="B408" s="822" t="s">
        <v>1590</v>
      </c>
      <c r="C408" s="823"/>
      <c r="D408" s="824"/>
      <c r="E408" s="321">
        <v>0</v>
      </c>
    </row>
    <row r="409" spans="1:5" outlineLevel="2">
      <c r="B409" s="822" t="s">
        <v>1591</v>
      </c>
      <c r="C409" s="823"/>
      <c r="D409" s="824"/>
      <c r="E409" s="321">
        <v>0</v>
      </c>
    </row>
    <row r="410" spans="1:5" ht="15.75" outlineLevel="2" thickBot="1">
      <c r="B410" s="825" t="s">
        <v>1592</v>
      </c>
      <c r="C410" s="826"/>
      <c r="D410" s="827"/>
      <c r="E410" s="323">
        <v>21</v>
      </c>
    </row>
  </sheetData>
  <mergeCells count="58">
    <mergeCell ref="B358:B366"/>
    <mergeCell ref="B367:B375"/>
    <mergeCell ref="B376:B384"/>
    <mergeCell ref="B385:B393"/>
    <mergeCell ref="B394:B402"/>
    <mergeCell ref="B313:B321"/>
    <mergeCell ref="B322:B330"/>
    <mergeCell ref="B331:B339"/>
    <mergeCell ref="B340:B348"/>
    <mergeCell ref="B349:B357"/>
    <mergeCell ref="B268:B276"/>
    <mergeCell ref="B277:B285"/>
    <mergeCell ref="B286:B294"/>
    <mergeCell ref="B295:B303"/>
    <mergeCell ref="B304:B312"/>
    <mergeCell ref="B250:B258"/>
    <mergeCell ref="B259:B267"/>
    <mergeCell ref="B205:B210"/>
    <mergeCell ref="B211:B216"/>
    <mergeCell ref="B217:B222"/>
    <mergeCell ref="B223:B228"/>
    <mergeCell ref="B229:B234"/>
    <mergeCell ref="B181:B186"/>
    <mergeCell ref="B187:B192"/>
    <mergeCell ref="B193:B198"/>
    <mergeCell ref="B199:B204"/>
    <mergeCell ref="B241:B249"/>
    <mergeCell ref="B151:B156"/>
    <mergeCell ref="B157:B162"/>
    <mergeCell ref="B163:B168"/>
    <mergeCell ref="B169:B174"/>
    <mergeCell ref="B175:B180"/>
    <mergeCell ref="B117:B122"/>
    <mergeCell ref="B127:B132"/>
    <mergeCell ref="B133:B138"/>
    <mergeCell ref="B139:B144"/>
    <mergeCell ref="B145:B150"/>
    <mergeCell ref="B87:B92"/>
    <mergeCell ref="B93:B98"/>
    <mergeCell ref="B99:B104"/>
    <mergeCell ref="B105:B110"/>
    <mergeCell ref="B111:B116"/>
    <mergeCell ref="B406:D406"/>
    <mergeCell ref="B6:C6"/>
    <mergeCell ref="B8:C8"/>
    <mergeCell ref="E13:E14"/>
    <mergeCell ref="E125:E126"/>
    <mergeCell ref="B21:B26"/>
    <mergeCell ref="B27:B32"/>
    <mergeCell ref="B33:B38"/>
    <mergeCell ref="B39:B44"/>
    <mergeCell ref="B45:B50"/>
    <mergeCell ref="B51:B56"/>
    <mergeCell ref="B57:B62"/>
    <mergeCell ref="B63:B68"/>
    <mergeCell ref="B69:B74"/>
    <mergeCell ref="B75:B80"/>
    <mergeCell ref="B81:B86"/>
  </mergeCells>
  <dataValidations count="3">
    <dataValidation type="custom" operator="greaterThanOrEqual" allowBlank="1" showInputMessage="1" showErrorMessage="1" errorTitle="Unplanned vegetation events" error="Must be a whole number" promptTitle="Unplanned vegetation events" prompt="Enter number" sqref="E407:E410" xr:uid="{00000000-0002-0000-0A00-000000000000}">
      <formula1>ISNUMBER(E407)</formula1>
    </dataValidation>
    <dataValidation type="custom" operator="greaterThanOrEqual" allowBlank="1" showInputMessage="1" showErrorMessage="1" errorTitle="Expenditure" error="Must be a number" promptTitle="Expenditure" prompt="Enter expenditure " sqref="E241:E402" xr:uid="{00000000-0002-0000-0A00-000001000000}">
      <formula1>ISNUMBER(E241)</formula1>
    </dataValidation>
    <dataValidation type="custom" allowBlank="1" showInputMessage="1" showErrorMessage="1" errorTitle="Kilometres" error="Must be a number" sqref="E15:E122 E127:E234" xr:uid="{00000000-0002-0000-0A00-000002000000}">
      <formula1>ISNUMBER(E15)</formula1>
    </dataValidation>
  </dataValidations>
  <pageMargins left="0.7" right="0.7" top="0.75" bottom="0.75" header="0.3" footer="0.3"/>
  <pageSetup paperSize="8" scale="63" fitToHeight="0" orientation="portrait" r:id="rId1"/>
  <headerFooter>
    <oddHeader>&amp;C&amp;"Calibri"&amp;12&amp;KFF0000 OFFICIAL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tabColor theme="6" tint="0.39997558519241921"/>
    <pageSetUpPr fitToPage="1"/>
  </sheetPr>
  <dimension ref="A1:J126"/>
  <sheetViews>
    <sheetView showGridLines="0" zoomScale="80" zoomScaleNormal="80" workbookViewId="0">
      <selection activeCell="B4" sqref="B4"/>
    </sheetView>
  </sheetViews>
  <sheetFormatPr defaultRowHeight="15" outlineLevelRow="1"/>
  <cols>
    <col min="1" max="1" width="16.5703125" style="136" customWidth="1"/>
    <col min="2" max="2" width="58.140625" customWidth="1"/>
    <col min="3" max="3" width="60.5703125" customWidth="1"/>
    <col min="4" max="4" width="35.85546875" customWidth="1"/>
    <col min="5" max="5" width="16.5703125" customWidth="1"/>
    <col min="6" max="10" width="22.7109375" customWidth="1"/>
  </cols>
  <sheetData>
    <row r="1" spans="1:10" s="316" customFormat="1" ht="30" customHeight="1">
      <c r="A1" s="556"/>
      <c r="B1" s="528" t="s">
        <v>0</v>
      </c>
      <c r="C1" s="270"/>
      <c r="D1" s="270"/>
      <c r="E1" s="137"/>
      <c r="F1" s="326"/>
      <c r="G1" s="327"/>
      <c r="H1" s="327"/>
      <c r="I1" s="327"/>
      <c r="J1" s="327"/>
    </row>
    <row r="2" spans="1:10" s="316" customFormat="1" ht="30" customHeight="1">
      <c r="A2" s="556"/>
      <c r="B2" s="83" t="s">
        <v>22</v>
      </c>
      <c r="C2" s="139"/>
      <c r="D2" s="139"/>
      <c r="E2" s="139"/>
      <c r="F2" s="326"/>
      <c r="G2" s="327"/>
      <c r="H2" s="327"/>
      <c r="I2" s="327"/>
      <c r="J2" s="327"/>
    </row>
    <row r="3" spans="1:10" s="316" customFormat="1" ht="30" customHeight="1">
      <c r="A3" s="556"/>
      <c r="B3" s="84" t="s">
        <v>3707</v>
      </c>
      <c r="C3" s="137"/>
      <c r="D3" s="137"/>
      <c r="E3" s="137"/>
      <c r="F3" s="326"/>
      <c r="G3" s="327"/>
      <c r="H3" s="327"/>
      <c r="I3" s="327"/>
      <c r="J3" s="327"/>
    </row>
    <row r="4" spans="1:10" s="316" customFormat="1" ht="30" customHeight="1">
      <c r="A4" s="556"/>
      <c r="B4" s="529" t="s">
        <v>367</v>
      </c>
      <c r="C4" s="529"/>
      <c r="D4" s="529"/>
      <c r="E4" s="529"/>
      <c r="F4" s="531"/>
      <c r="G4" s="531"/>
      <c r="H4" s="531"/>
      <c r="I4" s="531"/>
      <c r="J4" s="531"/>
    </row>
    <row r="5" spans="1:10" ht="15.75">
      <c r="A5"/>
      <c r="B5" s="328"/>
      <c r="C5" s="328"/>
      <c r="D5" s="328"/>
      <c r="E5" s="328"/>
      <c r="F5" s="329"/>
      <c r="G5" s="328"/>
      <c r="H5" s="272"/>
      <c r="I5" s="272"/>
      <c r="J5" s="272"/>
    </row>
    <row r="6" spans="1:10" ht="37.5" customHeight="1">
      <c r="A6" s="556"/>
      <c r="B6" s="1495" t="s">
        <v>1697</v>
      </c>
      <c r="C6" s="1497"/>
      <c r="D6" s="330"/>
      <c r="E6" s="330"/>
      <c r="F6" s="331"/>
      <c r="G6" s="272"/>
      <c r="H6" s="272"/>
      <c r="I6" s="272"/>
      <c r="J6" s="272"/>
    </row>
    <row r="7" spans="1:10" ht="15.75" thickBot="1">
      <c r="A7" s="556"/>
      <c r="B7" s="328"/>
      <c r="C7" s="328"/>
      <c r="D7" s="330"/>
      <c r="E7" s="330"/>
      <c r="F7" s="331"/>
      <c r="G7" s="272"/>
      <c r="H7" s="272"/>
      <c r="I7" s="272"/>
      <c r="J7" s="272"/>
    </row>
    <row r="8" spans="1:10" s="1015" customFormat="1" ht="24" customHeight="1" thickBot="1">
      <c r="A8" s="1014"/>
      <c r="B8" s="971" t="s">
        <v>1596</v>
      </c>
      <c r="C8" s="1063"/>
      <c r="D8" s="1063"/>
      <c r="E8" s="1063"/>
      <c r="F8" s="1063"/>
      <c r="G8" s="1063"/>
      <c r="H8" s="1063"/>
      <c r="I8" s="1063"/>
      <c r="J8" s="1064"/>
    </row>
    <row r="9" spans="1:10" ht="39.75" customHeight="1" outlineLevel="1" thickBot="1">
      <c r="A9" s="298"/>
      <c r="F9" s="1589" t="s">
        <v>1632</v>
      </c>
      <c r="G9" s="1590"/>
      <c r="H9" s="1581" t="s">
        <v>368</v>
      </c>
      <c r="I9" s="1582" t="s">
        <v>369</v>
      </c>
      <c r="J9" s="1582" t="s">
        <v>370</v>
      </c>
    </row>
    <row r="10" spans="1:10" ht="33" customHeight="1" outlineLevel="1" thickBot="1">
      <c r="A10" s="126"/>
      <c r="F10" s="23" t="s">
        <v>1633</v>
      </c>
      <c r="G10" s="23" t="s">
        <v>1631</v>
      </c>
      <c r="H10" s="1581"/>
      <c r="I10" s="1583"/>
      <c r="J10" s="1583"/>
    </row>
    <row r="11" spans="1:10" ht="15.75" outlineLevel="1" thickBot="1">
      <c r="A11" s="123"/>
      <c r="B11" s="333" t="s">
        <v>371</v>
      </c>
      <c r="C11" s="334" t="s">
        <v>372</v>
      </c>
      <c r="D11" s="335" t="s">
        <v>1627</v>
      </c>
      <c r="E11" s="335" t="s">
        <v>1581</v>
      </c>
      <c r="F11" s="23" t="s">
        <v>1553</v>
      </c>
      <c r="G11" s="23" t="s">
        <v>1553</v>
      </c>
      <c r="H11" s="23" t="s">
        <v>1553</v>
      </c>
      <c r="I11" s="1584"/>
      <c r="J11" s="1584"/>
    </row>
    <row r="12" spans="1:10" outlineLevel="1">
      <c r="A12" s="123"/>
      <c r="B12" s="497" t="s">
        <v>373</v>
      </c>
      <c r="C12" s="798" t="s">
        <v>374</v>
      </c>
      <c r="D12" s="801" t="s">
        <v>375</v>
      </c>
      <c r="E12" s="802" t="s">
        <v>1625</v>
      </c>
      <c r="F12" s="1335">
        <v>430610</v>
      </c>
      <c r="G12" s="1336">
        <v>94813</v>
      </c>
      <c r="H12" s="1337">
        <v>24.680491911030064</v>
      </c>
      <c r="I12" s="1303">
        <v>4.5</v>
      </c>
      <c r="J12" s="1305">
        <v>0</v>
      </c>
    </row>
    <row r="13" spans="1:10" outlineLevel="1">
      <c r="A13" s="123"/>
      <c r="B13" s="502"/>
      <c r="C13" s="799" t="s">
        <v>376</v>
      </c>
      <c r="D13" s="803" t="s">
        <v>377</v>
      </c>
      <c r="E13" s="804" t="s">
        <v>1625</v>
      </c>
      <c r="F13" s="1338">
        <v>752761</v>
      </c>
      <c r="G13" s="1339">
        <v>0</v>
      </c>
      <c r="H13" s="1340">
        <v>16.267941518891206</v>
      </c>
      <c r="I13" s="1306">
        <v>0</v>
      </c>
      <c r="J13" s="1308">
        <v>0</v>
      </c>
    </row>
    <row r="14" spans="1:10" outlineLevel="1">
      <c r="A14" s="123"/>
      <c r="B14" s="503" t="s">
        <v>378</v>
      </c>
      <c r="C14" s="799" t="s">
        <v>379</v>
      </c>
      <c r="D14" s="803" t="s">
        <v>375</v>
      </c>
      <c r="E14" s="804" t="s">
        <v>1625</v>
      </c>
      <c r="F14" s="1341">
        <v>430610</v>
      </c>
      <c r="G14" s="1342">
        <v>94813</v>
      </c>
      <c r="H14" s="1343">
        <v>24.680491911030064</v>
      </c>
      <c r="I14" s="1344">
        <v>4.5</v>
      </c>
      <c r="J14" s="1345">
        <v>0</v>
      </c>
    </row>
    <row r="15" spans="1:10" outlineLevel="1">
      <c r="A15" s="123"/>
      <c r="B15" s="503" t="s">
        <v>380</v>
      </c>
      <c r="C15" s="799" t="s">
        <v>381</v>
      </c>
      <c r="D15" s="803" t="s">
        <v>382</v>
      </c>
      <c r="E15" s="804" t="s">
        <v>1570</v>
      </c>
      <c r="F15" s="1338">
        <v>37568.225674000008</v>
      </c>
      <c r="G15" s="1339">
        <v>965.5</v>
      </c>
      <c r="H15" s="1340">
        <v>31.134773694695866</v>
      </c>
      <c r="I15" s="1306" t="s">
        <v>1828</v>
      </c>
      <c r="J15" s="1308">
        <v>0</v>
      </c>
    </row>
    <row r="16" spans="1:10" outlineLevel="1">
      <c r="A16" s="123"/>
      <c r="B16" s="504" t="s">
        <v>383</v>
      </c>
      <c r="C16" s="799" t="s">
        <v>384</v>
      </c>
      <c r="D16" s="803" t="s">
        <v>385</v>
      </c>
      <c r="E16" s="804" t="s">
        <v>1570</v>
      </c>
      <c r="F16" s="1341">
        <v>22172.176529000004</v>
      </c>
      <c r="G16" s="1342">
        <v>0</v>
      </c>
      <c r="H16" s="1343">
        <v>20.042489589857976</v>
      </c>
      <c r="I16" s="1344">
        <v>0</v>
      </c>
      <c r="J16" s="1345">
        <v>0</v>
      </c>
    </row>
    <row r="17" spans="1:10" outlineLevel="1">
      <c r="A17" s="123"/>
      <c r="B17" s="502"/>
      <c r="C17" s="799" t="s">
        <v>386</v>
      </c>
      <c r="D17" s="803" t="s">
        <v>385</v>
      </c>
      <c r="E17" s="804" t="s">
        <v>1570</v>
      </c>
      <c r="F17" s="1341">
        <v>378.59152399999999</v>
      </c>
      <c r="G17" s="1342">
        <v>8524.3960774934239</v>
      </c>
      <c r="H17" s="1343">
        <v>17.782075946497379</v>
      </c>
      <c r="I17" s="1344" t="s">
        <v>1829</v>
      </c>
      <c r="J17" s="1345">
        <v>0</v>
      </c>
    </row>
    <row r="18" spans="1:10" outlineLevel="1">
      <c r="A18" s="123"/>
      <c r="B18" s="504" t="s">
        <v>387</v>
      </c>
      <c r="C18" s="799" t="s">
        <v>388</v>
      </c>
      <c r="D18" s="803" t="s">
        <v>385</v>
      </c>
      <c r="E18" s="804" t="s">
        <v>1570</v>
      </c>
      <c r="F18" s="1338">
        <v>0</v>
      </c>
      <c r="G18" s="1339">
        <v>0</v>
      </c>
      <c r="H18" s="1340">
        <v>0</v>
      </c>
      <c r="I18" s="1306">
        <v>0</v>
      </c>
      <c r="J18" s="1308">
        <v>0</v>
      </c>
    </row>
    <row r="19" spans="1:10" outlineLevel="1">
      <c r="A19" s="123"/>
      <c r="B19" s="502"/>
      <c r="C19" s="799" t="s">
        <v>389</v>
      </c>
      <c r="D19" s="803" t="s">
        <v>385</v>
      </c>
      <c r="E19" s="804" t="s">
        <v>1570</v>
      </c>
      <c r="F19" s="1338">
        <v>22550.768053000003</v>
      </c>
      <c r="G19" s="1339">
        <v>8524.3960774934239</v>
      </c>
      <c r="H19" s="1340">
        <v>20.042489589857976</v>
      </c>
      <c r="I19" s="1306" t="s">
        <v>1829</v>
      </c>
      <c r="J19" s="1308">
        <v>0</v>
      </c>
    </row>
    <row r="20" spans="1:10" outlineLevel="1">
      <c r="A20" s="123"/>
      <c r="B20" s="505" t="s">
        <v>390</v>
      </c>
      <c r="C20" s="799" t="s">
        <v>391</v>
      </c>
      <c r="D20" s="803" t="s">
        <v>392</v>
      </c>
      <c r="E20" s="804" t="s">
        <v>1625</v>
      </c>
      <c r="F20" s="1341">
        <v>30805</v>
      </c>
      <c r="G20" s="1342">
        <v>8380</v>
      </c>
      <c r="H20" s="1343">
        <v>19.412334064542392</v>
      </c>
      <c r="I20" s="1344" t="s">
        <v>1830</v>
      </c>
      <c r="J20" s="1345">
        <v>0</v>
      </c>
    </row>
    <row r="21" spans="1:10" ht="28.5" outlineLevel="1">
      <c r="A21" s="123"/>
      <c r="B21" s="506"/>
      <c r="C21" s="815" t="s">
        <v>1629</v>
      </c>
      <c r="D21" s="803" t="s">
        <v>393</v>
      </c>
      <c r="E21" s="804" t="s">
        <v>1625</v>
      </c>
      <c r="F21" s="1341">
        <v>73519</v>
      </c>
      <c r="G21" s="1342">
        <v>1835</v>
      </c>
      <c r="H21" s="1343">
        <v>0</v>
      </c>
      <c r="I21" s="1344" t="s">
        <v>1830</v>
      </c>
      <c r="J21" s="1345" t="s">
        <v>1831</v>
      </c>
    </row>
    <row r="22" spans="1:10" outlineLevel="1">
      <c r="A22" s="123"/>
      <c r="B22" s="506"/>
      <c r="C22" s="799" t="s">
        <v>394</v>
      </c>
      <c r="D22" s="805" t="s">
        <v>395</v>
      </c>
      <c r="E22" s="806" t="s">
        <v>1625</v>
      </c>
      <c r="F22" s="1341">
        <v>0</v>
      </c>
      <c r="G22" s="1342">
        <v>0</v>
      </c>
      <c r="H22" s="1343">
        <v>0</v>
      </c>
      <c r="I22" s="1344">
        <v>0</v>
      </c>
      <c r="J22" s="1345">
        <v>0</v>
      </c>
    </row>
    <row r="23" spans="1:10" ht="28.5" outlineLevel="1">
      <c r="A23" s="123"/>
      <c r="B23" s="507"/>
      <c r="C23" s="799" t="s">
        <v>396</v>
      </c>
      <c r="D23" s="803" t="s">
        <v>397</v>
      </c>
      <c r="E23" s="804" t="s">
        <v>1625</v>
      </c>
      <c r="F23" s="1341">
        <v>32016</v>
      </c>
      <c r="G23" s="1342">
        <v>3774</v>
      </c>
      <c r="H23" s="1343">
        <v>23.954720732039974</v>
      </c>
      <c r="I23" s="1344" t="s">
        <v>1832</v>
      </c>
      <c r="J23" s="1345">
        <v>0</v>
      </c>
    </row>
    <row r="24" spans="1:10" outlineLevel="1">
      <c r="A24" s="123"/>
      <c r="B24" s="504" t="s">
        <v>398</v>
      </c>
      <c r="C24" s="799" t="s">
        <v>399</v>
      </c>
      <c r="D24" s="803" t="s">
        <v>1625</v>
      </c>
      <c r="E24" s="804" t="s">
        <v>1625</v>
      </c>
      <c r="F24" s="1338">
        <v>455</v>
      </c>
      <c r="G24" s="1339">
        <v>370</v>
      </c>
      <c r="H24" s="1340">
        <v>23.890750809375952</v>
      </c>
      <c r="I24" s="1306">
        <v>0.5</v>
      </c>
      <c r="J24" s="1308">
        <v>7</v>
      </c>
    </row>
    <row r="25" spans="1:10" ht="42.75" outlineLevel="1">
      <c r="A25" s="123"/>
      <c r="B25" s="498"/>
      <c r="C25" s="799" t="s">
        <v>400</v>
      </c>
      <c r="D25" s="803" t="s">
        <v>1626</v>
      </c>
      <c r="E25" s="804" t="s">
        <v>1625</v>
      </c>
      <c r="F25" s="1338">
        <v>274</v>
      </c>
      <c r="G25" s="1339">
        <v>38</v>
      </c>
      <c r="H25" s="1340">
        <v>0</v>
      </c>
      <c r="I25" s="1306">
        <v>0.5</v>
      </c>
      <c r="J25" s="1308">
        <v>6</v>
      </c>
    </row>
    <row r="26" spans="1:10" outlineLevel="1">
      <c r="A26" s="123"/>
      <c r="B26" s="498"/>
      <c r="C26" s="799" t="s">
        <v>401</v>
      </c>
      <c r="D26" s="805" t="s">
        <v>402</v>
      </c>
      <c r="E26" s="804" t="s">
        <v>1625</v>
      </c>
      <c r="F26" s="1338">
        <v>0</v>
      </c>
      <c r="G26" s="1339">
        <v>0</v>
      </c>
      <c r="H26" s="1340">
        <v>0</v>
      </c>
      <c r="I26" s="1306">
        <v>0</v>
      </c>
      <c r="J26" s="1308">
        <v>0</v>
      </c>
    </row>
    <row r="27" spans="1:10" ht="20.25" customHeight="1" outlineLevel="1">
      <c r="A27" s="123"/>
      <c r="B27" s="502"/>
      <c r="C27" s="799" t="s">
        <v>403</v>
      </c>
      <c r="D27" s="1185" t="s">
        <v>414</v>
      </c>
      <c r="E27" s="1155" t="s">
        <v>414</v>
      </c>
      <c r="F27" s="1338">
        <v>0</v>
      </c>
      <c r="G27" s="1339">
        <v>0</v>
      </c>
      <c r="H27" s="1340">
        <v>0</v>
      </c>
      <c r="I27" s="1306">
        <v>0</v>
      </c>
      <c r="J27" s="1308">
        <v>0</v>
      </c>
    </row>
    <row r="28" spans="1:10" ht="28.5" outlineLevel="1">
      <c r="A28" s="123"/>
      <c r="B28" s="503" t="s">
        <v>404</v>
      </c>
      <c r="C28" s="799" t="s">
        <v>405</v>
      </c>
      <c r="D28" s="803" t="s">
        <v>406</v>
      </c>
      <c r="E28" s="804" t="s">
        <v>1625</v>
      </c>
      <c r="F28" s="1341">
        <v>200</v>
      </c>
      <c r="G28" s="1342">
        <v>1479</v>
      </c>
      <c r="H28" s="1343">
        <v>25.936946902654867</v>
      </c>
      <c r="I28" s="1344" t="s">
        <v>1833</v>
      </c>
      <c r="J28" s="1345">
        <v>0</v>
      </c>
    </row>
    <row r="29" spans="1:10" outlineLevel="1">
      <c r="A29" s="123"/>
      <c r="B29" s="1585" t="s">
        <v>407</v>
      </c>
      <c r="C29" s="799" t="s">
        <v>408</v>
      </c>
      <c r="D29" s="803" t="s">
        <v>409</v>
      </c>
      <c r="E29" s="804" t="s">
        <v>1625</v>
      </c>
      <c r="F29" s="1338">
        <v>208713</v>
      </c>
      <c r="G29" s="1339">
        <v>62386</v>
      </c>
      <c r="H29" s="1340">
        <v>22.573575399999037</v>
      </c>
      <c r="I29" s="1306">
        <v>8</v>
      </c>
      <c r="J29" s="1308">
        <v>0</v>
      </c>
    </row>
    <row r="30" spans="1:10" outlineLevel="1">
      <c r="A30" s="134"/>
      <c r="B30" s="1586"/>
      <c r="C30" s="799" t="s">
        <v>410</v>
      </c>
      <c r="D30" s="803" t="s">
        <v>409</v>
      </c>
      <c r="E30" s="804" t="s">
        <v>1625</v>
      </c>
      <c r="F30" s="1338">
        <v>0</v>
      </c>
      <c r="G30" s="1339">
        <v>0</v>
      </c>
      <c r="H30" s="1340">
        <v>0</v>
      </c>
      <c r="I30" s="1306">
        <v>0</v>
      </c>
      <c r="J30" s="1308">
        <v>0</v>
      </c>
    </row>
    <row r="31" spans="1:10" outlineLevel="1">
      <c r="A31" s="134"/>
      <c r="B31" s="498" t="s">
        <v>411</v>
      </c>
      <c r="C31" s="799" t="s">
        <v>1599</v>
      </c>
      <c r="D31" s="803" t="s">
        <v>412</v>
      </c>
      <c r="E31" s="804" t="s">
        <v>1625</v>
      </c>
      <c r="F31" s="1341">
        <v>291</v>
      </c>
      <c r="G31" s="1342">
        <v>67</v>
      </c>
      <c r="H31" s="1343">
        <v>18.025800962098696</v>
      </c>
      <c r="I31" s="1344">
        <v>0.5</v>
      </c>
      <c r="J31" s="1345">
        <v>4</v>
      </c>
    </row>
    <row r="32" spans="1:10" outlineLevel="1">
      <c r="A32" s="123"/>
      <c r="B32" s="498" t="s">
        <v>413</v>
      </c>
      <c r="C32" s="799" t="s">
        <v>1598</v>
      </c>
      <c r="D32" s="803" t="s">
        <v>412</v>
      </c>
      <c r="E32" s="804" t="s">
        <v>1625</v>
      </c>
      <c r="F32" s="1338">
        <v>5654</v>
      </c>
      <c r="G32" s="1339">
        <v>2040</v>
      </c>
      <c r="H32" s="1340">
        <v>0</v>
      </c>
      <c r="I32" s="1306" t="s">
        <v>1834</v>
      </c>
      <c r="J32" s="1308">
        <v>0</v>
      </c>
    </row>
    <row r="33" spans="1:10" ht="28.5" outlineLevel="1">
      <c r="A33" s="123"/>
      <c r="B33" s="506" t="s">
        <v>1600</v>
      </c>
      <c r="C33" s="815" t="s">
        <v>1630</v>
      </c>
      <c r="D33" s="1185" t="s">
        <v>414</v>
      </c>
      <c r="E33" s="1155" t="s">
        <v>414</v>
      </c>
      <c r="F33" s="1341">
        <v>0</v>
      </c>
      <c r="G33" s="1342">
        <v>0</v>
      </c>
      <c r="H33" s="1343">
        <v>0</v>
      </c>
      <c r="I33" s="1344">
        <v>0</v>
      </c>
      <c r="J33" s="1345">
        <v>0</v>
      </c>
    </row>
    <row r="34" spans="1:10" outlineLevel="1">
      <c r="A34" s="123"/>
      <c r="B34" s="508" t="s">
        <v>415</v>
      </c>
      <c r="C34" s="799" t="s">
        <v>416</v>
      </c>
      <c r="D34" s="803" t="s">
        <v>1628</v>
      </c>
      <c r="E34" s="804" t="s">
        <v>1625</v>
      </c>
      <c r="F34" s="1338">
        <v>0</v>
      </c>
      <c r="G34" s="1339">
        <v>0</v>
      </c>
      <c r="H34" s="1340"/>
      <c r="I34" s="1306">
        <v>0</v>
      </c>
      <c r="J34" s="1308">
        <v>0</v>
      </c>
    </row>
    <row r="35" spans="1:10" ht="15.75" outlineLevel="1" thickBot="1">
      <c r="A35" s="123"/>
      <c r="B35" s="508" t="s">
        <v>417</v>
      </c>
      <c r="C35" s="800" t="s">
        <v>1601</v>
      </c>
      <c r="D35" s="807" t="s">
        <v>1625</v>
      </c>
      <c r="E35" s="808" t="s">
        <v>1625</v>
      </c>
      <c r="F35" s="1341">
        <v>0</v>
      </c>
      <c r="G35" s="1342">
        <v>0</v>
      </c>
      <c r="H35" s="1343">
        <v>0</v>
      </c>
      <c r="I35" s="1344">
        <v>0</v>
      </c>
      <c r="J35" s="1345">
        <v>0</v>
      </c>
    </row>
    <row r="36" spans="1:10" outlineLevel="1">
      <c r="A36" s="123"/>
      <c r="B36" s="497" t="s">
        <v>97</v>
      </c>
      <c r="C36" s="1186" t="s">
        <v>418</v>
      </c>
      <c r="D36" s="1187" t="s">
        <v>418</v>
      </c>
      <c r="E36" s="795"/>
      <c r="F36" s="811"/>
      <c r="G36" s="809"/>
      <c r="H36" s="810"/>
      <c r="I36" s="31"/>
      <c r="J36" s="29"/>
    </row>
    <row r="37" spans="1:10" outlineLevel="1">
      <c r="A37" s="123"/>
      <c r="B37" s="498"/>
      <c r="C37" s="500"/>
      <c r="D37" s="509"/>
      <c r="E37" s="796"/>
      <c r="F37" s="811"/>
      <c r="G37" s="809"/>
      <c r="H37" s="810"/>
      <c r="I37" s="31"/>
      <c r="J37" s="29"/>
    </row>
    <row r="38" spans="1:10" outlineLevel="1">
      <c r="A38" s="123"/>
      <c r="B38" s="498"/>
      <c r="C38" s="500"/>
      <c r="D38" s="509"/>
      <c r="E38" s="796"/>
      <c r="F38" s="811"/>
      <c r="G38" s="809"/>
      <c r="H38" s="810"/>
      <c r="I38" s="31"/>
      <c r="J38" s="29"/>
    </row>
    <row r="39" spans="1:10" outlineLevel="1">
      <c r="A39" s="123"/>
      <c r="B39" s="498"/>
      <c r="C39" s="500"/>
      <c r="D39" s="509"/>
      <c r="E39" s="796"/>
      <c r="F39" s="811"/>
      <c r="G39" s="809"/>
      <c r="H39" s="810"/>
      <c r="I39" s="31"/>
      <c r="J39" s="29"/>
    </row>
    <row r="40" spans="1:10" outlineLevel="1">
      <c r="A40" s="123"/>
      <c r="B40" s="498"/>
      <c r="C40" s="500"/>
      <c r="D40" s="509"/>
      <c r="E40" s="796"/>
      <c r="F40" s="811"/>
      <c r="G40" s="809"/>
      <c r="H40" s="810"/>
      <c r="I40" s="31"/>
      <c r="J40" s="29"/>
    </row>
    <row r="41" spans="1:10" outlineLevel="1">
      <c r="A41" s="123"/>
      <c r="B41" s="498"/>
      <c r="C41" s="500"/>
      <c r="D41" s="509"/>
      <c r="E41" s="796"/>
      <c r="F41" s="811"/>
      <c r="G41" s="809"/>
      <c r="H41" s="810"/>
      <c r="I41" s="31"/>
      <c r="J41" s="29"/>
    </row>
    <row r="42" spans="1:10" outlineLevel="1">
      <c r="A42" s="123"/>
      <c r="B42" s="498"/>
      <c r="C42" s="500"/>
      <c r="D42" s="509"/>
      <c r="E42" s="796"/>
      <c r="F42" s="811"/>
      <c r="G42" s="809"/>
      <c r="H42" s="810"/>
      <c r="I42" s="31"/>
      <c r="J42" s="29"/>
    </row>
    <row r="43" spans="1:10" outlineLevel="1">
      <c r="A43" s="123"/>
      <c r="B43" s="498"/>
      <c r="C43" s="500"/>
      <c r="D43" s="509"/>
      <c r="E43" s="796"/>
      <c r="F43" s="811"/>
      <c r="G43" s="809"/>
      <c r="H43" s="810"/>
      <c r="I43" s="31"/>
      <c r="J43" s="29"/>
    </row>
    <row r="44" spans="1:10" outlineLevel="1">
      <c r="A44" s="123"/>
      <c r="B44" s="498"/>
      <c r="C44" s="500"/>
      <c r="D44" s="509"/>
      <c r="E44" s="796"/>
      <c r="F44" s="811"/>
      <c r="G44" s="809"/>
      <c r="H44" s="810"/>
      <c r="I44" s="31"/>
      <c r="J44" s="29"/>
    </row>
    <row r="45" spans="1:10" ht="15.75" outlineLevel="1" thickBot="1">
      <c r="A45" s="123"/>
      <c r="B45" s="499"/>
      <c r="C45" s="501"/>
      <c r="D45" s="510"/>
      <c r="E45" s="797"/>
      <c r="F45" s="812"/>
      <c r="G45" s="813"/>
      <c r="H45" s="814"/>
      <c r="I45" s="28"/>
      <c r="J45" s="26"/>
    </row>
    <row r="46" spans="1:10">
      <c r="A46" s="123"/>
    </row>
    <row r="47" spans="1:10" ht="15.75" thickBot="1">
      <c r="A47" s="123"/>
    </row>
    <row r="48" spans="1:10" s="1015" customFormat="1" ht="24" customHeight="1" thickBot="1">
      <c r="A48" s="1065"/>
      <c r="B48" s="960" t="s">
        <v>1597</v>
      </c>
      <c r="C48" s="960"/>
      <c r="D48" s="960"/>
      <c r="E48" s="960"/>
      <c r="F48" s="960"/>
      <c r="G48" s="960"/>
    </row>
    <row r="49" spans="1:7" ht="31.5" customHeight="1" outlineLevel="1" thickBot="1">
      <c r="A49" s="123"/>
      <c r="B49" s="569"/>
      <c r="C49" s="569"/>
      <c r="D49" s="569"/>
      <c r="E49" s="961"/>
      <c r="F49" s="1587" t="s">
        <v>1634</v>
      </c>
      <c r="G49" s="1588"/>
    </row>
    <row r="50" spans="1:7" ht="37.5" customHeight="1" outlineLevel="1" thickBot="1">
      <c r="A50" s="123"/>
      <c r="B50" s="962"/>
      <c r="C50" s="962"/>
      <c r="D50" s="962"/>
      <c r="E50" s="963"/>
      <c r="F50" s="22" t="s">
        <v>1635</v>
      </c>
      <c r="G50" s="22" t="s">
        <v>451</v>
      </c>
    </row>
    <row r="51" spans="1:7" ht="21" customHeight="1" outlineLevel="1" thickBot="1">
      <c r="A51" s="134"/>
      <c r="B51" s="333" t="s">
        <v>371</v>
      </c>
      <c r="C51" s="334" t="s">
        <v>372</v>
      </c>
      <c r="D51" s="335" t="s">
        <v>1627</v>
      </c>
      <c r="E51" s="335" t="s">
        <v>1581</v>
      </c>
      <c r="F51" s="22" t="s">
        <v>1553</v>
      </c>
      <c r="G51" s="22" t="s">
        <v>1553</v>
      </c>
    </row>
    <row r="52" spans="1:7" outlineLevel="1">
      <c r="A52" s="134"/>
      <c r="B52" s="497" t="s">
        <v>373</v>
      </c>
      <c r="C52" s="798" t="s">
        <v>374</v>
      </c>
      <c r="D52" s="801" t="s">
        <v>375</v>
      </c>
      <c r="E52" s="802" t="s">
        <v>1625</v>
      </c>
      <c r="F52" s="1303">
        <v>0</v>
      </c>
      <c r="G52" s="1304">
        <v>0</v>
      </c>
    </row>
    <row r="53" spans="1:7" outlineLevel="1">
      <c r="A53" s="123"/>
      <c r="B53" s="502"/>
      <c r="C53" s="799" t="s">
        <v>376</v>
      </c>
      <c r="D53" s="803" t="s">
        <v>377</v>
      </c>
      <c r="E53" s="804" t="s">
        <v>1625</v>
      </c>
      <c r="F53" s="1306">
        <v>0</v>
      </c>
      <c r="G53" s="1307">
        <v>0</v>
      </c>
    </row>
    <row r="54" spans="1:7" outlineLevel="1">
      <c r="A54" s="123"/>
      <c r="B54" s="503" t="s">
        <v>378</v>
      </c>
      <c r="C54" s="799" t="s">
        <v>379</v>
      </c>
      <c r="D54" s="803" t="s">
        <v>375</v>
      </c>
      <c r="E54" s="804" t="s">
        <v>1625</v>
      </c>
      <c r="F54" s="1344">
        <v>11697932.99331918</v>
      </c>
      <c r="G54" s="1346">
        <v>229690.39848095094</v>
      </c>
    </row>
    <row r="55" spans="1:7" outlineLevel="1">
      <c r="A55" s="123"/>
      <c r="B55" s="503" t="s">
        <v>380</v>
      </c>
      <c r="C55" s="799" t="s">
        <v>381</v>
      </c>
      <c r="D55" s="803" t="s">
        <v>382</v>
      </c>
      <c r="E55" s="804" t="s">
        <v>1570</v>
      </c>
      <c r="F55" s="1306">
        <v>2334783.7799341748</v>
      </c>
      <c r="G55" s="1307">
        <v>18265713.175170232</v>
      </c>
    </row>
    <row r="56" spans="1:7" outlineLevel="1">
      <c r="A56" s="123"/>
      <c r="B56" s="504" t="s">
        <v>383</v>
      </c>
      <c r="C56" s="799" t="s">
        <v>384</v>
      </c>
      <c r="D56" s="803" t="s">
        <v>385</v>
      </c>
      <c r="E56" s="804" t="s">
        <v>1570</v>
      </c>
      <c r="F56" s="1344">
        <v>47377.435748238604</v>
      </c>
      <c r="G56" s="1346">
        <v>1548293.8327951184</v>
      </c>
    </row>
    <row r="57" spans="1:7" outlineLevel="1">
      <c r="A57" s="123"/>
      <c r="B57" s="502"/>
      <c r="C57" s="799" t="s">
        <v>386</v>
      </c>
      <c r="D57" s="803" t="s">
        <v>385</v>
      </c>
      <c r="E57" s="804" t="s">
        <v>1570</v>
      </c>
      <c r="F57" s="1344">
        <v>448102.16517084028</v>
      </c>
      <c r="G57" s="1346">
        <v>1724364.4350361342</v>
      </c>
    </row>
    <row r="58" spans="1:7" outlineLevel="1">
      <c r="A58" s="123"/>
      <c r="B58" s="504" t="s">
        <v>387</v>
      </c>
      <c r="C58" s="799" t="s">
        <v>388</v>
      </c>
      <c r="D58" s="803" t="s">
        <v>385</v>
      </c>
      <c r="E58" s="804" t="s">
        <v>1570</v>
      </c>
      <c r="F58" s="1306">
        <v>0</v>
      </c>
      <c r="G58" s="1307">
        <v>0</v>
      </c>
    </row>
    <row r="59" spans="1:7" outlineLevel="1">
      <c r="A59" s="123"/>
      <c r="B59" s="502"/>
      <c r="C59" s="799" t="s">
        <v>389</v>
      </c>
      <c r="D59" s="803" t="s">
        <v>385</v>
      </c>
      <c r="E59" s="804" t="s">
        <v>1570</v>
      </c>
      <c r="F59" s="1306">
        <v>495479.60091907886</v>
      </c>
      <c r="G59" s="1307">
        <v>3272658.2678312529</v>
      </c>
    </row>
    <row r="60" spans="1:7" outlineLevel="1">
      <c r="A60" s="123"/>
      <c r="B60" s="505" t="s">
        <v>390</v>
      </c>
      <c r="C60" s="799" t="s">
        <v>391</v>
      </c>
      <c r="D60" s="803" t="s">
        <v>392</v>
      </c>
      <c r="E60" s="804" t="s">
        <v>1625</v>
      </c>
      <c r="F60" s="1344">
        <v>348321.89237289544</v>
      </c>
      <c r="G60" s="1346">
        <v>0</v>
      </c>
    </row>
    <row r="61" spans="1:7" ht="28.5" outlineLevel="1">
      <c r="A61" s="123"/>
      <c r="B61" s="506"/>
      <c r="C61" s="815" t="s">
        <v>1629</v>
      </c>
      <c r="D61" s="803" t="s">
        <v>393</v>
      </c>
      <c r="E61" s="804" t="s">
        <v>1625</v>
      </c>
      <c r="F61" s="1344">
        <v>1532919.2150428032</v>
      </c>
      <c r="G61" s="1346">
        <v>0</v>
      </c>
    </row>
    <row r="62" spans="1:7" outlineLevel="1">
      <c r="A62" s="123"/>
      <c r="B62" s="506"/>
      <c r="C62" s="799" t="s">
        <v>394</v>
      </c>
      <c r="D62" s="805" t="s">
        <v>395</v>
      </c>
      <c r="E62" s="806" t="s">
        <v>1625</v>
      </c>
      <c r="F62" s="1344">
        <v>425634.20804957504</v>
      </c>
      <c r="G62" s="1346">
        <v>2551850.5960280132</v>
      </c>
    </row>
    <row r="63" spans="1:7" ht="28.5" outlineLevel="1">
      <c r="A63" s="123"/>
      <c r="B63" s="507"/>
      <c r="C63" s="799" t="s">
        <v>396</v>
      </c>
      <c r="D63" s="803" t="s">
        <v>397</v>
      </c>
      <c r="E63" s="804" t="s">
        <v>1625</v>
      </c>
      <c r="F63" s="1344">
        <v>0</v>
      </c>
      <c r="G63" s="1346">
        <v>0</v>
      </c>
    </row>
    <row r="64" spans="1:7" outlineLevel="1">
      <c r="A64" s="123"/>
      <c r="B64" s="504" t="s">
        <v>398</v>
      </c>
      <c r="C64" s="799" t="s">
        <v>399</v>
      </c>
      <c r="D64" s="803" t="s">
        <v>1625</v>
      </c>
      <c r="E64" s="804" t="s">
        <v>1625</v>
      </c>
      <c r="F64" s="1306">
        <v>261428.97193472693</v>
      </c>
      <c r="G64" s="1307">
        <v>341492.20843877323</v>
      </c>
    </row>
    <row r="65" spans="1:7" ht="42.75" outlineLevel="1">
      <c r="A65" s="123"/>
      <c r="B65" s="498"/>
      <c r="C65" s="799" t="s">
        <v>400</v>
      </c>
      <c r="D65" s="803" t="s">
        <v>1626</v>
      </c>
      <c r="E65" s="804" t="s">
        <v>1625</v>
      </c>
      <c r="F65" s="1306">
        <v>52285.794386945388</v>
      </c>
      <c r="G65" s="1307">
        <v>47732.73175493702</v>
      </c>
    </row>
    <row r="66" spans="1:7" outlineLevel="1">
      <c r="A66" s="123"/>
      <c r="B66" s="498"/>
      <c r="C66" s="799" t="s">
        <v>401</v>
      </c>
      <c r="D66" s="805" t="s">
        <v>402</v>
      </c>
      <c r="E66" s="804" t="s">
        <v>1625</v>
      </c>
      <c r="F66" s="1306">
        <v>0</v>
      </c>
      <c r="G66" s="1307">
        <v>0</v>
      </c>
    </row>
    <row r="67" spans="1:7" outlineLevel="1">
      <c r="A67" s="135"/>
      <c r="B67" s="502"/>
      <c r="C67" s="799" t="s">
        <v>403</v>
      </c>
      <c r="D67" s="967" t="s">
        <v>414</v>
      </c>
      <c r="E67" s="967" t="s">
        <v>414</v>
      </c>
      <c r="F67" s="1306">
        <v>6313795.9083243143</v>
      </c>
      <c r="G67" s="1307">
        <v>3915185.0777769787</v>
      </c>
    </row>
    <row r="68" spans="1:7" ht="28.5" outlineLevel="1">
      <c r="A68" s="123"/>
      <c r="B68" s="503" t="s">
        <v>404</v>
      </c>
      <c r="C68" s="799" t="s">
        <v>405</v>
      </c>
      <c r="D68" s="803" t="s">
        <v>406</v>
      </c>
      <c r="E68" s="804" t="s">
        <v>1625</v>
      </c>
      <c r="F68" s="1344">
        <v>0</v>
      </c>
      <c r="G68" s="1346">
        <v>3712352.4349306896</v>
      </c>
    </row>
    <row r="69" spans="1:7" outlineLevel="1">
      <c r="B69" s="1585" t="s">
        <v>407</v>
      </c>
      <c r="C69" s="799" t="s">
        <v>408</v>
      </c>
      <c r="D69" s="803" t="s">
        <v>409</v>
      </c>
      <c r="E69" s="804" t="s">
        <v>1625</v>
      </c>
      <c r="F69" s="1306">
        <v>0</v>
      </c>
      <c r="G69" s="1307">
        <v>0</v>
      </c>
    </row>
    <row r="70" spans="1:7" outlineLevel="1">
      <c r="A70" s="134"/>
      <c r="B70" s="1586"/>
      <c r="C70" s="799" t="s">
        <v>410</v>
      </c>
      <c r="D70" s="803" t="s">
        <v>409</v>
      </c>
      <c r="E70" s="804" t="s">
        <v>1625</v>
      </c>
      <c r="F70" s="1306">
        <v>0</v>
      </c>
      <c r="G70" s="1307">
        <v>0</v>
      </c>
    </row>
    <row r="71" spans="1:7" outlineLevel="1">
      <c r="A71" s="134"/>
      <c r="B71" s="498" t="s">
        <v>411</v>
      </c>
      <c r="C71" s="799" t="s">
        <v>1599</v>
      </c>
      <c r="D71" s="803" t="s">
        <v>412</v>
      </c>
      <c r="E71" s="804" t="s">
        <v>1625</v>
      </c>
      <c r="F71" s="1344">
        <v>0</v>
      </c>
      <c r="G71" s="1346">
        <v>0</v>
      </c>
    </row>
    <row r="72" spans="1:7" outlineLevel="1">
      <c r="A72" s="123"/>
      <c r="B72" s="498" t="s">
        <v>413</v>
      </c>
      <c r="C72" s="799" t="s">
        <v>1598</v>
      </c>
      <c r="D72" s="803" t="s">
        <v>412</v>
      </c>
      <c r="E72" s="804" t="s">
        <v>1625</v>
      </c>
      <c r="F72" s="1306">
        <v>546343.77406624565</v>
      </c>
      <c r="G72" s="1307">
        <v>974594.04908029374</v>
      </c>
    </row>
    <row r="73" spans="1:7" ht="28.5" outlineLevel="1">
      <c r="A73" s="123"/>
      <c r="B73" s="506" t="s">
        <v>1600</v>
      </c>
      <c r="C73" s="815" t="s">
        <v>1630</v>
      </c>
      <c r="D73" s="967" t="s">
        <v>414</v>
      </c>
      <c r="E73" s="967" t="s">
        <v>414</v>
      </c>
      <c r="F73" s="1344">
        <v>0</v>
      </c>
      <c r="G73" s="1346">
        <v>0</v>
      </c>
    </row>
    <row r="74" spans="1:7" outlineLevel="1">
      <c r="A74" s="123"/>
      <c r="B74" s="508" t="s">
        <v>415</v>
      </c>
      <c r="C74" s="799" t="s">
        <v>416</v>
      </c>
      <c r="D74" s="803" t="s">
        <v>1628</v>
      </c>
      <c r="E74" s="804" t="s">
        <v>1625</v>
      </c>
      <c r="F74" s="1306">
        <v>0</v>
      </c>
      <c r="G74" s="1307">
        <v>0</v>
      </c>
    </row>
    <row r="75" spans="1:7" ht="15.75" outlineLevel="1" thickBot="1">
      <c r="A75" s="123"/>
      <c r="B75" s="508" t="s">
        <v>417</v>
      </c>
      <c r="C75" s="800" t="s">
        <v>1601</v>
      </c>
      <c r="D75" s="807" t="s">
        <v>1625</v>
      </c>
      <c r="E75" s="808" t="s">
        <v>1625</v>
      </c>
      <c r="F75" s="1344">
        <v>0</v>
      </c>
      <c r="G75" s="1346">
        <v>0</v>
      </c>
    </row>
    <row r="76" spans="1:7" outlineLevel="1">
      <c r="A76" s="123"/>
      <c r="B76" s="497" t="s">
        <v>97</v>
      </c>
      <c r="C76" s="967" t="s">
        <v>418</v>
      </c>
      <c r="D76" s="968" t="s">
        <v>418</v>
      </c>
      <c r="E76" s="964"/>
      <c r="F76" s="1306">
        <v>836048.07161363016</v>
      </c>
      <c r="G76" s="1307">
        <v>7371035.1404738696</v>
      </c>
    </row>
    <row r="77" spans="1:7" outlineLevel="1">
      <c r="A77" s="123"/>
      <c r="B77" s="498"/>
      <c r="C77" s="967"/>
      <c r="D77" s="968"/>
      <c r="E77" s="965"/>
      <c r="F77" s="31"/>
      <c r="G77" s="30"/>
    </row>
    <row r="78" spans="1:7" outlineLevel="1">
      <c r="A78" s="123"/>
      <c r="B78" s="498"/>
      <c r="C78" s="967"/>
      <c r="D78" s="968"/>
      <c r="E78" s="965"/>
      <c r="F78" s="31"/>
      <c r="G78" s="30"/>
    </row>
    <row r="79" spans="1:7" outlineLevel="1">
      <c r="A79" s="123"/>
      <c r="B79" s="498"/>
      <c r="C79" s="967"/>
      <c r="D79" s="968"/>
      <c r="E79" s="965"/>
      <c r="F79" s="31"/>
      <c r="G79" s="30"/>
    </row>
    <row r="80" spans="1:7" outlineLevel="1">
      <c r="A80" s="123"/>
      <c r="B80" s="498"/>
      <c r="C80" s="967"/>
      <c r="D80" s="968"/>
      <c r="E80" s="965"/>
      <c r="F80" s="31"/>
      <c r="G80" s="30"/>
    </row>
    <row r="81" spans="1:7" outlineLevel="1">
      <c r="A81" s="123"/>
      <c r="B81" s="498"/>
      <c r="C81" s="967"/>
      <c r="D81" s="968"/>
      <c r="E81" s="965"/>
      <c r="F81" s="31"/>
      <c r="G81" s="30"/>
    </row>
    <row r="82" spans="1:7" outlineLevel="1">
      <c r="A82" s="123"/>
      <c r="B82" s="498"/>
      <c r="C82" s="967"/>
      <c r="D82" s="968"/>
      <c r="E82" s="965"/>
      <c r="F82" s="31"/>
      <c r="G82" s="30"/>
    </row>
    <row r="83" spans="1:7" outlineLevel="1">
      <c r="A83" s="123"/>
      <c r="B83" s="498"/>
      <c r="C83" s="967"/>
      <c r="D83" s="968"/>
      <c r="E83" s="965"/>
      <c r="F83" s="31"/>
      <c r="G83" s="30"/>
    </row>
    <row r="84" spans="1:7" outlineLevel="1">
      <c r="A84" s="123"/>
      <c r="B84" s="498"/>
      <c r="C84" s="967"/>
      <c r="D84" s="968"/>
      <c r="E84" s="965"/>
      <c r="F84" s="31"/>
      <c r="G84" s="30"/>
    </row>
    <row r="85" spans="1:7" ht="15.75" outlineLevel="1" thickBot="1">
      <c r="A85" s="123"/>
      <c r="B85" s="499"/>
      <c r="C85" s="969"/>
      <c r="D85" s="970"/>
      <c r="E85" s="966"/>
      <c r="F85" s="28"/>
      <c r="G85" s="27"/>
    </row>
    <row r="86" spans="1:7">
      <c r="A86" s="135"/>
    </row>
    <row r="87" spans="1:7">
      <c r="A87" s="123"/>
    </row>
    <row r="89" spans="1:7">
      <c r="A89" s="134"/>
    </row>
    <row r="90" spans="1:7">
      <c r="A90" s="134"/>
    </row>
    <row r="91" spans="1:7">
      <c r="A91" s="123"/>
    </row>
    <row r="92" spans="1:7">
      <c r="A92" s="123"/>
    </row>
    <row r="93" spans="1:7">
      <c r="A93" s="123"/>
    </row>
    <row r="94" spans="1:7">
      <c r="A94" s="123"/>
    </row>
    <row r="95" spans="1:7">
      <c r="A95" s="123"/>
    </row>
    <row r="96" spans="1:7">
      <c r="A96" s="123"/>
    </row>
    <row r="97" spans="1:1">
      <c r="A97" s="123"/>
    </row>
    <row r="98" spans="1:1">
      <c r="A98" s="123"/>
    </row>
    <row r="99" spans="1:1">
      <c r="A99" s="123"/>
    </row>
    <row r="100" spans="1:1">
      <c r="A100" s="123"/>
    </row>
    <row r="101" spans="1:1">
      <c r="A101" s="123"/>
    </row>
    <row r="102" spans="1:1">
      <c r="A102" s="123"/>
    </row>
    <row r="103" spans="1:1">
      <c r="A103" s="123"/>
    </row>
    <row r="104" spans="1:1">
      <c r="A104" s="123"/>
    </row>
    <row r="105" spans="1:1">
      <c r="A105" s="123"/>
    </row>
    <row r="106" spans="1:1">
      <c r="A106" s="123"/>
    </row>
    <row r="107" spans="1:1">
      <c r="A107" s="123"/>
    </row>
    <row r="109" spans="1:1">
      <c r="A109" s="134"/>
    </row>
    <row r="110" spans="1:1">
      <c r="A110" s="134"/>
    </row>
    <row r="111" spans="1:1">
      <c r="A111" s="123"/>
    </row>
    <row r="112" spans="1:1">
      <c r="A112" s="123"/>
    </row>
    <row r="113" spans="1:1">
      <c r="A113" s="123"/>
    </row>
    <row r="114" spans="1:1">
      <c r="A114" s="123"/>
    </row>
    <row r="115" spans="1:1">
      <c r="A115" s="123"/>
    </row>
    <row r="116" spans="1:1">
      <c r="A116" s="123"/>
    </row>
    <row r="117" spans="1:1">
      <c r="A117" s="123"/>
    </row>
    <row r="118" spans="1:1">
      <c r="A118" s="123"/>
    </row>
    <row r="119" spans="1:1">
      <c r="A119" s="123"/>
    </row>
    <row r="120" spans="1:1">
      <c r="A120" s="123"/>
    </row>
    <row r="121" spans="1:1">
      <c r="A121" s="123"/>
    </row>
    <row r="122" spans="1:1">
      <c r="A122" s="123"/>
    </row>
    <row r="123" spans="1:1">
      <c r="A123" s="123"/>
    </row>
    <row r="124" spans="1:1">
      <c r="A124" s="123"/>
    </row>
    <row r="125" spans="1:1">
      <c r="A125" s="135"/>
    </row>
    <row r="126" spans="1:1">
      <c r="A126" s="123"/>
    </row>
  </sheetData>
  <mergeCells count="8">
    <mergeCell ref="H9:H10"/>
    <mergeCell ref="I9:I11"/>
    <mergeCell ref="J9:J11"/>
    <mergeCell ref="B69:B70"/>
    <mergeCell ref="B6:C6"/>
    <mergeCell ref="B29:B30"/>
    <mergeCell ref="F49:G49"/>
    <mergeCell ref="F9:G9"/>
  </mergeCells>
  <dataValidations count="2">
    <dataValidation allowBlank="1" showInputMessage="1" showErrorMessage="1" prompt="These descriptions are copied from the table above." sqref="C76:D85" xr:uid="{00000000-0002-0000-0B00-000000000000}"/>
    <dataValidation allowBlank="1" showInputMessage="1" showErrorMessage="1" prompt="This description is copied from the table above." sqref="D67:E67 D73:E73" xr:uid="{00000000-0002-0000-0B00-000001000000}"/>
  </dataValidations>
  <pageMargins left="0.7" right="0.7" top="0.75" bottom="0.75" header="0.3" footer="0.3"/>
  <pageSetup paperSize="8" scale="43" fitToHeight="0" orientation="portrait" r:id="rId1"/>
  <headerFooter>
    <oddHeader>&amp;C&amp;"Calibri"&amp;12&amp;KFF0000 OFFICIAL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>
    <tabColor theme="6" tint="0.39997558519241921"/>
    <pageSetUpPr fitToPage="1"/>
  </sheetPr>
  <dimension ref="A1:D605"/>
  <sheetViews>
    <sheetView showGridLines="0" zoomScale="80" zoomScaleNormal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75.7109375" bestFit="1" customWidth="1"/>
    <col min="3" max="3" width="77.7109375" customWidth="1"/>
    <col min="4" max="4" width="20.140625" bestFit="1" customWidth="1"/>
  </cols>
  <sheetData>
    <row r="1" spans="1:4" s="316" customFormat="1" ht="30" customHeight="1">
      <c r="A1" s="556"/>
      <c r="B1" s="528" t="s">
        <v>0</v>
      </c>
      <c r="C1" s="336"/>
      <c r="D1" s="336"/>
    </row>
    <row r="2" spans="1:4" s="316" customFormat="1" ht="30" customHeight="1">
      <c r="A2" s="556"/>
      <c r="B2" s="83" t="s">
        <v>22</v>
      </c>
      <c r="C2" s="336"/>
      <c r="D2" s="336"/>
    </row>
    <row r="3" spans="1:4" s="316" customFormat="1" ht="30" customHeight="1">
      <c r="A3" s="556"/>
      <c r="B3" s="84" t="s">
        <v>3707</v>
      </c>
      <c r="C3" s="336"/>
      <c r="D3" s="336"/>
    </row>
    <row r="4" spans="1:4" s="316" customFormat="1" ht="30" customHeight="1">
      <c r="A4" s="556"/>
      <c r="B4" s="529" t="s">
        <v>419</v>
      </c>
      <c r="C4" s="531"/>
      <c r="D4" s="531"/>
    </row>
    <row r="5" spans="1:4" s="316" customFormat="1">
      <c r="A5"/>
      <c r="B5" s="337"/>
      <c r="C5" s="337"/>
      <c r="D5" s="337"/>
    </row>
    <row r="6" spans="1:4" s="316" customFormat="1">
      <c r="A6" s="556"/>
      <c r="B6" s="337"/>
      <c r="C6"/>
      <c r="D6" s="337"/>
    </row>
    <row r="7" spans="1:4" s="316" customFormat="1" ht="61.5" customHeight="1">
      <c r="A7" s="556"/>
      <c r="B7" s="956" t="s">
        <v>1700</v>
      </c>
      <c r="C7"/>
      <c r="D7" s="337"/>
    </row>
    <row r="8" spans="1:4" s="316" customFormat="1" ht="15.75" thickBot="1">
      <c r="A8" s="556"/>
      <c r="B8" s="337"/>
      <c r="C8"/>
      <c r="D8" s="337"/>
    </row>
    <row r="9" spans="1:4" s="316" customFormat="1" ht="19.5" thickBot="1">
      <c r="A9" s="298"/>
      <c r="B9" s="971" t="s">
        <v>1624</v>
      </c>
      <c r="C9" s="564"/>
      <c r="D9" s="565"/>
    </row>
    <row r="10" spans="1:4" s="316" customFormat="1" ht="30.75" outlineLevel="1" thickBot="1">
      <c r="A10" s="126"/>
      <c r="B10" s="572"/>
      <c r="C10" s="338"/>
      <c r="D10" s="511" t="s">
        <v>300</v>
      </c>
    </row>
    <row r="11" spans="1:4" s="316" customFormat="1" ht="15.75" outlineLevel="1" thickBot="1">
      <c r="A11" s="123"/>
      <c r="B11" s="572"/>
      <c r="C11" s="338"/>
      <c r="D11" s="339" t="s">
        <v>1553</v>
      </c>
    </row>
    <row r="12" spans="1:4" ht="21" customHeight="1" outlineLevel="1" thickBot="1">
      <c r="A12" s="123"/>
      <c r="B12" s="340" t="s">
        <v>1602</v>
      </c>
      <c r="C12" s="974" t="s">
        <v>420</v>
      </c>
      <c r="D12" s="1368">
        <v>19988459</v>
      </c>
    </row>
    <row r="13" spans="1:4" outlineLevel="1">
      <c r="A13" s="123"/>
      <c r="B13" s="341" t="s">
        <v>1603</v>
      </c>
      <c r="C13" s="1369" t="s">
        <v>1835</v>
      </c>
      <c r="D13" s="1370">
        <v>404525</v>
      </c>
    </row>
    <row r="14" spans="1:4" outlineLevel="1">
      <c r="A14" s="123"/>
      <c r="B14" s="342"/>
      <c r="C14" s="654" t="s">
        <v>1836</v>
      </c>
      <c r="D14" s="1371">
        <v>274959</v>
      </c>
    </row>
    <row r="15" spans="1:4" outlineLevel="2">
      <c r="A15" s="123"/>
      <c r="B15" s="342"/>
      <c r="C15" s="657" t="s">
        <v>1837</v>
      </c>
      <c r="D15" s="1372">
        <v>703695</v>
      </c>
    </row>
    <row r="16" spans="1:4" outlineLevel="2">
      <c r="A16" s="123"/>
      <c r="B16" s="342"/>
      <c r="C16" s="657"/>
      <c r="D16" s="662"/>
    </row>
    <row r="17" spans="1:4" outlineLevel="2">
      <c r="A17" s="123"/>
      <c r="B17" s="342"/>
      <c r="C17" s="654"/>
      <c r="D17" s="663"/>
    </row>
    <row r="18" spans="1:4" outlineLevel="2">
      <c r="A18" s="123"/>
      <c r="B18" s="342"/>
      <c r="C18" s="657"/>
      <c r="D18" s="662"/>
    </row>
    <row r="19" spans="1:4" outlineLevel="2">
      <c r="A19" s="123"/>
      <c r="B19" s="342"/>
      <c r="C19" s="654"/>
      <c r="D19" s="663"/>
    </row>
    <row r="20" spans="1:4" outlineLevel="2">
      <c r="A20" s="123"/>
      <c r="B20" s="342"/>
      <c r="C20" s="657"/>
      <c r="D20" s="662" t="s">
        <v>75</v>
      </c>
    </row>
    <row r="21" spans="1:4" outlineLevel="2">
      <c r="A21" s="123"/>
      <c r="B21" s="342"/>
      <c r="C21" s="654"/>
      <c r="D21" s="663"/>
    </row>
    <row r="22" spans="1:4" outlineLevel="2">
      <c r="A22" s="123"/>
      <c r="B22" s="342"/>
      <c r="C22" s="657"/>
      <c r="D22" s="662"/>
    </row>
    <row r="23" spans="1:4" outlineLevel="2">
      <c r="A23" s="123"/>
      <c r="B23" s="342"/>
      <c r="C23" s="654"/>
      <c r="D23" s="663"/>
    </row>
    <row r="24" spans="1:4" outlineLevel="2">
      <c r="A24" s="123"/>
      <c r="B24" s="342"/>
      <c r="C24" s="657"/>
      <c r="D24" s="662"/>
    </row>
    <row r="25" spans="1:4" outlineLevel="2">
      <c r="A25" s="123"/>
      <c r="B25" s="342"/>
      <c r="C25" s="654"/>
      <c r="D25" s="663"/>
    </row>
    <row r="26" spans="1:4" outlineLevel="2">
      <c r="A26" s="123"/>
      <c r="B26" s="342"/>
      <c r="C26" s="657"/>
      <c r="D26" s="662"/>
    </row>
    <row r="27" spans="1:4" outlineLevel="2">
      <c r="A27" s="123"/>
      <c r="B27" s="342"/>
      <c r="C27" s="654"/>
      <c r="D27" s="663"/>
    </row>
    <row r="28" spans="1:4" outlineLevel="2">
      <c r="A28" s="123"/>
      <c r="B28" s="342"/>
      <c r="C28" s="657"/>
      <c r="D28" s="662" t="s">
        <v>75</v>
      </c>
    </row>
    <row r="29" spans="1:4" outlineLevel="2">
      <c r="A29" s="123"/>
      <c r="B29" s="342"/>
      <c r="C29" s="654"/>
      <c r="D29" s="663" t="s">
        <v>75</v>
      </c>
    </row>
    <row r="30" spans="1:4" outlineLevel="2">
      <c r="A30" s="134"/>
      <c r="B30" s="342"/>
      <c r="C30" s="657"/>
      <c r="D30" s="662" t="s">
        <v>75</v>
      </c>
    </row>
    <row r="31" spans="1:4" outlineLevel="2">
      <c r="A31" s="134"/>
      <c r="B31" s="342"/>
      <c r="C31" s="654"/>
      <c r="D31" s="663" t="s">
        <v>75</v>
      </c>
    </row>
    <row r="32" spans="1:4" outlineLevel="2">
      <c r="A32" s="123"/>
      <c r="B32" s="342"/>
      <c r="C32" s="657"/>
      <c r="D32" s="662"/>
    </row>
    <row r="33" spans="1:4" outlineLevel="2">
      <c r="A33" s="123"/>
      <c r="B33" s="342"/>
      <c r="C33" s="654"/>
      <c r="D33" s="663"/>
    </row>
    <row r="34" spans="1:4" outlineLevel="2">
      <c r="A34" s="123"/>
      <c r="B34" s="342"/>
      <c r="C34" s="657"/>
      <c r="D34" s="662"/>
    </row>
    <row r="35" spans="1:4" outlineLevel="2">
      <c r="A35" s="123"/>
      <c r="B35" s="342"/>
      <c r="C35" s="654"/>
      <c r="D35" s="663"/>
    </row>
    <row r="36" spans="1:4" outlineLevel="2">
      <c r="A36" s="123"/>
      <c r="B36" s="342"/>
      <c r="C36" s="657"/>
      <c r="D36" s="662"/>
    </row>
    <row r="37" spans="1:4" outlineLevel="2">
      <c r="A37" s="123"/>
      <c r="B37" s="342"/>
      <c r="C37" s="654"/>
      <c r="D37" s="663"/>
    </row>
    <row r="38" spans="1:4" outlineLevel="2">
      <c r="A38" s="123"/>
      <c r="B38" s="342"/>
      <c r="C38" s="657"/>
      <c r="D38" s="662"/>
    </row>
    <row r="39" spans="1:4" outlineLevel="2">
      <c r="A39" s="123"/>
      <c r="B39" s="342"/>
      <c r="C39" s="654"/>
      <c r="D39" s="663"/>
    </row>
    <row r="40" spans="1:4" outlineLevel="2">
      <c r="A40" s="123"/>
      <c r="B40" s="342"/>
      <c r="C40" s="657"/>
      <c r="D40" s="662"/>
    </row>
    <row r="41" spans="1:4" outlineLevel="2">
      <c r="A41" s="123"/>
      <c r="B41" s="342"/>
      <c r="C41" s="654"/>
      <c r="D41" s="663"/>
    </row>
    <row r="42" spans="1:4" outlineLevel="2">
      <c r="A42" s="123"/>
      <c r="B42" s="342"/>
      <c r="C42" s="657"/>
      <c r="D42" s="662"/>
    </row>
    <row r="43" spans="1:4" outlineLevel="2">
      <c r="A43" s="123"/>
      <c r="B43" s="342"/>
      <c r="C43" s="654"/>
      <c r="D43" s="663"/>
    </row>
    <row r="44" spans="1:4" outlineLevel="2">
      <c r="A44" s="123"/>
      <c r="B44" s="342"/>
      <c r="C44" s="657"/>
      <c r="D44" s="662" t="s">
        <v>75</v>
      </c>
    </row>
    <row r="45" spans="1:4" outlineLevel="2">
      <c r="A45" s="123"/>
      <c r="B45" s="342"/>
      <c r="C45" s="654"/>
      <c r="D45" s="663" t="s">
        <v>75</v>
      </c>
    </row>
    <row r="46" spans="1:4" outlineLevel="2">
      <c r="A46" s="123"/>
      <c r="B46" s="342"/>
      <c r="C46" s="657"/>
      <c r="D46" s="662" t="s">
        <v>75</v>
      </c>
    </row>
    <row r="47" spans="1:4" outlineLevel="2">
      <c r="A47" s="123"/>
      <c r="B47" s="342"/>
      <c r="C47" s="654"/>
      <c r="D47" s="663" t="s">
        <v>75</v>
      </c>
    </row>
    <row r="48" spans="1:4" outlineLevel="2">
      <c r="A48" s="135"/>
      <c r="B48" s="342"/>
      <c r="C48" s="657"/>
      <c r="D48" s="662" t="s">
        <v>75</v>
      </c>
    </row>
    <row r="49" spans="1:4" outlineLevel="2">
      <c r="A49" s="123"/>
      <c r="B49" s="342"/>
      <c r="C49" s="654"/>
      <c r="D49" s="663" t="s">
        <v>75</v>
      </c>
    </row>
    <row r="50" spans="1:4" outlineLevel="2">
      <c r="A50" s="123"/>
      <c r="B50" s="342"/>
      <c r="C50" s="657"/>
      <c r="D50" s="662" t="s">
        <v>75</v>
      </c>
    </row>
    <row r="51" spans="1:4" outlineLevel="2">
      <c r="A51" s="134"/>
      <c r="B51" s="342"/>
      <c r="C51" s="654"/>
      <c r="D51" s="663" t="s">
        <v>75</v>
      </c>
    </row>
    <row r="52" spans="1:4" outlineLevel="2">
      <c r="A52" s="134"/>
      <c r="B52" s="342"/>
      <c r="C52" s="657"/>
      <c r="D52" s="662" t="s">
        <v>75</v>
      </c>
    </row>
    <row r="53" spans="1:4" outlineLevel="2">
      <c r="A53" s="123"/>
      <c r="B53" s="342"/>
      <c r="C53" s="654"/>
      <c r="D53" s="663" t="s">
        <v>75</v>
      </c>
    </row>
    <row r="54" spans="1:4" outlineLevel="2">
      <c r="A54" s="123"/>
      <c r="B54" s="342"/>
      <c r="C54" s="657"/>
      <c r="D54" s="662" t="s">
        <v>75</v>
      </c>
    </row>
    <row r="55" spans="1:4" ht="15.75" outlineLevel="2" thickBot="1">
      <c r="A55" s="123"/>
      <c r="B55" s="343"/>
      <c r="C55" s="655"/>
      <c r="D55" s="664" t="s">
        <v>75</v>
      </c>
    </row>
    <row r="56" spans="1:4" outlineLevel="1">
      <c r="A56" s="123"/>
      <c r="B56" s="341" t="s">
        <v>1604</v>
      </c>
      <c r="C56" s="658">
        <v>42575</v>
      </c>
      <c r="D56" s="1373">
        <v>404525</v>
      </c>
    </row>
    <row r="57" spans="1:4" outlineLevel="1">
      <c r="A57" s="123"/>
      <c r="B57" s="344"/>
      <c r="C57" s="656">
        <v>42647</v>
      </c>
      <c r="D57" s="1373">
        <v>274959</v>
      </c>
    </row>
    <row r="58" spans="1:4" outlineLevel="1">
      <c r="A58" s="123"/>
      <c r="B58" s="344"/>
      <c r="C58" s="659">
        <v>42816</v>
      </c>
      <c r="D58" s="1373">
        <v>703695</v>
      </c>
    </row>
    <row r="59" spans="1:4" outlineLevel="1">
      <c r="A59" s="123"/>
      <c r="B59" s="344"/>
      <c r="C59" s="656"/>
      <c r="D59" s="665" t="s">
        <v>75</v>
      </c>
    </row>
    <row r="60" spans="1:4" outlineLevel="1">
      <c r="A60" s="123"/>
      <c r="B60" s="344"/>
      <c r="C60" s="659"/>
      <c r="D60" s="666" t="s">
        <v>75</v>
      </c>
    </row>
    <row r="61" spans="1:4" outlineLevel="1">
      <c r="A61" s="123"/>
      <c r="B61" s="344"/>
      <c r="C61" s="656"/>
      <c r="D61" s="665" t="s">
        <v>75</v>
      </c>
    </row>
    <row r="62" spans="1:4" outlineLevel="2">
      <c r="A62" s="123"/>
      <c r="B62" s="344"/>
      <c r="C62" s="659"/>
      <c r="D62" s="666" t="s">
        <v>75</v>
      </c>
    </row>
    <row r="63" spans="1:4" outlineLevel="2">
      <c r="A63" s="123"/>
      <c r="B63" s="344"/>
      <c r="C63" s="656"/>
      <c r="D63" s="665" t="s">
        <v>75</v>
      </c>
    </row>
    <row r="64" spans="1:4" outlineLevel="2">
      <c r="A64" s="123"/>
      <c r="B64" s="344"/>
      <c r="C64" s="659"/>
      <c r="D64" s="666" t="s">
        <v>75</v>
      </c>
    </row>
    <row r="65" spans="1:4" outlineLevel="2">
      <c r="A65" s="123"/>
      <c r="B65" s="344"/>
      <c r="C65" s="656"/>
      <c r="D65" s="665" t="s">
        <v>75</v>
      </c>
    </row>
    <row r="66" spans="1:4" outlineLevel="2">
      <c r="A66" s="123"/>
      <c r="B66" s="344"/>
      <c r="C66" s="659"/>
      <c r="D66" s="666" t="s">
        <v>75</v>
      </c>
    </row>
    <row r="67" spans="1:4" outlineLevel="2">
      <c r="A67" s="135"/>
      <c r="B67" s="344"/>
      <c r="C67" s="656"/>
      <c r="D67" s="665" t="s">
        <v>75</v>
      </c>
    </row>
    <row r="68" spans="1:4" outlineLevel="2">
      <c r="A68" s="123"/>
      <c r="B68" s="344"/>
      <c r="C68" s="659"/>
      <c r="D68" s="666" t="s">
        <v>75</v>
      </c>
    </row>
    <row r="69" spans="1:4" outlineLevel="2">
      <c r="B69" s="344"/>
      <c r="C69" s="656"/>
      <c r="D69" s="665" t="s">
        <v>75</v>
      </c>
    </row>
    <row r="70" spans="1:4" outlineLevel="2">
      <c r="A70" s="134"/>
      <c r="B70" s="344"/>
      <c r="C70" s="659"/>
      <c r="D70" s="666" t="s">
        <v>75</v>
      </c>
    </row>
    <row r="71" spans="1:4" outlineLevel="2">
      <c r="A71" s="134"/>
      <c r="B71" s="344"/>
      <c r="C71" s="656"/>
      <c r="D71" s="665" t="s">
        <v>75</v>
      </c>
    </row>
    <row r="72" spans="1:4" outlineLevel="2">
      <c r="A72" s="123"/>
      <c r="B72" s="344"/>
      <c r="C72" s="659"/>
      <c r="D72" s="666" t="s">
        <v>75</v>
      </c>
    </row>
    <row r="73" spans="1:4" outlineLevel="2">
      <c r="A73" s="123"/>
      <c r="B73" s="344"/>
      <c r="C73" s="656"/>
      <c r="D73" s="665" t="s">
        <v>75</v>
      </c>
    </row>
    <row r="74" spans="1:4" outlineLevel="2">
      <c r="A74" s="123"/>
      <c r="B74" s="344"/>
      <c r="C74" s="659"/>
      <c r="D74" s="666" t="s">
        <v>75</v>
      </c>
    </row>
    <row r="75" spans="1:4" outlineLevel="2">
      <c r="A75" s="123"/>
      <c r="B75" s="344"/>
      <c r="C75" s="656"/>
      <c r="D75" s="665" t="s">
        <v>75</v>
      </c>
    </row>
    <row r="76" spans="1:4" outlineLevel="2">
      <c r="A76" s="123"/>
      <c r="B76" s="344"/>
      <c r="C76" s="659"/>
      <c r="D76" s="666" t="s">
        <v>75</v>
      </c>
    </row>
    <row r="77" spans="1:4" outlineLevel="2">
      <c r="A77" s="123"/>
      <c r="B77" s="344"/>
      <c r="C77" s="656"/>
      <c r="D77" s="665" t="s">
        <v>75</v>
      </c>
    </row>
    <row r="78" spans="1:4" outlineLevel="2">
      <c r="A78" s="123"/>
      <c r="B78" s="344"/>
      <c r="C78" s="659"/>
      <c r="D78" s="666" t="s">
        <v>75</v>
      </c>
    </row>
    <row r="79" spans="1:4" outlineLevel="2">
      <c r="A79" s="123"/>
      <c r="B79" s="344"/>
      <c r="C79" s="656"/>
      <c r="D79" s="665" t="s">
        <v>75</v>
      </c>
    </row>
    <row r="80" spans="1:4" outlineLevel="2">
      <c r="A80" s="123"/>
      <c r="B80" s="344"/>
      <c r="C80" s="659"/>
      <c r="D80" s="666" t="s">
        <v>75</v>
      </c>
    </row>
    <row r="81" spans="1:4" outlineLevel="2">
      <c r="A81" s="123"/>
      <c r="B81" s="344"/>
      <c r="C81" s="656"/>
      <c r="D81" s="665" t="s">
        <v>75</v>
      </c>
    </row>
    <row r="82" spans="1:4" outlineLevel="2">
      <c r="A82" s="123"/>
      <c r="B82" s="344"/>
      <c r="C82" s="659"/>
      <c r="D82" s="666" t="s">
        <v>75</v>
      </c>
    </row>
    <row r="83" spans="1:4" outlineLevel="2">
      <c r="A83" s="123"/>
      <c r="B83" s="344"/>
      <c r="C83" s="656"/>
      <c r="D83" s="665" t="s">
        <v>75</v>
      </c>
    </row>
    <row r="84" spans="1:4" outlineLevel="2">
      <c r="A84" s="123"/>
      <c r="B84" s="344"/>
      <c r="C84" s="659"/>
      <c r="D84" s="666" t="s">
        <v>75</v>
      </c>
    </row>
    <row r="85" spans="1:4" outlineLevel="2">
      <c r="A85" s="123"/>
      <c r="B85" s="344"/>
      <c r="C85" s="656"/>
      <c r="D85" s="665" t="s">
        <v>75</v>
      </c>
    </row>
    <row r="86" spans="1:4" outlineLevel="2">
      <c r="A86" s="135"/>
      <c r="B86" s="344"/>
      <c r="C86" s="659"/>
      <c r="D86" s="666" t="s">
        <v>75</v>
      </c>
    </row>
    <row r="87" spans="1:4" outlineLevel="2">
      <c r="A87" s="123"/>
      <c r="B87" s="344"/>
      <c r="C87" s="656"/>
      <c r="D87" s="665" t="s">
        <v>75</v>
      </c>
    </row>
    <row r="88" spans="1:4" outlineLevel="2">
      <c r="B88" s="344"/>
      <c r="C88" s="659"/>
      <c r="D88" s="666" t="s">
        <v>75</v>
      </c>
    </row>
    <row r="89" spans="1:4" outlineLevel="2">
      <c r="A89" s="134"/>
      <c r="B89" s="344"/>
      <c r="C89" s="656"/>
      <c r="D89" s="665" t="s">
        <v>75</v>
      </c>
    </row>
    <row r="90" spans="1:4" outlineLevel="2">
      <c r="A90" s="134"/>
      <c r="B90" s="344"/>
      <c r="C90" s="659"/>
      <c r="D90" s="666" t="s">
        <v>75</v>
      </c>
    </row>
    <row r="91" spans="1:4" outlineLevel="2">
      <c r="A91" s="123"/>
      <c r="B91" s="344"/>
      <c r="C91" s="656"/>
      <c r="D91" s="665" t="s">
        <v>75</v>
      </c>
    </row>
    <row r="92" spans="1:4" outlineLevel="2">
      <c r="A92" s="123"/>
      <c r="B92" s="344"/>
      <c r="C92" s="659"/>
      <c r="D92" s="666" t="s">
        <v>75</v>
      </c>
    </row>
    <row r="93" spans="1:4" outlineLevel="2">
      <c r="A93" s="123"/>
      <c r="B93" s="344"/>
      <c r="C93" s="656"/>
      <c r="D93" s="665" t="s">
        <v>75</v>
      </c>
    </row>
    <row r="94" spans="1:4" outlineLevel="2">
      <c r="A94" s="123"/>
      <c r="B94" s="344"/>
      <c r="C94" s="659"/>
      <c r="D94" s="666" t="s">
        <v>75</v>
      </c>
    </row>
    <row r="95" spans="1:4" outlineLevel="2">
      <c r="A95" s="123"/>
      <c r="B95" s="344"/>
      <c r="C95" s="656"/>
      <c r="D95" s="665" t="s">
        <v>75</v>
      </c>
    </row>
    <row r="96" spans="1:4" outlineLevel="2">
      <c r="A96" s="123"/>
      <c r="B96" s="344"/>
      <c r="C96" s="659"/>
      <c r="D96" s="666" t="s">
        <v>75</v>
      </c>
    </row>
    <row r="97" spans="1:4" outlineLevel="2">
      <c r="A97" s="123"/>
      <c r="B97" s="344"/>
      <c r="C97" s="656"/>
      <c r="D97" s="665" t="s">
        <v>75</v>
      </c>
    </row>
    <row r="98" spans="1:4" outlineLevel="2">
      <c r="A98" s="123"/>
      <c r="B98" s="344"/>
      <c r="C98" s="659"/>
      <c r="D98" s="666" t="s">
        <v>75</v>
      </c>
    </row>
    <row r="99" spans="1:4" outlineLevel="2">
      <c r="A99" s="123"/>
      <c r="B99" s="344"/>
      <c r="C99" s="656"/>
      <c r="D99" s="665" t="s">
        <v>75</v>
      </c>
    </row>
    <row r="100" spans="1:4" outlineLevel="2">
      <c r="A100" s="123"/>
      <c r="B100" s="344"/>
      <c r="C100" s="659"/>
      <c r="D100" s="666" t="s">
        <v>75</v>
      </c>
    </row>
    <row r="101" spans="1:4" outlineLevel="2">
      <c r="A101" s="123"/>
      <c r="B101" s="344"/>
      <c r="C101" s="656"/>
      <c r="D101" s="665" t="s">
        <v>75</v>
      </c>
    </row>
    <row r="102" spans="1:4" outlineLevel="2">
      <c r="A102" s="123"/>
      <c r="B102" s="344"/>
      <c r="C102" s="659"/>
      <c r="D102" s="666" t="s">
        <v>75</v>
      </c>
    </row>
    <row r="103" spans="1:4" outlineLevel="2">
      <c r="A103" s="123"/>
      <c r="B103" s="344"/>
      <c r="C103" s="656"/>
      <c r="D103" s="665" t="s">
        <v>75</v>
      </c>
    </row>
    <row r="104" spans="1:4" outlineLevel="2">
      <c r="A104" s="123"/>
      <c r="B104" s="344"/>
      <c r="C104" s="659"/>
      <c r="D104" s="666" t="s">
        <v>75</v>
      </c>
    </row>
    <row r="105" spans="1:4" outlineLevel="2">
      <c r="A105" s="123"/>
      <c r="B105" s="344"/>
      <c r="C105" s="656"/>
      <c r="D105" s="665" t="s">
        <v>75</v>
      </c>
    </row>
    <row r="106" spans="1:4" outlineLevel="2">
      <c r="A106" s="123"/>
      <c r="B106" s="344"/>
      <c r="C106" s="659"/>
      <c r="D106" s="666" t="s">
        <v>75</v>
      </c>
    </row>
    <row r="107" spans="1:4" outlineLevel="2">
      <c r="A107" s="123"/>
      <c r="B107" s="344"/>
      <c r="C107" s="656"/>
      <c r="D107" s="665" t="s">
        <v>75</v>
      </c>
    </row>
    <row r="108" spans="1:4" outlineLevel="2">
      <c r="B108" s="344"/>
      <c r="C108" s="659"/>
      <c r="D108" s="666" t="s">
        <v>75</v>
      </c>
    </row>
    <row r="109" spans="1:4" outlineLevel="2">
      <c r="A109" s="134"/>
      <c r="B109" s="344"/>
      <c r="C109" s="656"/>
      <c r="D109" s="665" t="s">
        <v>75</v>
      </c>
    </row>
    <row r="110" spans="1:4" outlineLevel="2">
      <c r="A110" s="134"/>
      <c r="B110" s="344"/>
      <c r="C110" s="659"/>
      <c r="D110" s="666" t="s">
        <v>75</v>
      </c>
    </row>
    <row r="111" spans="1:4" outlineLevel="2">
      <c r="A111" s="123"/>
      <c r="B111" s="344"/>
      <c r="C111" s="656"/>
      <c r="D111" s="665" t="s">
        <v>75</v>
      </c>
    </row>
    <row r="112" spans="1:4" outlineLevel="2">
      <c r="A112" s="123"/>
      <c r="B112" s="344"/>
      <c r="C112" s="659"/>
      <c r="D112" s="666" t="s">
        <v>75</v>
      </c>
    </row>
    <row r="113" spans="1:4" outlineLevel="2">
      <c r="A113" s="123"/>
      <c r="B113" s="344"/>
      <c r="C113" s="656"/>
      <c r="D113" s="665" t="s">
        <v>75</v>
      </c>
    </row>
    <row r="114" spans="1:4" outlineLevel="2">
      <c r="A114" s="123"/>
      <c r="B114" s="344"/>
      <c r="C114" s="659"/>
      <c r="D114" s="666" t="s">
        <v>75</v>
      </c>
    </row>
    <row r="115" spans="1:4" outlineLevel="2">
      <c r="A115" s="123"/>
      <c r="B115" s="344"/>
      <c r="C115" s="656"/>
      <c r="D115" s="665" t="s">
        <v>75</v>
      </c>
    </row>
    <row r="116" spans="1:4" outlineLevel="2">
      <c r="A116" s="123"/>
      <c r="B116" s="344"/>
      <c r="C116" s="659"/>
      <c r="D116" s="666" t="s">
        <v>75</v>
      </c>
    </row>
    <row r="117" spans="1:4" outlineLevel="2">
      <c r="A117" s="123"/>
      <c r="B117" s="344"/>
      <c r="C117" s="656"/>
      <c r="D117" s="665" t="s">
        <v>75</v>
      </c>
    </row>
    <row r="118" spans="1:4" outlineLevel="2">
      <c r="A118" s="123"/>
      <c r="B118" s="344"/>
      <c r="C118" s="659"/>
      <c r="D118" s="666" t="s">
        <v>75</v>
      </c>
    </row>
    <row r="119" spans="1:4" outlineLevel="2">
      <c r="A119" s="123"/>
      <c r="B119" s="344"/>
      <c r="C119" s="656"/>
      <c r="D119" s="665" t="s">
        <v>75</v>
      </c>
    </row>
    <row r="120" spans="1:4" outlineLevel="2">
      <c r="A120" s="123"/>
      <c r="B120" s="344"/>
      <c r="C120" s="659"/>
      <c r="D120" s="666" t="s">
        <v>75</v>
      </c>
    </row>
    <row r="121" spans="1:4" outlineLevel="2">
      <c r="A121" s="123"/>
      <c r="B121" s="344"/>
      <c r="C121" s="656"/>
      <c r="D121" s="665" t="s">
        <v>75</v>
      </c>
    </row>
    <row r="122" spans="1:4" outlineLevel="2">
      <c r="A122" s="123"/>
      <c r="B122" s="344"/>
      <c r="C122" s="659"/>
      <c r="D122" s="666" t="s">
        <v>75</v>
      </c>
    </row>
    <row r="123" spans="1:4" outlineLevel="2">
      <c r="A123" s="123"/>
      <c r="B123" s="344"/>
      <c r="C123" s="656"/>
      <c r="D123" s="665" t="s">
        <v>75</v>
      </c>
    </row>
    <row r="124" spans="1:4" outlineLevel="2">
      <c r="A124" s="123"/>
      <c r="B124" s="344"/>
      <c r="C124" s="659"/>
      <c r="D124" s="666" t="s">
        <v>75</v>
      </c>
    </row>
    <row r="125" spans="1:4" outlineLevel="2">
      <c r="A125" s="135"/>
      <c r="B125" s="344"/>
      <c r="C125" s="656"/>
      <c r="D125" s="665" t="s">
        <v>75</v>
      </c>
    </row>
    <row r="126" spans="1:4" outlineLevel="2">
      <c r="A126" s="123"/>
      <c r="B126" s="344"/>
      <c r="C126" s="659"/>
      <c r="D126" s="666" t="s">
        <v>75</v>
      </c>
    </row>
    <row r="127" spans="1:4" outlineLevel="2">
      <c r="B127" s="344"/>
      <c r="C127" s="656"/>
      <c r="D127" s="665" t="s">
        <v>75</v>
      </c>
    </row>
    <row r="128" spans="1:4" outlineLevel="2">
      <c r="B128" s="344"/>
      <c r="C128" s="659"/>
      <c r="D128" s="666" t="s">
        <v>75</v>
      </c>
    </row>
    <row r="129" spans="2:4" outlineLevel="2">
      <c r="B129" s="344"/>
      <c r="C129" s="656"/>
      <c r="D129" s="665" t="s">
        <v>75</v>
      </c>
    </row>
    <row r="130" spans="2:4" outlineLevel="2">
      <c r="B130" s="344"/>
      <c r="C130" s="659"/>
      <c r="D130" s="666" t="s">
        <v>75</v>
      </c>
    </row>
    <row r="131" spans="2:4" outlineLevel="2">
      <c r="B131" s="344"/>
      <c r="C131" s="656"/>
      <c r="D131" s="665" t="s">
        <v>75</v>
      </c>
    </row>
    <row r="132" spans="2:4" outlineLevel="2">
      <c r="B132" s="344"/>
      <c r="C132" s="659"/>
      <c r="D132" s="666" t="s">
        <v>75</v>
      </c>
    </row>
    <row r="133" spans="2:4" outlineLevel="2">
      <c r="B133" s="344"/>
      <c r="C133" s="656"/>
      <c r="D133" s="665" t="s">
        <v>75</v>
      </c>
    </row>
    <row r="134" spans="2:4" outlineLevel="2">
      <c r="B134" s="344"/>
      <c r="C134" s="659"/>
      <c r="D134" s="666" t="s">
        <v>75</v>
      </c>
    </row>
    <row r="135" spans="2:4" outlineLevel="2">
      <c r="B135" s="344"/>
      <c r="C135" s="656"/>
      <c r="D135" s="665" t="s">
        <v>75</v>
      </c>
    </row>
    <row r="136" spans="2:4" outlineLevel="2">
      <c r="B136" s="344"/>
      <c r="C136" s="659"/>
      <c r="D136" s="666" t="s">
        <v>75</v>
      </c>
    </row>
    <row r="137" spans="2:4" outlineLevel="2">
      <c r="B137" s="344"/>
      <c r="C137" s="656"/>
      <c r="D137" s="665" t="s">
        <v>75</v>
      </c>
    </row>
    <row r="138" spans="2:4" outlineLevel="2">
      <c r="B138" s="344"/>
      <c r="C138" s="659"/>
      <c r="D138" s="666" t="s">
        <v>75</v>
      </c>
    </row>
    <row r="139" spans="2:4" outlineLevel="2">
      <c r="B139" s="344"/>
      <c r="C139" s="656"/>
      <c r="D139" s="665" t="s">
        <v>75</v>
      </c>
    </row>
    <row r="140" spans="2:4" outlineLevel="2">
      <c r="B140" s="344"/>
      <c r="C140" s="659"/>
      <c r="D140" s="666" t="s">
        <v>75</v>
      </c>
    </row>
    <row r="141" spans="2:4" outlineLevel="2">
      <c r="B141" s="344"/>
      <c r="C141" s="656"/>
      <c r="D141" s="665" t="s">
        <v>75</v>
      </c>
    </row>
    <row r="142" spans="2:4" outlineLevel="2">
      <c r="B142" s="344"/>
      <c r="C142" s="659"/>
      <c r="D142" s="666" t="s">
        <v>75</v>
      </c>
    </row>
    <row r="143" spans="2:4" outlineLevel="2">
      <c r="B143" s="344"/>
      <c r="C143" s="656"/>
      <c r="D143" s="665" t="s">
        <v>75</v>
      </c>
    </row>
    <row r="144" spans="2:4" outlineLevel="2">
      <c r="B144" s="344"/>
      <c r="C144" s="659"/>
      <c r="D144" s="666" t="s">
        <v>75</v>
      </c>
    </row>
    <row r="145" spans="2:4" outlineLevel="2">
      <c r="B145" s="344"/>
      <c r="C145" s="656"/>
      <c r="D145" s="665" t="s">
        <v>75</v>
      </c>
    </row>
    <row r="146" spans="2:4" outlineLevel="2">
      <c r="B146" s="344"/>
      <c r="C146" s="659"/>
      <c r="D146" s="666" t="s">
        <v>75</v>
      </c>
    </row>
    <row r="147" spans="2:4" outlineLevel="2">
      <c r="B147" s="344"/>
      <c r="C147" s="656"/>
      <c r="D147" s="665" t="s">
        <v>75</v>
      </c>
    </row>
    <row r="148" spans="2:4" outlineLevel="2">
      <c r="B148" s="344"/>
      <c r="C148" s="659"/>
      <c r="D148" s="666" t="s">
        <v>75</v>
      </c>
    </row>
    <row r="149" spans="2:4" outlineLevel="2">
      <c r="B149" s="344"/>
      <c r="C149" s="656"/>
      <c r="D149" s="665" t="s">
        <v>75</v>
      </c>
    </row>
    <row r="150" spans="2:4" outlineLevel="2">
      <c r="B150" s="344"/>
      <c r="C150" s="659"/>
      <c r="D150" s="666" t="s">
        <v>75</v>
      </c>
    </row>
    <row r="151" spans="2:4" outlineLevel="2">
      <c r="B151" s="344"/>
      <c r="C151" s="656"/>
      <c r="D151" s="665" t="s">
        <v>75</v>
      </c>
    </row>
    <row r="152" spans="2:4" outlineLevel="2">
      <c r="B152" s="344"/>
      <c r="C152" s="659"/>
      <c r="D152" s="666" t="s">
        <v>75</v>
      </c>
    </row>
    <row r="153" spans="2:4" outlineLevel="2">
      <c r="B153" s="344"/>
      <c r="C153" s="656"/>
      <c r="D153" s="665" t="s">
        <v>75</v>
      </c>
    </row>
    <row r="154" spans="2:4" outlineLevel="2">
      <c r="B154" s="344"/>
      <c r="C154" s="659"/>
      <c r="D154" s="666" t="s">
        <v>75</v>
      </c>
    </row>
    <row r="155" spans="2:4" outlineLevel="2">
      <c r="B155" s="344"/>
      <c r="C155" s="656"/>
      <c r="D155" s="665" t="s">
        <v>75</v>
      </c>
    </row>
    <row r="156" spans="2:4" outlineLevel="2">
      <c r="B156" s="344"/>
      <c r="C156" s="659"/>
      <c r="D156" s="666" t="s">
        <v>75</v>
      </c>
    </row>
    <row r="157" spans="2:4" outlineLevel="2">
      <c r="B157" s="344"/>
      <c r="C157" s="656"/>
      <c r="D157" s="665" t="s">
        <v>75</v>
      </c>
    </row>
    <row r="158" spans="2:4" outlineLevel="2">
      <c r="B158" s="344"/>
      <c r="C158" s="659"/>
      <c r="D158" s="666" t="s">
        <v>75</v>
      </c>
    </row>
    <row r="159" spans="2:4" outlineLevel="2">
      <c r="B159" s="344"/>
      <c r="C159" s="656"/>
      <c r="D159" s="665" t="s">
        <v>75</v>
      </c>
    </row>
    <row r="160" spans="2:4" outlineLevel="2">
      <c r="B160" s="344"/>
      <c r="C160" s="659"/>
      <c r="D160" s="666" t="s">
        <v>75</v>
      </c>
    </row>
    <row r="161" spans="2:4" outlineLevel="2">
      <c r="B161" s="344"/>
      <c r="C161" s="656"/>
      <c r="D161" s="665" t="s">
        <v>75</v>
      </c>
    </row>
    <row r="162" spans="2:4" outlineLevel="2">
      <c r="B162" s="344"/>
      <c r="C162" s="659"/>
      <c r="D162" s="666" t="s">
        <v>75</v>
      </c>
    </row>
    <row r="163" spans="2:4" outlineLevel="2">
      <c r="B163" s="344"/>
      <c r="C163" s="656"/>
      <c r="D163" s="665" t="s">
        <v>75</v>
      </c>
    </row>
    <row r="164" spans="2:4" outlineLevel="2">
      <c r="B164" s="344"/>
      <c r="C164" s="659"/>
      <c r="D164" s="666" t="s">
        <v>75</v>
      </c>
    </row>
    <row r="165" spans="2:4" outlineLevel="2">
      <c r="B165" s="344"/>
      <c r="C165" s="656"/>
      <c r="D165" s="665" t="s">
        <v>75</v>
      </c>
    </row>
    <row r="166" spans="2:4" outlineLevel="2">
      <c r="B166" s="344"/>
      <c r="C166" s="659"/>
      <c r="D166" s="666" t="s">
        <v>75</v>
      </c>
    </row>
    <row r="167" spans="2:4" outlineLevel="2">
      <c r="B167" s="344"/>
      <c r="C167" s="656"/>
      <c r="D167" s="665" t="s">
        <v>75</v>
      </c>
    </row>
    <row r="168" spans="2:4" outlineLevel="2">
      <c r="B168" s="344"/>
      <c r="C168" s="659"/>
      <c r="D168" s="666" t="s">
        <v>75</v>
      </c>
    </row>
    <row r="169" spans="2:4" outlineLevel="2">
      <c r="B169" s="344"/>
      <c r="C169" s="656"/>
      <c r="D169" s="665" t="s">
        <v>75</v>
      </c>
    </row>
    <row r="170" spans="2:4" outlineLevel="2">
      <c r="B170" s="344"/>
      <c r="C170" s="659"/>
      <c r="D170" s="666" t="s">
        <v>75</v>
      </c>
    </row>
    <row r="171" spans="2:4" outlineLevel="2">
      <c r="B171" s="344"/>
      <c r="C171" s="656"/>
      <c r="D171" s="665" t="s">
        <v>75</v>
      </c>
    </row>
    <row r="172" spans="2:4" outlineLevel="2">
      <c r="B172" s="344"/>
      <c r="C172" s="659"/>
      <c r="D172" s="666" t="s">
        <v>75</v>
      </c>
    </row>
    <row r="173" spans="2:4" outlineLevel="2">
      <c r="B173" s="344"/>
      <c r="C173" s="656"/>
      <c r="D173" s="665" t="s">
        <v>75</v>
      </c>
    </row>
    <row r="174" spans="2:4" outlineLevel="2">
      <c r="B174" s="344"/>
      <c r="C174" s="659"/>
      <c r="D174" s="666" t="s">
        <v>75</v>
      </c>
    </row>
    <row r="175" spans="2:4" outlineLevel="2">
      <c r="B175" s="344"/>
      <c r="C175" s="656"/>
      <c r="D175" s="665" t="s">
        <v>75</v>
      </c>
    </row>
    <row r="176" spans="2:4" outlineLevel="2">
      <c r="B176" s="344"/>
      <c r="C176" s="659"/>
      <c r="D176" s="666" t="s">
        <v>75</v>
      </c>
    </row>
    <row r="177" spans="2:4" outlineLevel="2">
      <c r="B177" s="344"/>
      <c r="C177" s="656"/>
      <c r="D177" s="665" t="s">
        <v>75</v>
      </c>
    </row>
    <row r="178" spans="2:4" outlineLevel="2">
      <c r="B178" s="344"/>
      <c r="C178" s="659"/>
      <c r="D178" s="666" t="s">
        <v>75</v>
      </c>
    </row>
    <row r="179" spans="2:4" outlineLevel="2">
      <c r="B179" s="344"/>
      <c r="C179" s="656"/>
      <c r="D179" s="665" t="s">
        <v>75</v>
      </c>
    </row>
    <row r="180" spans="2:4" outlineLevel="2">
      <c r="B180" s="344"/>
      <c r="C180" s="659"/>
      <c r="D180" s="666" t="s">
        <v>75</v>
      </c>
    </row>
    <row r="181" spans="2:4" outlineLevel="2">
      <c r="B181" s="344"/>
      <c r="C181" s="656"/>
      <c r="D181" s="665" t="s">
        <v>75</v>
      </c>
    </row>
    <row r="182" spans="2:4" outlineLevel="2">
      <c r="B182" s="344"/>
      <c r="C182" s="659"/>
      <c r="D182" s="666" t="s">
        <v>75</v>
      </c>
    </row>
    <row r="183" spans="2:4" outlineLevel="2">
      <c r="B183" s="344"/>
      <c r="C183" s="656"/>
      <c r="D183" s="665" t="s">
        <v>75</v>
      </c>
    </row>
    <row r="184" spans="2:4" outlineLevel="2">
      <c r="B184" s="344"/>
      <c r="C184" s="659"/>
      <c r="D184" s="666" t="s">
        <v>75</v>
      </c>
    </row>
    <row r="185" spans="2:4" outlineLevel="2">
      <c r="B185" s="344"/>
      <c r="C185" s="656"/>
      <c r="D185" s="665" t="s">
        <v>75</v>
      </c>
    </row>
    <row r="186" spans="2:4" outlineLevel="2">
      <c r="B186" s="344"/>
      <c r="C186" s="659"/>
      <c r="D186" s="666" t="s">
        <v>75</v>
      </c>
    </row>
    <row r="187" spans="2:4" outlineLevel="2">
      <c r="B187" s="344"/>
      <c r="C187" s="656"/>
      <c r="D187" s="665" t="s">
        <v>75</v>
      </c>
    </row>
    <row r="188" spans="2:4" outlineLevel="2">
      <c r="B188" s="344"/>
      <c r="C188" s="659"/>
      <c r="D188" s="666" t="s">
        <v>75</v>
      </c>
    </row>
    <row r="189" spans="2:4" outlineLevel="2">
      <c r="B189" s="344"/>
      <c r="C189" s="656"/>
      <c r="D189" s="665" t="s">
        <v>75</v>
      </c>
    </row>
    <row r="190" spans="2:4" outlineLevel="2">
      <c r="B190" s="344"/>
      <c r="C190" s="659"/>
      <c r="D190" s="666" t="s">
        <v>75</v>
      </c>
    </row>
    <row r="191" spans="2:4" outlineLevel="2">
      <c r="B191" s="344"/>
      <c r="C191" s="656"/>
      <c r="D191" s="665" t="s">
        <v>75</v>
      </c>
    </row>
    <row r="192" spans="2:4" outlineLevel="2">
      <c r="B192" s="344"/>
      <c r="C192" s="659"/>
      <c r="D192" s="666" t="s">
        <v>75</v>
      </c>
    </row>
    <row r="193" spans="2:4" outlineLevel="2">
      <c r="B193" s="344"/>
      <c r="C193" s="656"/>
      <c r="D193" s="665" t="s">
        <v>75</v>
      </c>
    </row>
    <row r="194" spans="2:4" outlineLevel="2">
      <c r="B194" s="344"/>
      <c r="C194" s="659"/>
      <c r="D194" s="666" t="s">
        <v>75</v>
      </c>
    </row>
    <row r="195" spans="2:4" outlineLevel="2">
      <c r="B195" s="344"/>
      <c r="C195" s="656"/>
      <c r="D195" s="665" t="s">
        <v>75</v>
      </c>
    </row>
    <row r="196" spans="2:4" outlineLevel="2">
      <c r="B196" s="344"/>
      <c r="C196" s="659"/>
      <c r="D196" s="666" t="s">
        <v>75</v>
      </c>
    </row>
    <row r="197" spans="2:4" outlineLevel="2">
      <c r="B197" s="344"/>
      <c r="C197" s="656"/>
      <c r="D197" s="665" t="s">
        <v>75</v>
      </c>
    </row>
    <row r="198" spans="2:4" outlineLevel="2">
      <c r="B198" s="344"/>
      <c r="C198" s="659"/>
      <c r="D198" s="666" t="s">
        <v>75</v>
      </c>
    </row>
    <row r="199" spans="2:4" outlineLevel="2">
      <c r="B199" s="344"/>
      <c r="C199" s="656"/>
      <c r="D199" s="665" t="s">
        <v>75</v>
      </c>
    </row>
    <row r="200" spans="2:4" outlineLevel="2">
      <c r="B200" s="344"/>
      <c r="C200" s="659"/>
      <c r="D200" s="666" t="s">
        <v>75</v>
      </c>
    </row>
    <row r="201" spans="2:4" outlineLevel="2">
      <c r="B201" s="344"/>
      <c r="C201" s="656"/>
      <c r="D201" s="665" t="s">
        <v>75</v>
      </c>
    </row>
    <row r="202" spans="2:4" outlineLevel="2">
      <c r="B202" s="344"/>
      <c r="C202" s="659"/>
      <c r="D202" s="666" t="s">
        <v>75</v>
      </c>
    </row>
    <row r="203" spans="2:4" outlineLevel="2">
      <c r="B203" s="344"/>
      <c r="C203" s="656"/>
      <c r="D203" s="665" t="s">
        <v>75</v>
      </c>
    </row>
    <row r="204" spans="2:4" outlineLevel="2">
      <c r="B204" s="344"/>
      <c r="C204" s="659"/>
      <c r="D204" s="666" t="s">
        <v>75</v>
      </c>
    </row>
    <row r="205" spans="2:4" outlineLevel="2">
      <c r="B205" s="344"/>
      <c r="C205" s="656"/>
      <c r="D205" s="665" t="s">
        <v>75</v>
      </c>
    </row>
    <row r="206" spans="2:4" outlineLevel="2">
      <c r="B206" s="344"/>
      <c r="C206" s="659"/>
      <c r="D206" s="666" t="s">
        <v>75</v>
      </c>
    </row>
    <row r="207" spans="2:4" outlineLevel="2">
      <c r="B207" s="344"/>
      <c r="C207" s="656"/>
      <c r="D207" s="665" t="s">
        <v>75</v>
      </c>
    </row>
    <row r="208" spans="2:4" outlineLevel="2">
      <c r="B208" s="344"/>
      <c r="C208" s="659"/>
      <c r="D208" s="666" t="s">
        <v>75</v>
      </c>
    </row>
    <row r="209" spans="2:4" outlineLevel="2">
      <c r="B209" s="344"/>
      <c r="C209" s="656"/>
      <c r="D209" s="665" t="s">
        <v>75</v>
      </c>
    </row>
    <row r="210" spans="2:4" outlineLevel="2">
      <c r="B210" s="344"/>
      <c r="C210" s="659"/>
      <c r="D210" s="666" t="s">
        <v>75</v>
      </c>
    </row>
    <row r="211" spans="2:4" outlineLevel="2">
      <c r="B211" s="344"/>
      <c r="C211" s="656"/>
      <c r="D211" s="665" t="s">
        <v>75</v>
      </c>
    </row>
    <row r="212" spans="2:4" outlineLevel="2">
      <c r="B212" s="344"/>
      <c r="C212" s="659"/>
      <c r="D212" s="666" t="s">
        <v>75</v>
      </c>
    </row>
    <row r="213" spans="2:4" outlineLevel="2">
      <c r="B213" s="344"/>
      <c r="C213" s="656"/>
      <c r="D213" s="665" t="s">
        <v>75</v>
      </c>
    </row>
    <row r="214" spans="2:4" outlineLevel="2">
      <c r="B214" s="344"/>
      <c r="C214" s="659"/>
      <c r="D214" s="666" t="s">
        <v>75</v>
      </c>
    </row>
    <row r="215" spans="2:4" outlineLevel="2">
      <c r="B215" s="344"/>
      <c r="C215" s="656"/>
      <c r="D215" s="665" t="s">
        <v>75</v>
      </c>
    </row>
    <row r="216" spans="2:4" outlineLevel="2">
      <c r="B216" s="344"/>
      <c r="C216" s="659"/>
      <c r="D216" s="666" t="s">
        <v>75</v>
      </c>
    </row>
    <row r="217" spans="2:4" outlineLevel="2">
      <c r="B217" s="344"/>
      <c r="C217" s="656"/>
      <c r="D217" s="665" t="s">
        <v>75</v>
      </c>
    </row>
    <row r="218" spans="2:4" outlineLevel="2">
      <c r="B218" s="344"/>
      <c r="C218" s="659"/>
      <c r="D218" s="666" t="s">
        <v>75</v>
      </c>
    </row>
    <row r="219" spans="2:4" outlineLevel="2">
      <c r="B219" s="344"/>
      <c r="C219" s="656"/>
      <c r="D219" s="665" t="s">
        <v>75</v>
      </c>
    </row>
    <row r="220" spans="2:4" outlineLevel="2">
      <c r="B220" s="344"/>
      <c r="C220" s="659"/>
      <c r="D220" s="666" t="s">
        <v>75</v>
      </c>
    </row>
    <row r="221" spans="2:4" outlineLevel="2">
      <c r="B221" s="344"/>
      <c r="C221" s="656"/>
      <c r="D221" s="665" t="s">
        <v>75</v>
      </c>
    </row>
    <row r="222" spans="2:4" outlineLevel="2">
      <c r="B222" s="344"/>
      <c r="C222" s="659"/>
      <c r="D222" s="666" t="s">
        <v>75</v>
      </c>
    </row>
    <row r="223" spans="2:4" outlineLevel="2">
      <c r="B223" s="344"/>
      <c r="C223" s="656"/>
      <c r="D223" s="665" t="s">
        <v>75</v>
      </c>
    </row>
    <row r="224" spans="2:4" outlineLevel="2">
      <c r="B224" s="344"/>
      <c r="C224" s="659"/>
      <c r="D224" s="666" t="s">
        <v>75</v>
      </c>
    </row>
    <row r="225" spans="2:4" outlineLevel="2">
      <c r="B225" s="344"/>
      <c r="C225" s="656"/>
      <c r="D225" s="665" t="s">
        <v>75</v>
      </c>
    </row>
    <row r="226" spans="2:4" outlineLevel="2">
      <c r="B226" s="344"/>
      <c r="C226" s="659"/>
      <c r="D226" s="666" t="s">
        <v>75</v>
      </c>
    </row>
    <row r="227" spans="2:4" outlineLevel="2">
      <c r="B227" s="344"/>
      <c r="C227" s="656"/>
      <c r="D227" s="665" t="s">
        <v>75</v>
      </c>
    </row>
    <row r="228" spans="2:4" outlineLevel="2">
      <c r="B228" s="344"/>
      <c r="C228" s="659"/>
      <c r="D228" s="666" t="s">
        <v>75</v>
      </c>
    </row>
    <row r="229" spans="2:4" outlineLevel="2">
      <c r="B229" s="344"/>
      <c r="C229" s="656"/>
      <c r="D229" s="665" t="s">
        <v>75</v>
      </c>
    </row>
    <row r="230" spans="2:4" outlineLevel="2">
      <c r="B230" s="344"/>
      <c r="C230" s="659"/>
      <c r="D230" s="666" t="s">
        <v>75</v>
      </c>
    </row>
    <row r="231" spans="2:4" outlineLevel="2">
      <c r="B231" s="344"/>
      <c r="C231" s="656"/>
      <c r="D231" s="665" t="s">
        <v>75</v>
      </c>
    </row>
    <row r="232" spans="2:4" outlineLevel="2">
      <c r="B232" s="344"/>
      <c r="C232" s="659"/>
      <c r="D232" s="666" t="s">
        <v>75</v>
      </c>
    </row>
    <row r="233" spans="2:4" outlineLevel="2">
      <c r="B233" s="344"/>
      <c r="C233" s="656"/>
      <c r="D233" s="665" t="s">
        <v>75</v>
      </c>
    </row>
    <row r="234" spans="2:4" outlineLevel="2">
      <c r="B234" s="344"/>
      <c r="C234" s="659"/>
      <c r="D234" s="666" t="s">
        <v>75</v>
      </c>
    </row>
    <row r="235" spans="2:4" outlineLevel="2">
      <c r="B235" s="344"/>
      <c r="C235" s="656"/>
      <c r="D235" s="665" t="s">
        <v>75</v>
      </c>
    </row>
    <row r="236" spans="2:4" outlineLevel="2">
      <c r="B236" s="344"/>
      <c r="C236" s="659"/>
      <c r="D236" s="666" t="s">
        <v>75</v>
      </c>
    </row>
    <row r="237" spans="2:4" outlineLevel="2">
      <c r="B237" s="344"/>
      <c r="C237" s="656"/>
      <c r="D237" s="665" t="s">
        <v>75</v>
      </c>
    </row>
    <row r="238" spans="2:4" outlineLevel="2">
      <c r="B238" s="344"/>
      <c r="C238" s="659"/>
      <c r="D238" s="666" t="s">
        <v>75</v>
      </c>
    </row>
    <row r="239" spans="2:4" outlineLevel="2">
      <c r="B239" s="344"/>
      <c r="C239" s="656"/>
      <c r="D239" s="665" t="s">
        <v>75</v>
      </c>
    </row>
    <row r="240" spans="2:4" outlineLevel="2">
      <c r="B240" s="344"/>
      <c r="C240" s="659"/>
      <c r="D240" s="666" t="s">
        <v>75</v>
      </c>
    </row>
    <row r="241" spans="2:4" outlineLevel="2">
      <c r="B241" s="344"/>
      <c r="C241" s="656"/>
      <c r="D241" s="665" t="s">
        <v>75</v>
      </c>
    </row>
    <row r="242" spans="2:4" outlineLevel="2">
      <c r="B242" s="344"/>
      <c r="C242" s="659"/>
      <c r="D242" s="666" t="s">
        <v>75</v>
      </c>
    </row>
    <row r="243" spans="2:4" outlineLevel="2">
      <c r="B243" s="344"/>
      <c r="C243" s="656"/>
      <c r="D243" s="665" t="s">
        <v>75</v>
      </c>
    </row>
    <row r="244" spans="2:4" outlineLevel="2">
      <c r="B244" s="344"/>
      <c r="C244" s="659"/>
      <c r="D244" s="666" t="s">
        <v>75</v>
      </c>
    </row>
    <row r="245" spans="2:4" outlineLevel="2">
      <c r="B245" s="344"/>
      <c r="C245" s="656"/>
      <c r="D245" s="665" t="s">
        <v>75</v>
      </c>
    </row>
    <row r="246" spans="2:4" outlineLevel="2">
      <c r="B246" s="344"/>
      <c r="C246" s="659"/>
      <c r="D246" s="666" t="s">
        <v>75</v>
      </c>
    </row>
    <row r="247" spans="2:4" outlineLevel="2">
      <c r="B247" s="344"/>
      <c r="C247" s="656"/>
      <c r="D247" s="665" t="s">
        <v>75</v>
      </c>
    </row>
    <row r="248" spans="2:4" outlineLevel="2">
      <c r="B248" s="344"/>
      <c r="C248" s="659"/>
      <c r="D248" s="666" t="s">
        <v>75</v>
      </c>
    </row>
    <row r="249" spans="2:4" outlineLevel="2">
      <c r="B249" s="344"/>
      <c r="C249" s="656"/>
      <c r="D249" s="665" t="s">
        <v>75</v>
      </c>
    </row>
    <row r="250" spans="2:4" outlineLevel="2">
      <c r="B250" s="344"/>
      <c r="C250" s="659"/>
      <c r="D250" s="666" t="s">
        <v>75</v>
      </c>
    </row>
    <row r="251" spans="2:4" outlineLevel="2">
      <c r="B251" s="344"/>
      <c r="C251" s="656"/>
      <c r="D251" s="665" t="s">
        <v>75</v>
      </c>
    </row>
    <row r="252" spans="2:4" outlineLevel="2">
      <c r="B252" s="344"/>
      <c r="C252" s="659"/>
      <c r="D252" s="666" t="s">
        <v>75</v>
      </c>
    </row>
    <row r="253" spans="2:4" outlineLevel="2">
      <c r="B253" s="344"/>
      <c r="C253" s="656"/>
      <c r="D253" s="665" t="s">
        <v>75</v>
      </c>
    </row>
    <row r="254" spans="2:4" outlineLevel="2">
      <c r="B254" s="344"/>
      <c r="C254" s="659"/>
      <c r="D254" s="666" t="s">
        <v>75</v>
      </c>
    </row>
    <row r="255" spans="2:4" outlineLevel="2">
      <c r="B255" s="344"/>
      <c r="C255" s="656"/>
      <c r="D255" s="665" t="s">
        <v>75</v>
      </c>
    </row>
    <row r="256" spans="2:4" outlineLevel="2">
      <c r="B256" s="344"/>
      <c r="C256" s="659"/>
      <c r="D256" s="666" t="s">
        <v>75</v>
      </c>
    </row>
    <row r="257" spans="2:4" outlineLevel="2">
      <c r="B257" s="344"/>
      <c r="C257" s="656"/>
      <c r="D257" s="665" t="s">
        <v>75</v>
      </c>
    </row>
    <row r="258" spans="2:4" outlineLevel="2">
      <c r="B258" s="344"/>
      <c r="C258" s="659"/>
      <c r="D258" s="666" t="s">
        <v>75</v>
      </c>
    </row>
    <row r="259" spans="2:4" outlineLevel="2">
      <c r="B259" s="344"/>
      <c r="C259" s="656"/>
      <c r="D259" s="665" t="s">
        <v>75</v>
      </c>
    </row>
    <row r="260" spans="2:4" outlineLevel="2">
      <c r="B260" s="344"/>
      <c r="C260" s="659"/>
      <c r="D260" s="666" t="s">
        <v>75</v>
      </c>
    </row>
    <row r="261" spans="2:4" outlineLevel="2">
      <c r="B261" s="344"/>
      <c r="C261" s="656"/>
      <c r="D261" s="665" t="s">
        <v>75</v>
      </c>
    </row>
    <row r="262" spans="2:4" outlineLevel="2">
      <c r="B262" s="344"/>
      <c r="C262" s="659"/>
      <c r="D262" s="666" t="s">
        <v>75</v>
      </c>
    </row>
    <row r="263" spans="2:4" outlineLevel="2">
      <c r="B263" s="344"/>
      <c r="C263" s="656"/>
      <c r="D263" s="665" t="s">
        <v>75</v>
      </c>
    </row>
    <row r="264" spans="2:4" outlineLevel="2">
      <c r="B264" s="344"/>
      <c r="C264" s="659"/>
      <c r="D264" s="666" t="s">
        <v>75</v>
      </c>
    </row>
    <row r="265" spans="2:4" outlineLevel="2">
      <c r="B265" s="344"/>
      <c r="C265" s="656"/>
      <c r="D265" s="665" t="s">
        <v>75</v>
      </c>
    </row>
    <row r="266" spans="2:4" outlineLevel="2">
      <c r="B266" s="344"/>
      <c r="C266" s="659"/>
      <c r="D266" s="666" t="s">
        <v>75</v>
      </c>
    </row>
    <row r="267" spans="2:4" outlineLevel="2">
      <c r="B267" s="344"/>
      <c r="C267" s="656"/>
      <c r="D267" s="665" t="s">
        <v>75</v>
      </c>
    </row>
    <row r="268" spans="2:4" outlineLevel="2">
      <c r="B268" s="344"/>
      <c r="C268" s="659"/>
      <c r="D268" s="666" t="s">
        <v>75</v>
      </c>
    </row>
    <row r="269" spans="2:4" outlineLevel="2">
      <c r="B269" s="344"/>
      <c r="C269" s="656"/>
      <c r="D269" s="665" t="s">
        <v>75</v>
      </c>
    </row>
    <row r="270" spans="2:4" outlineLevel="2">
      <c r="B270" s="344"/>
      <c r="C270" s="659"/>
      <c r="D270" s="666" t="s">
        <v>75</v>
      </c>
    </row>
    <row r="271" spans="2:4" outlineLevel="2">
      <c r="B271" s="344"/>
      <c r="C271" s="656"/>
      <c r="D271" s="665" t="s">
        <v>75</v>
      </c>
    </row>
    <row r="272" spans="2:4" outlineLevel="2">
      <c r="B272" s="344"/>
      <c r="C272" s="659"/>
      <c r="D272" s="666" t="s">
        <v>75</v>
      </c>
    </row>
    <row r="273" spans="2:4" outlineLevel="2">
      <c r="B273" s="344"/>
      <c r="C273" s="656"/>
      <c r="D273" s="665" t="s">
        <v>75</v>
      </c>
    </row>
    <row r="274" spans="2:4" outlineLevel="2">
      <c r="B274" s="344"/>
      <c r="C274" s="659"/>
      <c r="D274" s="666" t="s">
        <v>75</v>
      </c>
    </row>
    <row r="275" spans="2:4" outlineLevel="2">
      <c r="B275" s="344"/>
      <c r="C275" s="656"/>
      <c r="D275" s="665" t="s">
        <v>75</v>
      </c>
    </row>
    <row r="276" spans="2:4" outlineLevel="2">
      <c r="B276" s="344"/>
      <c r="C276" s="659"/>
      <c r="D276" s="666" t="s">
        <v>75</v>
      </c>
    </row>
    <row r="277" spans="2:4" outlineLevel="2">
      <c r="B277" s="344"/>
      <c r="C277" s="656"/>
      <c r="D277" s="665" t="s">
        <v>75</v>
      </c>
    </row>
    <row r="278" spans="2:4" outlineLevel="2">
      <c r="B278" s="344"/>
      <c r="C278" s="659"/>
      <c r="D278" s="666" t="s">
        <v>75</v>
      </c>
    </row>
    <row r="279" spans="2:4" outlineLevel="2">
      <c r="B279" s="344"/>
      <c r="C279" s="656"/>
      <c r="D279" s="665" t="s">
        <v>75</v>
      </c>
    </row>
    <row r="280" spans="2:4" outlineLevel="2">
      <c r="B280" s="344"/>
      <c r="C280" s="659"/>
      <c r="D280" s="666" t="s">
        <v>75</v>
      </c>
    </row>
    <row r="281" spans="2:4" outlineLevel="2">
      <c r="B281" s="344"/>
      <c r="C281" s="656"/>
      <c r="D281" s="665" t="s">
        <v>75</v>
      </c>
    </row>
    <row r="282" spans="2:4" outlineLevel="2">
      <c r="B282" s="344"/>
      <c r="C282" s="659"/>
      <c r="D282" s="666" t="s">
        <v>75</v>
      </c>
    </row>
    <row r="283" spans="2:4" outlineLevel="2">
      <c r="B283" s="344"/>
      <c r="C283" s="656"/>
      <c r="D283" s="665" t="s">
        <v>75</v>
      </c>
    </row>
    <row r="284" spans="2:4" outlineLevel="2">
      <c r="B284" s="344"/>
      <c r="C284" s="659"/>
      <c r="D284" s="666" t="s">
        <v>75</v>
      </c>
    </row>
    <row r="285" spans="2:4" outlineLevel="2">
      <c r="B285" s="344"/>
      <c r="C285" s="656"/>
      <c r="D285" s="665" t="s">
        <v>75</v>
      </c>
    </row>
    <row r="286" spans="2:4" outlineLevel="2">
      <c r="B286" s="344"/>
      <c r="C286" s="659"/>
      <c r="D286" s="666" t="s">
        <v>75</v>
      </c>
    </row>
    <row r="287" spans="2:4" outlineLevel="2">
      <c r="B287" s="344"/>
      <c r="C287" s="656"/>
      <c r="D287" s="665" t="s">
        <v>75</v>
      </c>
    </row>
    <row r="288" spans="2:4" outlineLevel="2">
      <c r="B288" s="344"/>
      <c r="C288" s="659"/>
      <c r="D288" s="666" t="s">
        <v>75</v>
      </c>
    </row>
    <row r="289" spans="2:4" outlineLevel="2">
      <c r="B289" s="344"/>
      <c r="C289" s="656"/>
      <c r="D289" s="665" t="s">
        <v>75</v>
      </c>
    </row>
    <row r="290" spans="2:4" outlineLevel="2">
      <c r="B290" s="344"/>
      <c r="C290" s="659"/>
      <c r="D290" s="666" t="s">
        <v>75</v>
      </c>
    </row>
    <row r="291" spans="2:4" outlineLevel="2">
      <c r="B291" s="344"/>
      <c r="C291" s="656"/>
      <c r="D291" s="665" t="s">
        <v>75</v>
      </c>
    </row>
    <row r="292" spans="2:4" outlineLevel="2">
      <c r="B292" s="344"/>
      <c r="C292" s="659"/>
      <c r="D292" s="666" t="s">
        <v>75</v>
      </c>
    </row>
    <row r="293" spans="2:4" outlineLevel="2">
      <c r="B293" s="344"/>
      <c r="C293" s="656"/>
      <c r="D293" s="665" t="s">
        <v>75</v>
      </c>
    </row>
    <row r="294" spans="2:4" outlineLevel="2">
      <c r="B294" s="344"/>
      <c r="C294" s="659"/>
      <c r="D294" s="666" t="s">
        <v>75</v>
      </c>
    </row>
    <row r="295" spans="2:4" outlineLevel="2">
      <c r="B295" s="344"/>
      <c r="C295" s="656"/>
      <c r="D295" s="665" t="s">
        <v>75</v>
      </c>
    </row>
    <row r="296" spans="2:4" outlineLevel="2">
      <c r="B296" s="344"/>
      <c r="C296" s="659"/>
      <c r="D296" s="666" t="s">
        <v>75</v>
      </c>
    </row>
    <row r="297" spans="2:4" outlineLevel="2">
      <c r="B297" s="344"/>
      <c r="C297" s="656"/>
      <c r="D297" s="665" t="s">
        <v>75</v>
      </c>
    </row>
    <row r="298" spans="2:4" outlineLevel="2">
      <c r="B298" s="344"/>
      <c r="C298" s="659"/>
      <c r="D298" s="666" t="s">
        <v>75</v>
      </c>
    </row>
    <row r="299" spans="2:4" outlineLevel="2">
      <c r="B299" s="344"/>
      <c r="C299" s="656"/>
      <c r="D299" s="665" t="s">
        <v>75</v>
      </c>
    </row>
    <row r="300" spans="2:4" outlineLevel="2">
      <c r="B300" s="344"/>
      <c r="C300" s="659"/>
      <c r="D300" s="666" t="s">
        <v>75</v>
      </c>
    </row>
    <row r="301" spans="2:4" outlineLevel="2">
      <c r="B301" s="344"/>
      <c r="C301" s="656"/>
      <c r="D301" s="665" t="s">
        <v>75</v>
      </c>
    </row>
    <row r="302" spans="2:4" outlineLevel="2">
      <c r="B302" s="344"/>
      <c r="C302" s="659"/>
      <c r="D302" s="666" t="s">
        <v>75</v>
      </c>
    </row>
    <row r="303" spans="2:4" outlineLevel="2">
      <c r="B303" s="344"/>
      <c r="C303" s="656"/>
      <c r="D303" s="665" t="s">
        <v>75</v>
      </c>
    </row>
    <row r="304" spans="2:4" outlineLevel="2">
      <c r="B304" s="344"/>
      <c r="C304" s="659"/>
      <c r="D304" s="666" t="s">
        <v>75</v>
      </c>
    </row>
    <row r="305" spans="2:4" outlineLevel="2">
      <c r="B305" s="344"/>
      <c r="C305" s="656"/>
      <c r="D305" s="665" t="s">
        <v>75</v>
      </c>
    </row>
    <row r="306" spans="2:4" outlineLevel="2">
      <c r="B306" s="344"/>
      <c r="C306" s="659"/>
      <c r="D306" s="666" t="s">
        <v>75</v>
      </c>
    </row>
    <row r="307" spans="2:4" outlineLevel="2">
      <c r="B307" s="344"/>
      <c r="C307" s="656"/>
      <c r="D307" s="665" t="s">
        <v>75</v>
      </c>
    </row>
    <row r="308" spans="2:4" outlineLevel="2">
      <c r="B308" s="344"/>
      <c r="C308" s="659"/>
      <c r="D308" s="666" t="s">
        <v>75</v>
      </c>
    </row>
    <row r="309" spans="2:4" outlineLevel="2">
      <c r="B309" s="344"/>
      <c r="C309" s="656"/>
      <c r="D309" s="665" t="s">
        <v>75</v>
      </c>
    </row>
    <row r="310" spans="2:4" outlineLevel="2">
      <c r="B310" s="344"/>
      <c r="C310" s="659"/>
      <c r="D310" s="666" t="s">
        <v>75</v>
      </c>
    </row>
    <row r="311" spans="2:4" outlineLevel="2">
      <c r="B311" s="344"/>
      <c r="C311" s="656"/>
      <c r="D311" s="665" t="s">
        <v>75</v>
      </c>
    </row>
    <row r="312" spans="2:4" outlineLevel="2">
      <c r="B312" s="344"/>
      <c r="C312" s="659"/>
      <c r="D312" s="666" t="s">
        <v>75</v>
      </c>
    </row>
    <row r="313" spans="2:4" outlineLevel="2">
      <c r="B313" s="344"/>
      <c r="C313" s="656"/>
      <c r="D313" s="665" t="s">
        <v>75</v>
      </c>
    </row>
    <row r="314" spans="2:4" outlineLevel="2">
      <c r="B314" s="344"/>
      <c r="C314" s="659"/>
      <c r="D314" s="666" t="s">
        <v>75</v>
      </c>
    </row>
    <row r="315" spans="2:4" outlineLevel="2">
      <c r="B315" s="344"/>
      <c r="C315" s="656"/>
      <c r="D315" s="665" t="s">
        <v>75</v>
      </c>
    </row>
    <row r="316" spans="2:4" outlineLevel="2">
      <c r="B316" s="344"/>
      <c r="C316" s="659"/>
      <c r="D316" s="666" t="s">
        <v>75</v>
      </c>
    </row>
    <row r="317" spans="2:4" outlineLevel="2">
      <c r="B317" s="344"/>
      <c r="C317" s="656"/>
      <c r="D317" s="665" t="s">
        <v>75</v>
      </c>
    </row>
    <row r="318" spans="2:4" outlineLevel="2">
      <c r="B318" s="344"/>
      <c r="C318" s="659"/>
      <c r="D318" s="666" t="s">
        <v>75</v>
      </c>
    </row>
    <row r="319" spans="2:4" outlineLevel="2">
      <c r="B319" s="344"/>
      <c r="C319" s="656"/>
      <c r="D319" s="665" t="s">
        <v>75</v>
      </c>
    </row>
    <row r="320" spans="2:4" outlineLevel="2">
      <c r="B320" s="344"/>
      <c r="C320" s="659"/>
      <c r="D320" s="666" t="s">
        <v>75</v>
      </c>
    </row>
    <row r="321" spans="2:4" outlineLevel="2">
      <c r="B321" s="344"/>
      <c r="C321" s="656"/>
      <c r="D321" s="665" t="s">
        <v>75</v>
      </c>
    </row>
    <row r="322" spans="2:4" outlineLevel="2">
      <c r="B322" s="344"/>
      <c r="C322" s="659"/>
      <c r="D322" s="666" t="s">
        <v>75</v>
      </c>
    </row>
    <row r="323" spans="2:4" outlineLevel="2">
      <c r="B323" s="344"/>
      <c r="C323" s="656"/>
      <c r="D323" s="665" t="s">
        <v>75</v>
      </c>
    </row>
    <row r="324" spans="2:4" outlineLevel="2">
      <c r="B324" s="344"/>
      <c r="C324" s="659"/>
      <c r="D324" s="666" t="s">
        <v>75</v>
      </c>
    </row>
    <row r="325" spans="2:4" outlineLevel="2">
      <c r="B325" s="344"/>
      <c r="C325" s="656"/>
      <c r="D325" s="665" t="s">
        <v>75</v>
      </c>
    </row>
    <row r="326" spans="2:4" outlineLevel="2">
      <c r="B326" s="344"/>
      <c r="C326" s="659"/>
      <c r="D326" s="666" t="s">
        <v>75</v>
      </c>
    </row>
    <row r="327" spans="2:4" outlineLevel="2">
      <c r="B327" s="344"/>
      <c r="C327" s="656"/>
      <c r="D327" s="665" t="s">
        <v>75</v>
      </c>
    </row>
    <row r="328" spans="2:4" outlineLevel="2">
      <c r="B328" s="344"/>
      <c r="C328" s="659"/>
      <c r="D328" s="666" t="s">
        <v>75</v>
      </c>
    </row>
    <row r="329" spans="2:4" outlineLevel="2">
      <c r="B329" s="344"/>
      <c r="C329" s="656"/>
      <c r="D329" s="665" t="s">
        <v>75</v>
      </c>
    </row>
    <row r="330" spans="2:4" outlineLevel="2">
      <c r="B330" s="344"/>
      <c r="C330" s="659"/>
      <c r="D330" s="666" t="s">
        <v>75</v>
      </c>
    </row>
    <row r="331" spans="2:4" outlineLevel="2">
      <c r="B331" s="344"/>
      <c r="C331" s="656"/>
      <c r="D331" s="665" t="s">
        <v>75</v>
      </c>
    </row>
    <row r="332" spans="2:4" outlineLevel="2">
      <c r="B332" s="344"/>
      <c r="C332" s="659"/>
      <c r="D332" s="666" t="s">
        <v>75</v>
      </c>
    </row>
    <row r="333" spans="2:4" outlineLevel="2">
      <c r="B333" s="344"/>
      <c r="C333" s="656"/>
      <c r="D333" s="665" t="s">
        <v>75</v>
      </c>
    </row>
    <row r="334" spans="2:4" outlineLevel="2">
      <c r="B334" s="344"/>
      <c r="C334" s="659"/>
      <c r="D334" s="666" t="s">
        <v>75</v>
      </c>
    </row>
    <row r="335" spans="2:4" outlineLevel="2">
      <c r="B335" s="344"/>
      <c r="C335" s="656"/>
      <c r="D335" s="665" t="s">
        <v>75</v>
      </c>
    </row>
    <row r="336" spans="2:4" outlineLevel="2">
      <c r="B336" s="344"/>
      <c r="C336" s="659"/>
      <c r="D336" s="666" t="s">
        <v>75</v>
      </c>
    </row>
    <row r="337" spans="2:4" outlineLevel="2">
      <c r="B337" s="344"/>
      <c r="C337" s="656"/>
      <c r="D337" s="665" t="s">
        <v>75</v>
      </c>
    </row>
    <row r="338" spans="2:4" outlineLevel="2">
      <c r="B338" s="344"/>
      <c r="C338" s="659"/>
      <c r="D338" s="666" t="s">
        <v>75</v>
      </c>
    </row>
    <row r="339" spans="2:4" outlineLevel="2">
      <c r="B339" s="344"/>
      <c r="C339" s="656"/>
      <c r="D339" s="665" t="s">
        <v>75</v>
      </c>
    </row>
    <row r="340" spans="2:4" outlineLevel="2">
      <c r="B340" s="344"/>
      <c r="C340" s="659"/>
      <c r="D340" s="666" t="s">
        <v>75</v>
      </c>
    </row>
    <row r="341" spans="2:4" outlineLevel="2">
      <c r="B341" s="344"/>
      <c r="C341" s="656"/>
      <c r="D341" s="665" t="s">
        <v>75</v>
      </c>
    </row>
    <row r="342" spans="2:4" outlineLevel="2">
      <c r="B342" s="344"/>
      <c r="C342" s="659"/>
      <c r="D342" s="666" t="s">
        <v>75</v>
      </c>
    </row>
    <row r="343" spans="2:4" outlineLevel="2">
      <c r="B343" s="344"/>
      <c r="C343" s="656"/>
      <c r="D343" s="665" t="s">
        <v>75</v>
      </c>
    </row>
    <row r="344" spans="2:4" outlineLevel="2">
      <c r="B344" s="344"/>
      <c r="C344" s="659"/>
      <c r="D344" s="666" t="s">
        <v>75</v>
      </c>
    </row>
    <row r="345" spans="2:4" outlineLevel="2">
      <c r="B345" s="344"/>
      <c r="C345" s="656"/>
      <c r="D345" s="665" t="s">
        <v>75</v>
      </c>
    </row>
    <row r="346" spans="2:4" outlineLevel="2">
      <c r="B346" s="344"/>
      <c r="C346" s="659"/>
      <c r="D346" s="666" t="s">
        <v>75</v>
      </c>
    </row>
    <row r="347" spans="2:4" outlineLevel="2">
      <c r="B347" s="344"/>
      <c r="C347" s="656"/>
      <c r="D347" s="665" t="s">
        <v>75</v>
      </c>
    </row>
    <row r="348" spans="2:4" outlineLevel="2">
      <c r="B348" s="344"/>
      <c r="C348" s="659"/>
      <c r="D348" s="666" t="s">
        <v>75</v>
      </c>
    </row>
    <row r="349" spans="2:4" outlineLevel="2">
      <c r="B349" s="344"/>
      <c r="C349" s="656"/>
      <c r="D349" s="665" t="s">
        <v>75</v>
      </c>
    </row>
    <row r="350" spans="2:4" outlineLevel="2">
      <c r="B350" s="344"/>
      <c r="C350" s="659"/>
      <c r="D350" s="666" t="s">
        <v>75</v>
      </c>
    </row>
    <row r="351" spans="2:4" outlineLevel="2">
      <c r="B351" s="344"/>
      <c r="C351" s="656"/>
      <c r="D351" s="665" t="s">
        <v>75</v>
      </c>
    </row>
    <row r="352" spans="2:4" outlineLevel="2">
      <c r="B352" s="344"/>
      <c r="C352" s="659"/>
      <c r="D352" s="666" t="s">
        <v>75</v>
      </c>
    </row>
    <row r="353" spans="2:4" outlineLevel="2">
      <c r="B353" s="344"/>
      <c r="C353" s="656"/>
      <c r="D353" s="665" t="s">
        <v>75</v>
      </c>
    </row>
    <row r="354" spans="2:4" outlineLevel="2">
      <c r="B354" s="344"/>
      <c r="C354" s="659"/>
      <c r="D354" s="666" t="s">
        <v>75</v>
      </c>
    </row>
    <row r="355" spans="2:4" outlineLevel="2">
      <c r="B355" s="344"/>
      <c r="C355" s="656"/>
      <c r="D355" s="665" t="s">
        <v>75</v>
      </c>
    </row>
    <row r="356" spans="2:4" outlineLevel="2">
      <c r="B356" s="344"/>
      <c r="C356" s="659"/>
      <c r="D356" s="666" t="s">
        <v>75</v>
      </c>
    </row>
    <row r="357" spans="2:4" outlineLevel="2">
      <c r="B357" s="344"/>
      <c r="C357" s="656"/>
      <c r="D357" s="665" t="s">
        <v>75</v>
      </c>
    </row>
    <row r="358" spans="2:4" outlineLevel="2">
      <c r="B358" s="344"/>
      <c r="C358" s="659"/>
      <c r="D358" s="666" t="s">
        <v>75</v>
      </c>
    </row>
    <row r="359" spans="2:4" outlineLevel="2">
      <c r="B359" s="344"/>
      <c r="C359" s="656"/>
      <c r="D359" s="665" t="s">
        <v>75</v>
      </c>
    </row>
    <row r="360" spans="2:4" outlineLevel="2">
      <c r="B360" s="344"/>
      <c r="C360" s="659"/>
      <c r="D360" s="666" t="s">
        <v>75</v>
      </c>
    </row>
    <row r="361" spans="2:4" outlineLevel="2">
      <c r="B361" s="344"/>
      <c r="C361" s="656"/>
      <c r="D361" s="665" t="s">
        <v>75</v>
      </c>
    </row>
    <row r="362" spans="2:4" outlineLevel="2">
      <c r="B362" s="344"/>
      <c r="C362" s="659"/>
      <c r="D362" s="666" t="s">
        <v>75</v>
      </c>
    </row>
    <row r="363" spans="2:4" outlineLevel="2">
      <c r="B363" s="344"/>
      <c r="C363" s="656"/>
      <c r="D363" s="665" t="s">
        <v>75</v>
      </c>
    </row>
    <row r="364" spans="2:4" outlineLevel="2">
      <c r="B364" s="344"/>
      <c r="C364" s="659"/>
      <c r="D364" s="666" t="s">
        <v>75</v>
      </c>
    </row>
    <row r="365" spans="2:4" outlineLevel="2">
      <c r="B365" s="344"/>
      <c r="C365" s="656"/>
      <c r="D365" s="665" t="s">
        <v>75</v>
      </c>
    </row>
    <row r="366" spans="2:4" outlineLevel="2">
      <c r="B366" s="344"/>
      <c r="C366" s="659"/>
      <c r="D366" s="666" t="s">
        <v>75</v>
      </c>
    </row>
    <row r="367" spans="2:4" outlineLevel="2">
      <c r="B367" s="344"/>
      <c r="C367" s="656"/>
      <c r="D367" s="665" t="s">
        <v>75</v>
      </c>
    </row>
    <row r="368" spans="2:4" outlineLevel="2">
      <c r="B368" s="344"/>
      <c r="C368" s="659"/>
      <c r="D368" s="666" t="s">
        <v>75</v>
      </c>
    </row>
    <row r="369" spans="2:4" outlineLevel="2">
      <c r="B369" s="344"/>
      <c r="C369" s="656"/>
      <c r="D369" s="665" t="s">
        <v>75</v>
      </c>
    </row>
    <row r="370" spans="2:4" outlineLevel="2">
      <c r="B370" s="344"/>
      <c r="C370" s="659"/>
      <c r="D370" s="666" t="s">
        <v>75</v>
      </c>
    </row>
    <row r="371" spans="2:4" outlineLevel="2">
      <c r="B371" s="344"/>
      <c r="C371" s="656"/>
      <c r="D371" s="665" t="s">
        <v>75</v>
      </c>
    </row>
    <row r="372" spans="2:4" outlineLevel="2">
      <c r="B372" s="344"/>
      <c r="C372" s="659"/>
      <c r="D372" s="666" t="s">
        <v>75</v>
      </c>
    </row>
    <row r="373" spans="2:4" outlineLevel="2">
      <c r="B373" s="344"/>
      <c r="C373" s="656"/>
      <c r="D373" s="665" t="s">
        <v>75</v>
      </c>
    </row>
    <row r="374" spans="2:4" outlineLevel="2">
      <c r="B374" s="344"/>
      <c r="C374" s="659"/>
      <c r="D374" s="666" t="s">
        <v>75</v>
      </c>
    </row>
    <row r="375" spans="2:4" outlineLevel="2">
      <c r="B375" s="344"/>
      <c r="C375" s="656"/>
      <c r="D375" s="665" t="s">
        <v>75</v>
      </c>
    </row>
    <row r="376" spans="2:4" outlineLevel="2">
      <c r="B376" s="344"/>
      <c r="C376" s="659"/>
      <c r="D376" s="666" t="s">
        <v>75</v>
      </c>
    </row>
    <row r="377" spans="2:4" outlineLevel="2">
      <c r="B377" s="344"/>
      <c r="C377" s="656"/>
      <c r="D377" s="665" t="s">
        <v>75</v>
      </c>
    </row>
    <row r="378" spans="2:4" outlineLevel="2">
      <c r="B378" s="344"/>
      <c r="C378" s="659"/>
      <c r="D378" s="666"/>
    </row>
    <row r="379" spans="2:4" outlineLevel="2">
      <c r="B379" s="344"/>
      <c r="C379" s="656"/>
      <c r="D379" s="665"/>
    </row>
    <row r="380" spans="2:4" outlineLevel="2">
      <c r="B380" s="344"/>
      <c r="C380" s="659"/>
      <c r="D380" s="666"/>
    </row>
    <row r="381" spans="2:4" outlineLevel="2">
      <c r="B381" s="344"/>
      <c r="C381" s="656"/>
      <c r="D381" s="665"/>
    </row>
    <row r="382" spans="2:4" outlineLevel="2">
      <c r="B382" s="344"/>
      <c r="C382" s="659"/>
      <c r="D382" s="666"/>
    </row>
    <row r="383" spans="2:4" outlineLevel="2">
      <c r="B383" s="344"/>
      <c r="C383" s="656"/>
      <c r="D383" s="665"/>
    </row>
    <row r="384" spans="2:4" outlineLevel="2">
      <c r="B384" s="344"/>
      <c r="C384" s="659"/>
      <c r="D384" s="666"/>
    </row>
    <row r="385" spans="2:4" outlineLevel="2">
      <c r="B385" s="344"/>
      <c r="C385" s="656"/>
      <c r="D385" s="665"/>
    </row>
    <row r="386" spans="2:4" outlineLevel="2">
      <c r="B386" s="344"/>
      <c r="C386" s="659"/>
      <c r="D386" s="666"/>
    </row>
    <row r="387" spans="2:4" outlineLevel="2">
      <c r="B387" s="344"/>
      <c r="C387" s="656"/>
      <c r="D387" s="665"/>
    </row>
    <row r="388" spans="2:4" outlineLevel="2">
      <c r="B388" s="344"/>
      <c r="C388" s="659"/>
      <c r="D388" s="666"/>
    </row>
    <row r="389" spans="2:4" outlineLevel="2">
      <c r="B389" s="344"/>
      <c r="C389" s="656"/>
      <c r="D389" s="665"/>
    </row>
    <row r="390" spans="2:4" outlineLevel="2">
      <c r="B390" s="344"/>
      <c r="C390" s="659"/>
      <c r="D390" s="666"/>
    </row>
    <row r="391" spans="2:4" outlineLevel="2">
      <c r="B391" s="344"/>
      <c r="C391" s="656"/>
      <c r="D391" s="665"/>
    </row>
    <row r="392" spans="2:4" outlineLevel="2">
      <c r="B392" s="344"/>
      <c r="C392" s="659"/>
      <c r="D392" s="666"/>
    </row>
    <row r="393" spans="2:4" outlineLevel="2">
      <c r="B393" s="344"/>
      <c r="C393" s="656"/>
      <c r="D393" s="665"/>
    </row>
    <row r="394" spans="2:4" outlineLevel="2">
      <c r="B394" s="344"/>
      <c r="C394" s="659"/>
      <c r="D394" s="666"/>
    </row>
    <row r="395" spans="2:4" outlineLevel="2">
      <c r="B395" s="344"/>
      <c r="C395" s="656"/>
      <c r="D395" s="665"/>
    </row>
    <row r="396" spans="2:4" outlineLevel="2">
      <c r="B396" s="344"/>
      <c r="C396" s="659"/>
      <c r="D396" s="666"/>
    </row>
    <row r="397" spans="2:4" outlineLevel="2">
      <c r="B397" s="344"/>
      <c r="C397" s="656"/>
      <c r="D397" s="665"/>
    </row>
    <row r="398" spans="2:4" outlineLevel="2">
      <c r="B398" s="344"/>
      <c r="C398" s="659"/>
      <c r="D398" s="666"/>
    </row>
    <row r="399" spans="2:4" outlineLevel="2">
      <c r="B399" s="344"/>
      <c r="C399" s="656"/>
      <c r="D399" s="665"/>
    </row>
    <row r="400" spans="2:4" outlineLevel="2">
      <c r="B400" s="344"/>
      <c r="C400" s="659"/>
      <c r="D400" s="666"/>
    </row>
    <row r="401" spans="2:4" outlineLevel="2">
      <c r="B401" s="344"/>
      <c r="C401" s="656"/>
      <c r="D401" s="665"/>
    </row>
    <row r="402" spans="2:4" outlineLevel="2">
      <c r="B402" s="344"/>
      <c r="C402" s="659"/>
      <c r="D402" s="666"/>
    </row>
    <row r="403" spans="2:4" outlineLevel="2">
      <c r="B403" s="344"/>
      <c r="C403" s="656"/>
      <c r="D403" s="665"/>
    </row>
    <row r="404" spans="2:4" outlineLevel="2">
      <c r="B404" s="344"/>
      <c r="C404" s="659"/>
      <c r="D404" s="666"/>
    </row>
    <row r="405" spans="2:4" outlineLevel="2">
      <c r="B405" s="344"/>
      <c r="C405" s="656"/>
      <c r="D405" s="665"/>
    </row>
    <row r="406" spans="2:4" outlineLevel="2">
      <c r="B406" s="344"/>
      <c r="C406" s="659"/>
      <c r="D406" s="666"/>
    </row>
    <row r="407" spans="2:4" outlineLevel="2">
      <c r="B407" s="344"/>
      <c r="C407" s="656"/>
      <c r="D407" s="665"/>
    </row>
    <row r="408" spans="2:4" outlineLevel="2">
      <c r="B408" s="344"/>
      <c r="C408" s="659"/>
      <c r="D408" s="666"/>
    </row>
    <row r="409" spans="2:4" outlineLevel="2">
      <c r="B409" s="344"/>
      <c r="C409" s="656"/>
      <c r="D409" s="665"/>
    </row>
    <row r="410" spans="2:4" outlineLevel="2">
      <c r="B410" s="344"/>
      <c r="C410" s="659"/>
      <c r="D410" s="666"/>
    </row>
    <row r="411" spans="2:4" outlineLevel="2">
      <c r="B411" s="344"/>
      <c r="C411" s="656"/>
      <c r="D411" s="665"/>
    </row>
    <row r="412" spans="2:4" outlineLevel="2">
      <c r="B412" s="344"/>
      <c r="C412" s="659"/>
      <c r="D412" s="666"/>
    </row>
    <row r="413" spans="2:4" outlineLevel="2">
      <c r="B413" s="344"/>
      <c r="C413" s="656"/>
      <c r="D413" s="665"/>
    </row>
    <row r="414" spans="2:4" outlineLevel="2">
      <c r="B414" s="344"/>
      <c r="C414" s="659"/>
      <c r="D414" s="666"/>
    </row>
    <row r="415" spans="2:4" outlineLevel="2">
      <c r="B415" s="344"/>
      <c r="C415" s="656"/>
      <c r="D415" s="665"/>
    </row>
    <row r="416" spans="2:4" outlineLevel="2">
      <c r="B416" s="344"/>
      <c r="C416" s="659"/>
      <c r="D416" s="666"/>
    </row>
    <row r="417" spans="2:4" outlineLevel="2">
      <c r="B417" s="344"/>
      <c r="C417" s="656"/>
      <c r="D417" s="665"/>
    </row>
    <row r="418" spans="2:4" outlineLevel="2">
      <c r="B418" s="344"/>
      <c r="C418" s="659"/>
      <c r="D418" s="666"/>
    </row>
    <row r="419" spans="2:4" outlineLevel="2">
      <c r="B419" s="344"/>
      <c r="C419" s="656"/>
      <c r="D419" s="665"/>
    </row>
    <row r="420" spans="2:4" outlineLevel="2">
      <c r="B420" s="344"/>
      <c r="C420" s="659"/>
      <c r="D420" s="666"/>
    </row>
    <row r="421" spans="2:4" outlineLevel="2">
      <c r="B421" s="344"/>
      <c r="C421" s="656"/>
      <c r="D421" s="665"/>
    </row>
    <row r="422" spans="2:4" outlineLevel="2">
      <c r="B422" s="344"/>
      <c r="C422" s="659"/>
      <c r="D422" s="666"/>
    </row>
    <row r="423" spans="2:4" outlineLevel="2">
      <c r="B423" s="344"/>
      <c r="C423" s="656"/>
      <c r="D423" s="665"/>
    </row>
    <row r="424" spans="2:4" outlineLevel="2">
      <c r="B424" s="344"/>
      <c r="C424" s="659"/>
      <c r="D424" s="666"/>
    </row>
    <row r="425" spans="2:4" outlineLevel="2">
      <c r="B425" s="344"/>
      <c r="C425" s="656"/>
      <c r="D425" s="665"/>
    </row>
    <row r="426" spans="2:4" outlineLevel="2">
      <c r="B426" s="344"/>
      <c r="C426" s="659"/>
      <c r="D426" s="666"/>
    </row>
    <row r="427" spans="2:4" outlineLevel="2">
      <c r="B427" s="344"/>
      <c r="C427" s="656"/>
      <c r="D427" s="665"/>
    </row>
    <row r="428" spans="2:4" outlineLevel="2">
      <c r="B428" s="344"/>
      <c r="C428" s="659"/>
      <c r="D428" s="666"/>
    </row>
    <row r="429" spans="2:4" outlineLevel="2">
      <c r="B429" s="344"/>
      <c r="C429" s="656"/>
      <c r="D429" s="665"/>
    </row>
    <row r="430" spans="2:4" outlineLevel="2">
      <c r="B430" s="344"/>
      <c r="C430" s="659"/>
      <c r="D430" s="666"/>
    </row>
    <row r="431" spans="2:4" outlineLevel="2">
      <c r="B431" s="344"/>
      <c r="C431" s="656"/>
      <c r="D431" s="665"/>
    </row>
    <row r="432" spans="2:4" outlineLevel="2">
      <c r="B432" s="344"/>
      <c r="C432" s="659"/>
      <c r="D432" s="666"/>
    </row>
    <row r="433" spans="2:4" outlineLevel="2">
      <c r="B433" s="344"/>
      <c r="C433" s="656"/>
      <c r="D433" s="665"/>
    </row>
    <row r="434" spans="2:4" outlineLevel="2">
      <c r="B434" s="344"/>
      <c r="C434" s="659"/>
      <c r="D434" s="666"/>
    </row>
    <row r="435" spans="2:4" outlineLevel="2">
      <c r="B435" s="344"/>
      <c r="C435" s="656"/>
      <c r="D435" s="665"/>
    </row>
    <row r="436" spans="2:4" outlineLevel="2">
      <c r="B436" s="344"/>
      <c r="C436" s="659"/>
      <c r="D436" s="666"/>
    </row>
    <row r="437" spans="2:4" outlineLevel="2">
      <c r="B437" s="344"/>
      <c r="C437" s="656"/>
      <c r="D437" s="665"/>
    </row>
    <row r="438" spans="2:4" outlineLevel="2">
      <c r="B438" s="344"/>
      <c r="C438" s="659"/>
      <c r="D438" s="666"/>
    </row>
    <row r="439" spans="2:4" outlineLevel="2">
      <c r="B439" s="344"/>
      <c r="C439" s="656"/>
      <c r="D439" s="665"/>
    </row>
    <row r="440" spans="2:4" outlineLevel="2">
      <c r="B440" s="344"/>
      <c r="C440" s="659"/>
      <c r="D440" s="666"/>
    </row>
    <row r="441" spans="2:4" outlineLevel="2">
      <c r="B441" s="344"/>
      <c r="C441" s="656"/>
      <c r="D441" s="665"/>
    </row>
    <row r="442" spans="2:4" outlineLevel="2">
      <c r="B442" s="344"/>
      <c r="C442" s="659"/>
      <c r="D442" s="666"/>
    </row>
    <row r="443" spans="2:4" outlineLevel="2">
      <c r="B443" s="344"/>
      <c r="C443" s="656"/>
      <c r="D443" s="665"/>
    </row>
    <row r="444" spans="2:4" outlineLevel="2">
      <c r="B444" s="344"/>
      <c r="C444" s="659"/>
      <c r="D444" s="666"/>
    </row>
    <row r="445" spans="2:4" outlineLevel="2">
      <c r="B445" s="344"/>
      <c r="C445" s="656"/>
      <c r="D445" s="665"/>
    </row>
    <row r="446" spans="2:4" outlineLevel="2">
      <c r="B446" s="344"/>
      <c r="C446" s="659"/>
      <c r="D446" s="666"/>
    </row>
    <row r="447" spans="2:4" outlineLevel="2">
      <c r="B447" s="344"/>
      <c r="C447" s="656"/>
      <c r="D447" s="665"/>
    </row>
    <row r="448" spans="2:4" outlineLevel="2">
      <c r="B448" s="344"/>
      <c r="C448" s="659"/>
      <c r="D448" s="666"/>
    </row>
    <row r="449" spans="2:4" outlineLevel="2">
      <c r="B449" s="344"/>
      <c r="C449" s="656"/>
      <c r="D449" s="665"/>
    </row>
    <row r="450" spans="2:4" outlineLevel="2">
      <c r="B450" s="344"/>
      <c r="C450" s="659"/>
      <c r="D450" s="666"/>
    </row>
    <row r="451" spans="2:4" outlineLevel="2">
      <c r="B451" s="344"/>
      <c r="C451" s="656"/>
      <c r="D451" s="665"/>
    </row>
    <row r="452" spans="2:4" outlineLevel="2">
      <c r="B452" s="344"/>
      <c r="C452" s="659"/>
      <c r="D452" s="666"/>
    </row>
    <row r="453" spans="2:4" outlineLevel="2">
      <c r="B453" s="344"/>
      <c r="C453" s="656"/>
      <c r="D453" s="665"/>
    </row>
    <row r="454" spans="2:4" outlineLevel="2">
      <c r="B454" s="344"/>
      <c r="C454" s="659"/>
      <c r="D454" s="666"/>
    </row>
    <row r="455" spans="2:4" outlineLevel="2">
      <c r="B455" s="344"/>
      <c r="C455" s="656"/>
      <c r="D455" s="665"/>
    </row>
    <row r="456" spans="2:4" outlineLevel="2">
      <c r="B456" s="344"/>
      <c r="C456" s="659"/>
      <c r="D456" s="666"/>
    </row>
    <row r="457" spans="2:4" outlineLevel="2">
      <c r="B457" s="344"/>
      <c r="C457" s="656"/>
      <c r="D457" s="665"/>
    </row>
    <row r="458" spans="2:4" outlineLevel="2">
      <c r="B458" s="344"/>
      <c r="C458" s="659"/>
      <c r="D458" s="666"/>
    </row>
    <row r="459" spans="2:4" outlineLevel="2">
      <c r="B459" s="344"/>
      <c r="C459" s="656"/>
      <c r="D459" s="665"/>
    </row>
    <row r="460" spans="2:4" outlineLevel="2">
      <c r="B460" s="344"/>
      <c r="C460" s="659"/>
      <c r="D460" s="666"/>
    </row>
    <row r="461" spans="2:4" outlineLevel="2">
      <c r="B461" s="344"/>
      <c r="C461" s="656"/>
      <c r="D461" s="665"/>
    </row>
    <row r="462" spans="2:4" outlineLevel="2">
      <c r="B462" s="344"/>
      <c r="C462" s="659"/>
      <c r="D462" s="666"/>
    </row>
    <row r="463" spans="2:4" outlineLevel="2">
      <c r="B463" s="344"/>
      <c r="C463" s="656"/>
      <c r="D463" s="665"/>
    </row>
    <row r="464" spans="2:4" outlineLevel="2">
      <c r="B464" s="344"/>
      <c r="C464" s="659"/>
      <c r="D464" s="666"/>
    </row>
    <row r="465" spans="2:4" outlineLevel="2">
      <c r="B465" s="344"/>
      <c r="C465" s="656"/>
      <c r="D465" s="665"/>
    </row>
    <row r="466" spans="2:4" outlineLevel="2">
      <c r="B466" s="344"/>
      <c r="C466" s="659"/>
      <c r="D466" s="666"/>
    </row>
    <row r="467" spans="2:4" outlineLevel="2">
      <c r="B467" s="344"/>
      <c r="C467" s="656"/>
      <c r="D467" s="665"/>
    </row>
    <row r="468" spans="2:4" outlineLevel="2">
      <c r="B468" s="344"/>
      <c r="C468" s="659"/>
      <c r="D468" s="666"/>
    </row>
    <row r="469" spans="2:4" outlineLevel="2">
      <c r="B469" s="344"/>
      <c r="C469" s="656"/>
      <c r="D469" s="665"/>
    </row>
    <row r="470" spans="2:4" outlineLevel="2">
      <c r="B470" s="344"/>
      <c r="C470" s="659"/>
      <c r="D470" s="666"/>
    </row>
    <row r="471" spans="2:4" outlineLevel="2">
      <c r="B471" s="344"/>
      <c r="C471" s="656"/>
      <c r="D471" s="665"/>
    </row>
    <row r="472" spans="2:4" outlineLevel="2">
      <c r="B472" s="344"/>
      <c r="C472" s="659"/>
      <c r="D472" s="666"/>
    </row>
    <row r="473" spans="2:4" outlineLevel="2">
      <c r="B473" s="344"/>
      <c r="C473" s="656"/>
      <c r="D473" s="665"/>
    </row>
    <row r="474" spans="2:4" outlineLevel="2">
      <c r="B474" s="344"/>
      <c r="C474" s="659"/>
      <c r="D474" s="666"/>
    </row>
    <row r="475" spans="2:4" outlineLevel="2">
      <c r="B475" s="344"/>
      <c r="C475" s="656"/>
      <c r="D475" s="665"/>
    </row>
    <row r="476" spans="2:4" outlineLevel="2">
      <c r="B476" s="344"/>
      <c r="C476" s="659"/>
      <c r="D476" s="666"/>
    </row>
    <row r="477" spans="2:4" outlineLevel="2">
      <c r="B477" s="344"/>
      <c r="C477" s="656"/>
      <c r="D477" s="665"/>
    </row>
    <row r="478" spans="2:4" outlineLevel="2">
      <c r="B478" s="344"/>
      <c r="C478" s="659"/>
      <c r="D478" s="666"/>
    </row>
    <row r="479" spans="2:4" outlineLevel="2">
      <c r="B479" s="344"/>
      <c r="C479" s="656"/>
      <c r="D479" s="665"/>
    </row>
    <row r="480" spans="2:4" outlineLevel="2">
      <c r="B480" s="344"/>
      <c r="C480" s="659"/>
      <c r="D480" s="666"/>
    </row>
    <row r="481" spans="2:4" outlineLevel="2">
      <c r="B481" s="344"/>
      <c r="C481" s="656"/>
      <c r="D481" s="665"/>
    </row>
    <row r="482" spans="2:4" outlineLevel="2">
      <c r="B482" s="344"/>
      <c r="C482" s="659"/>
      <c r="D482" s="666"/>
    </row>
    <row r="483" spans="2:4" outlineLevel="2">
      <c r="B483" s="344"/>
      <c r="C483" s="656"/>
      <c r="D483" s="665"/>
    </row>
    <row r="484" spans="2:4" outlineLevel="2">
      <c r="B484" s="344"/>
      <c r="C484" s="659"/>
      <c r="D484" s="666"/>
    </row>
    <row r="485" spans="2:4" outlineLevel="2">
      <c r="B485" s="344"/>
      <c r="C485" s="656"/>
      <c r="D485" s="665"/>
    </row>
    <row r="486" spans="2:4" outlineLevel="2">
      <c r="B486" s="344"/>
      <c r="C486" s="659"/>
      <c r="D486" s="666"/>
    </row>
    <row r="487" spans="2:4" outlineLevel="2">
      <c r="B487" s="344"/>
      <c r="C487" s="656"/>
      <c r="D487" s="665"/>
    </row>
    <row r="488" spans="2:4" outlineLevel="2">
      <c r="B488" s="344"/>
      <c r="C488" s="659"/>
      <c r="D488" s="666"/>
    </row>
    <row r="489" spans="2:4" outlineLevel="2">
      <c r="B489" s="344"/>
      <c r="C489" s="656"/>
      <c r="D489" s="665"/>
    </row>
    <row r="490" spans="2:4" outlineLevel="2">
      <c r="B490" s="344"/>
      <c r="C490" s="659"/>
      <c r="D490" s="666"/>
    </row>
    <row r="491" spans="2:4" outlineLevel="2">
      <c r="B491" s="344"/>
      <c r="C491" s="656"/>
      <c r="D491" s="665"/>
    </row>
    <row r="492" spans="2:4" outlineLevel="2">
      <c r="B492" s="344"/>
      <c r="C492" s="659"/>
      <c r="D492" s="666"/>
    </row>
    <row r="493" spans="2:4" outlineLevel="2">
      <c r="B493" s="344"/>
      <c r="C493" s="656"/>
      <c r="D493" s="665"/>
    </row>
    <row r="494" spans="2:4" outlineLevel="2">
      <c r="B494" s="344"/>
      <c r="C494" s="659"/>
      <c r="D494" s="666"/>
    </row>
    <row r="495" spans="2:4" outlineLevel="2">
      <c r="B495" s="344"/>
      <c r="C495" s="656"/>
      <c r="D495" s="665"/>
    </row>
    <row r="496" spans="2:4" outlineLevel="2">
      <c r="B496" s="344"/>
      <c r="C496" s="659"/>
      <c r="D496" s="666"/>
    </row>
    <row r="497" spans="2:4" outlineLevel="2">
      <c r="B497" s="344"/>
      <c r="C497" s="656"/>
      <c r="D497" s="665"/>
    </row>
    <row r="498" spans="2:4" outlineLevel="2">
      <c r="B498" s="344"/>
      <c r="C498" s="659"/>
      <c r="D498" s="666"/>
    </row>
    <row r="499" spans="2:4" outlineLevel="2">
      <c r="B499" s="344"/>
      <c r="C499" s="656"/>
      <c r="D499" s="665"/>
    </row>
    <row r="500" spans="2:4" outlineLevel="2">
      <c r="B500" s="344"/>
      <c r="C500" s="659"/>
      <c r="D500" s="666"/>
    </row>
    <row r="501" spans="2:4" outlineLevel="2">
      <c r="B501" s="344"/>
      <c r="C501" s="656"/>
      <c r="D501" s="665"/>
    </row>
    <row r="502" spans="2:4" outlineLevel="2">
      <c r="B502" s="344"/>
      <c r="C502" s="659"/>
      <c r="D502" s="666"/>
    </row>
    <row r="503" spans="2:4" outlineLevel="2">
      <c r="B503" s="344"/>
      <c r="C503" s="656"/>
      <c r="D503" s="665"/>
    </row>
    <row r="504" spans="2:4" outlineLevel="2">
      <c r="B504" s="344"/>
      <c r="C504" s="659"/>
      <c r="D504" s="666"/>
    </row>
    <row r="505" spans="2:4" outlineLevel="2">
      <c r="B505" s="344"/>
      <c r="C505" s="656"/>
      <c r="D505" s="665"/>
    </row>
    <row r="506" spans="2:4" outlineLevel="2">
      <c r="B506" s="344"/>
      <c r="C506" s="659"/>
      <c r="D506" s="666"/>
    </row>
    <row r="507" spans="2:4" outlineLevel="2">
      <c r="B507" s="344"/>
      <c r="C507" s="656"/>
      <c r="D507" s="665"/>
    </row>
    <row r="508" spans="2:4" outlineLevel="2">
      <c r="B508" s="344"/>
      <c r="C508" s="659"/>
      <c r="D508" s="666"/>
    </row>
    <row r="509" spans="2:4" outlineLevel="2">
      <c r="B509" s="344"/>
      <c r="C509" s="656"/>
      <c r="D509" s="665"/>
    </row>
    <row r="510" spans="2:4" outlineLevel="2">
      <c r="B510" s="344"/>
      <c r="C510" s="659"/>
      <c r="D510" s="666"/>
    </row>
    <row r="511" spans="2:4" outlineLevel="2">
      <c r="B511" s="344"/>
      <c r="C511" s="656"/>
      <c r="D511" s="665"/>
    </row>
    <row r="512" spans="2:4" outlineLevel="2">
      <c r="B512" s="344"/>
      <c r="C512" s="659"/>
      <c r="D512" s="666"/>
    </row>
    <row r="513" spans="2:4" outlineLevel="2">
      <c r="B513" s="344"/>
      <c r="C513" s="656"/>
      <c r="D513" s="665"/>
    </row>
    <row r="514" spans="2:4" outlineLevel="2">
      <c r="B514" s="344"/>
      <c r="C514" s="659"/>
      <c r="D514" s="666"/>
    </row>
    <row r="515" spans="2:4" outlineLevel="2">
      <c r="B515" s="344"/>
      <c r="C515" s="656"/>
      <c r="D515" s="665"/>
    </row>
    <row r="516" spans="2:4" outlineLevel="2">
      <c r="B516" s="344"/>
      <c r="C516" s="659"/>
      <c r="D516" s="666"/>
    </row>
    <row r="517" spans="2:4" outlineLevel="2">
      <c r="B517" s="344"/>
      <c r="C517" s="656"/>
      <c r="D517" s="665"/>
    </row>
    <row r="518" spans="2:4" outlineLevel="2">
      <c r="B518" s="344"/>
      <c r="C518" s="659"/>
      <c r="D518" s="666"/>
    </row>
    <row r="519" spans="2:4" outlineLevel="2">
      <c r="B519" s="344"/>
      <c r="C519" s="656"/>
      <c r="D519" s="665"/>
    </row>
    <row r="520" spans="2:4" outlineLevel="2">
      <c r="B520" s="344"/>
      <c r="C520" s="659"/>
      <c r="D520" s="666"/>
    </row>
    <row r="521" spans="2:4" outlineLevel="2">
      <c r="B521" s="344"/>
      <c r="C521" s="656"/>
      <c r="D521" s="665"/>
    </row>
    <row r="522" spans="2:4" outlineLevel="2">
      <c r="B522" s="344"/>
      <c r="C522" s="659"/>
      <c r="D522" s="666"/>
    </row>
    <row r="523" spans="2:4" outlineLevel="2">
      <c r="B523" s="344"/>
      <c r="C523" s="656"/>
      <c r="D523" s="665"/>
    </row>
    <row r="524" spans="2:4" outlineLevel="2">
      <c r="B524" s="344"/>
      <c r="C524" s="659"/>
      <c r="D524" s="666"/>
    </row>
    <row r="525" spans="2:4" outlineLevel="2">
      <c r="B525" s="344"/>
      <c r="C525" s="656"/>
      <c r="D525" s="665"/>
    </row>
    <row r="526" spans="2:4" outlineLevel="2">
      <c r="B526" s="344"/>
      <c r="C526" s="659"/>
      <c r="D526" s="666"/>
    </row>
    <row r="527" spans="2:4" outlineLevel="2">
      <c r="B527" s="344"/>
      <c r="C527" s="656"/>
      <c r="D527" s="665"/>
    </row>
    <row r="528" spans="2:4" outlineLevel="2">
      <c r="B528" s="344"/>
      <c r="C528" s="659"/>
      <c r="D528" s="666"/>
    </row>
    <row r="529" spans="2:4" outlineLevel="2">
      <c r="B529" s="344"/>
      <c r="C529" s="656"/>
      <c r="D529" s="665"/>
    </row>
    <row r="530" spans="2:4" outlineLevel="2">
      <c r="B530" s="344"/>
      <c r="C530" s="659"/>
      <c r="D530" s="666"/>
    </row>
    <row r="531" spans="2:4" outlineLevel="2">
      <c r="B531" s="344"/>
      <c r="C531" s="656"/>
      <c r="D531" s="665"/>
    </row>
    <row r="532" spans="2:4" outlineLevel="2">
      <c r="B532" s="344"/>
      <c r="C532" s="659"/>
      <c r="D532" s="666"/>
    </row>
    <row r="533" spans="2:4" outlineLevel="2">
      <c r="B533" s="344"/>
      <c r="C533" s="656"/>
      <c r="D533" s="665"/>
    </row>
    <row r="534" spans="2:4" outlineLevel="2">
      <c r="B534" s="344"/>
      <c r="C534" s="659"/>
      <c r="D534" s="666"/>
    </row>
    <row r="535" spans="2:4" outlineLevel="2">
      <c r="B535" s="344"/>
      <c r="C535" s="656"/>
      <c r="D535" s="665"/>
    </row>
    <row r="536" spans="2:4" outlineLevel="2">
      <c r="B536" s="344"/>
      <c r="C536" s="659"/>
      <c r="D536" s="666"/>
    </row>
    <row r="537" spans="2:4" outlineLevel="2">
      <c r="B537" s="344"/>
      <c r="C537" s="656"/>
      <c r="D537" s="665"/>
    </row>
    <row r="538" spans="2:4" outlineLevel="2">
      <c r="B538" s="344"/>
      <c r="C538" s="659"/>
      <c r="D538" s="666"/>
    </row>
    <row r="539" spans="2:4" outlineLevel="2">
      <c r="B539" s="344"/>
      <c r="C539" s="656"/>
      <c r="D539" s="665"/>
    </row>
    <row r="540" spans="2:4" outlineLevel="2">
      <c r="B540" s="344"/>
      <c r="C540" s="659"/>
      <c r="D540" s="666"/>
    </row>
    <row r="541" spans="2:4" outlineLevel="2">
      <c r="B541" s="344"/>
      <c r="C541" s="656"/>
      <c r="D541" s="665"/>
    </row>
    <row r="542" spans="2:4" outlineLevel="2">
      <c r="B542" s="344"/>
      <c r="C542" s="659"/>
      <c r="D542" s="666"/>
    </row>
    <row r="543" spans="2:4" outlineLevel="2">
      <c r="B543" s="344"/>
      <c r="C543" s="656"/>
      <c r="D543" s="665"/>
    </row>
    <row r="544" spans="2:4" outlineLevel="2">
      <c r="B544" s="344"/>
      <c r="C544" s="659"/>
      <c r="D544" s="666"/>
    </row>
    <row r="545" spans="2:4" outlineLevel="2">
      <c r="B545" s="344"/>
      <c r="C545" s="656"/>
      <c r="D545" s="665"/>
    </row>
    <row r="546" spans="2:4" outlineLevel="2">
      <c r="B546" s="344"/>
      <c r="C546" s="659"/>
      <c r="D546" s="666"/>
    </row>
    <row r="547" spans="2:4" outlineLevel="2">
      <c r="B547" s="344"/>
      <c r="C547" s="656"/>
      <c r="D547" s="665"/>
    </row>
    <row r="548" spans="2:4" outlineLevel="2">
      <c r="B548" s="344"/>
      <c r="C548" s="659"/>
      <c r="D548" s="666"/>
    </row>
    <row r="549" spans="2:4" outlineLevel="2">
      <c r="B549" s="344"/>
      <c r="C549" s="656"/>
      <c r="D549" s="665"/>
    </row>
    <row r="550" spans="2:4" outlineLevel="2">
      <c r="B550" s="344"/>
      <c r="C550" s="659"/>
      <c r="D550" s="666"/>
    </row>
    <row r="551" spans="2:4" outlineLevel="2">
      <c r="B551" s="344"/>
      <c r="C551" s="656"/>
      <c r="D551" s="665"/>
    </row>
    <row r="552" spans="2:4" outlineLevel="2">
      <c r="B552" s="344"/>
      <c r="C552" s="659"/>
      <c r="D552" s="666"/>
    </row>
    <row r="553" spans="2:4" outlineLevel="2">
      <c r="B553" s="344"/>
      <c r="C553" s="656"/>
      <c r="D553" s="665"/>
    </row>
    <row r="554" spans="2:4" outlineLevel="2">
      <c r="B554" s="344"/>
      <c r="C554" s="659"/>
      <c r="D554" s="666"/>
    </row>
    <row r="555" spans="2:4" outlineLevel="2">
      <c r="B555" s="344"/>
      <c r="C555" s="656"/>
      <c r="D555" s="665"/>
    </row>
    <row r="556" spans="2:4" outlineLevel="2">
      <c r="B556" s="344"/>
      <c r="C556" s="659"/>
      <c r="D556" s="666"/>
    </row>
    <row r="557" spans="2:4" outlineLevel="2">
      <c r="B557" s="344"/>
      <c r="C557" s="656"/>
      <c r="D557" s="665"/>
    </row>
    <row r="558" spans="2:4" outlineLevel="2">
      <c r="B558" s="344"/>
      <c r="C558" s="659"/>
      <c r="D558" s="666"/>
    </row>
    <row r="559" spans="2:4" outlineLevel="2">
      <c r="B559" s="344"/>
      <c r="C559" s="656"/>
      <c r="D559" s="665"/>
    </row>
    <row r="560" spans="2:4" outlineLevel="2">
      <c r="B560" s="344"/>
      <c r="C560" s="659"/>
      <c r="D560" s="666"/>
    </row>
    <row r="561" spans="2:4" outlineLevel="2">
      <c r="B561" s="344"/>
      <c r="C561" s="656"/>
      <c r="D561" s="665"/>
    </row>
    <row r="562" spans="2:4" outlineLevel="2">
      <c r="B562" s="344"/>
      <c r="C562" s="659"/>
      <c r="D562" s="666"/>
    </row>
    <row r="563" spans="2:4" outlineLevel="2">
      <c r="B563" s="344"/>
      <c r="C563" s="656"/>
      <c r="D563" s="665"/>
    </row>
    <row r="564" spans="2:4" outlineLevel="2">
      <c r="B564" s="344"/>
      <c r="C564" s="659"/>
      <c r="D564" s="666"/>
    </row>
    <row r="565" spans="2:4" outlineLevel="2">
      <c r="B565" s="344"/>
      <c r="C565" s="656"/>
      <c r="D565" s="665"/>
    </row>
    <row r="566" spans="2:4" outlineLevel="2">
      <c r="B566" s="344"/>
      <c r="C566" s="659"/>
      <c r="D566" s="666"/>
    </row>
    <row r="567" spans="2:4" outlineLevel="2">
      <c r="B567" s="344"/>
      <c r="C567" s="656"/>
      <c r="D567" s="665"/>
    </row>
    <row r="568" spans="2:4" outlineLevel="2">
      <c r="B568" s="344"/>
      <c r="C568" s="659"/>
      <c r="D568" s="666"/>
    </row>
    <row r="569" spans="2:4" outlineLevel="2">
      <c r="B569" s="344"/>
      <c r="C569" s="656"/>
      <c r="D569" s="665"/>
    </row>
    <row r="570" spans="2:4" outlineLevel="2">
      <c r="B570" s="344"/>
      <c r="C570" s="659"/>
      <c r="D570" s="666"/>
    </row>
    <row r="571" spans="2:4" outlineLevel="2">
      <c r="B571" s="344"/>
      <c r="C571" s="656"/>
      <c r="D571" s="665"/>
    </row>
    <row r="572" spans="2:4" outlineLevel="2">
      <c r="B572" s="344"/>
      <c r="C572" s="659"/>
      <c r="D572" s="666"/>
    </row>
    <row r="573" spans="2:4" outlineLevel="2">
      <c r="B573" s="344"/>
      <c r="C573" s="656"/>
      <c r="D573" s="665"/>
    </row>
    <row r="574" spans="2:4" outlineLevel="2">
      <c r="B574" s="344"/>
      <c r="C574" s="659"/>
      <c r="D574" s="666"/>
    </row>
    <row r="575" spans="2:4" outlineLevel="2">
      <c r="B575" s="344"/>
      <c r="C575" s="656"/>
      <c r="D575" s="665"/>
    </row>
    <row r="576" spans="2:4" outlineLevel="2">
      <c r="B576" s="344"/>
      <c r="C576" s="659"/>
      <c r="D576" s="666"/>
    </row>
    <row r="577" spans="2:4" outlineLevel="2">
      <c r="B577" s="344"/>
      <c r="C577" s="656"/>
      <c r="D577" s="665"/>
    </row>
    <row r="578" spans="2:4" outlineLevel="2">
      <c r="B578" s="344"/>
      <c r="C578" s="659"/>
      <c r="D578" s="666"/>
    </row>
    <row r="579" spans="2:4" outlineLevel="2">
      <c r="B579" s="344"/>
      <c r="C579" s="656"/>
      <c r="D579" s="665"/>
    </row>
    <row r="580" spans="2:4" outlineLevel="2">
      <c r="B580" s="344"/>
      <c r="C580" s="659"/>
      <c r="D580" s="666"/>
    </row>
    <row r="581" spans="2:4" outlineLevel="2">
      <c r="B581" s="344"/>
      <c r="C581" s="656"/>
      <c r="D581" s="665"/>
    </row>
    <row r="582" spans="2:4" outlineLevel="2">
      <c r="B582" s="344"/>
      <c r="C582" s="659"/>
      <c r="D582" s="666"/>
    </row>
    <row r="583" spans="2:4" outlineLevel="2">
      <c r="B583" s="344"/>
      <c r="C583" s="656"/>
      <c r="D583" s="665"/>
    </row>
    <row r="584" spans="2:4" outlineLevel="2">
      <c r="B584" s="344"/>
      <c r="C584" s="659"/>
      <c r="D584" s="666"/>
    </row>
    <row r="585" spans="2:4" outlineLevel="2">
      <c r="B585" s="344"/>
      <c r="C585" s="656"/>
      <c r="D585" s="665"/>
    </row>
    <row r="586" spans="2:4" outlineLevel="2">
      <c r="B586" s="344"/>
      <c r="C586" s="659"/>
      <c r="D586" s="666"/>
    </row>
    <row r="587" spans="2:4" outlineLevel="2">
      <c r="B587" s="344"/>
      <c r="C587" s="656"/>
      <c r="D587" s="665"/>
    </row>
    <row r="588" spans="2:4" outlineLevel="2">
      <c r="B588" s="344"/>
      <c r="C588" s="659"/>
      <c r="D588" s="666"/>
    </row>
    <row r="589" spans="2:4" outlineLevel="2">
      <c r="B589" s="344"/>
      <c r="C589" s="656"/>
      <c r="D589" s="665"/>
    </row>
    <row r="590" spans="2:4" outlineLevel="2">
      <c r="B590" s="344"/>
      <c r="C590" s="659"/>
      <c r="D590" s="666"/>
    </row>
    <row r="591" spans="2:4" outlineLevel="2">
      <c r="B591" s="344"/>
      <c r="C591" s="656"/>
      <c r="D591" s="665"/>
    </row>
    <row r="592" spans="2:4" outlineLevel="2">
      <c r="B592" s="344"/>
      <c r="C592" s="659"/>
      <c r="D592" s="666"/>
    </row>
    <row r="593" spans="2:4" outlineLevel="2">
      <c r="B593" s="344"/>
      <c r="C593" s="656"/>
      <c r="D593" s="665"/>
    </row>
    <row r="594" spans="2:4" outlineLevel="2">
      <c r="B594" s="344"/>
      <c r="C594" s="659"/>
      <c r="D594" s="666"/>
    </row>
    <row r="595" spans="2:4" outlineLevel="2">
      <c r="B595" s="344"/>
      <c r="C595" s="656"/>
      <c r="D595" s="665"/>
    </row>
    <row r="596" spans="2:4" outlineLevel="2">
      <c r="B596" s="344"/>
      <c r="C596" s="659"/>
      <c r="D596" s="666"/>
    </row>
    <row r="597" spans="2:4" outlineLevel="2">
      <c r="B597" s="344"/>
      <c r="C597" s="656"/>
      <c r="D597" s="665"/>
    </row>
    <row r="598" spans="2:4" outlineLevel="2">
      <c r="B598" s="344"/>
      <c r="C598" s="659"/>
      <c r="D598" s="666"/>
    </row>
    <row r="599" spans="2:4" outlineLevel="2">
      <c r="B599" s="344"/>
      <c r="C599" s="656"/>
      <c r="D599" s="665"/>
    </row>
    <row r="600" spans="2:4" outlineLevel="2">
      <c r="B600" s="344"/>
      <c r="C600" s="659"/>
      <c r="D600" s="666"/>
    </row>
    <row r="601" spans="2:4" outlineLevel="2">
      <c r="B601" s="344"/>
      <c r="C601" s="656"/>
      <c r="D601" s="665"/>
    </row>
    <row r="602" spans="2:4" outlineLevel="2">
      <c r="B602" s="344"/>
      <c r="C602" s="659"/>
      <c r="D602" s="666"/>
    </row>
    <row r="603" spans="2:4" outlineLevel="2">
      <c r="B603" s="344"/>
      <c r="C603" s="656"/>
      <c r="D603" s="665"/>
    </row>
    <row r="604" spans="2:4" ht="15.75" outlineLevel="2" thickBot="1">
      <c r="B604" s="345"/>
      <c r="C604" s="660"/>
      <c r="D604" s="667"/>
    </row>
    <row r="605" spans="2:4" outlineLevel="1"/>
  </sheetData>
  <dataValidations count="3">
    <dataValidation type="custom" operator="greaterThanOrEqual" allowBlank="1" showInputMessage="1" showErrorMessage="1" errorTitle="Expenditure" error="Must be a number" promptTitle="Expenditure" prompt="Enter expenditure" sqref="D12 D26:D604" xr:uid="{00000000-0002-0000-0C00-000000000000}">
      <formula1>ISNUMBER(D12)</formula1>
    </dataValidation>
    <dataValidation type="date" allowBlank="1" showInputMessage="1" showErrorMessage="1" promptTitle="Major Event Days" prompt="Please insert date as required - using format dd/mm/yy. The date will then display as a full date.  " sqref="C56:C604" xr:uid="{00000000-0002-0000-0C00-000001000000}">
      <formula1>40360</formula1>
      <formula2>45838</formula2>
    </dataValidation>
    <dataValidation allowBlank="1" showInputMessage="1" showErrorMessage="1" promptTitle="Major Events" prompt="Enter description for Major Event" sqref="C13:C55" xr:uid="{00000000-0002-0000-0C00-000002000000}"/>
  </dataValidations>
  <pageMargins left="0.7" right="0.7" top="0.75" bottom="0.75" header="0.3" footer="0.3"/>
  <pageSetup paperSize="8" scale="69" orientation="portrait" r:id="rId1"/>
  <headerFooter>
    <oddHeader>&amp;C&amp;"Calibri"&amp;12&amp;KFF0000 OFFICIAL&amp;1#_x000D_</oddHeader>
  </headerFooter>
  <rowBreaks count="1" manualBreakCount="1">
    <brk id="186" max="3" man="1"/>
  </row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tabColor theme="6" tint="0.39997558519241921"/>
    <pageSetUpPr fitToPage="1"/>
  </sheetPr>
  <dimension ref="A1:K175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36.42578125" customWidth="1"/>
    <col min="3" max="3" width="66" customWidth="1"/>
    <col min="4" max="4" width="27.7109375" customWidth="1"/>
  </cols>
  <sheetData>
    <row r="1" spans="1:11" s="316" customFormat="1" ht="30" customHeight="1">
      <c r="A1" s="556"/>
      <c r="B1" s="528" t="s">
        <v>0</v>
      </c>
      <c r="C1" s="336"/>
      <c r="D1" s="336"/>
    </row>
    <row r="2" spans="1:11" s="316" customFormat="1" ht="30" customHeight="1">
      <c r="A2" s="556"/>
      <c r="B2" s="83" t="s">
        <v>22</v>
      </c>
      <c r="C2" s="336"/>
      <c r="D2" s="336"/>
    </row>
    <row r="3" spans="1:11" s="316" customFormat="1" ht="30" customHeight="1">
      <c r="A3" s="556"/>
      <c r="B3" s="84" t="s">
        <v>3707</v>
      </c>
      <c r="C3" s="336"/>
      <c r="D3" s="336"/>
    </row>
    <row r="4" spans="1:11" s="316" customFormat="1" ht="30" customHeight="1">
      <c r="A4" s="556"/>
      <c r="B4" s="529" t="s">
        <v>421</v>
      </c>
      <c r="C4" s="531"/>
      <c r="D4" s="531"/>
    </row>
    <row r="5" spans="1:11" s="316" customFormat="1" ht="15.75" thickBot="1">
      <c r="A5"/>
      <c r="B5" s="346"/>
      <c r="C5" s="291"/>
      <c r="D5" s="291"/>
    </row>
    <row r="6" spans="1:11" s="540" customFormat="1" ht="33.75" customHeight="1">
      <c r="A6" s="146"/>
      <c r="B6" s="1591" t="s">
        <v>3708</v>
      </c>
      <c r="C6" s="1592"/>
      <c r="D6" s="1272" t="s">
        <v>1768</v>
      </c>
      <c r="E6"/>
      <c r="F6" s="1268"/>
      <c r="G6" s="1268"/>
      <c r="H6" s="1268"/>
      <c r="J6" s="1268"/>
      <c r="K6" s="1268"/>
    </row>
    <row r="7" spans="1:11" s="540" customFormat="1" ht="33.75" customHeight="1" thickBot="1">
      <c r="A7" s="146"/>
      <c r="B7" s="1593"/>
      <c r="C7" s="1594"/>
      <c r="D7" s="1294" t="s">
        <v>1838</v>
      </c>
      <c r="E7"/>
      <c r="F7" s="1268"/>
      <c r="G7" s="1268"/>
      <c r="H7" s="1268"/>
      <c r="J7" s="1268"/>
      <c r="K7" s="1268"/>
    </row>
    <row r="8" spans="1:11" s="540" customFormat="1" ht="33.75" customHeight="1">
      <c r="A8" s="146"/>
      <c r="B8" s="1593"/>
      <c r="C8" s="1594"/>
      <c r="D8" s="1270"/>
      <c r="E8"/>
      <c r="F8" s="1268"/>
      <c r="G8" s="1268"/>
      <c r="H8" s="1268"/>
      <c r="J8" s="1268"/>
      <c r="K8" s="1268"/>
    </row>
    <row r="9" spans="1:11" s="540" customFormat="1" ht="69.75" customHeight="1" thickBot="1">
      <c r="A9" s="146"/>
      <c r="B9" s="1595"/>
      <c r="C9" s="1596"/>
      <c r="D9" s="1271"/>
      <c r="E9" s="1269"/>
      <c r="F9" s="1268"/>
      <c r="G9" s="1268"/>
      <c r="H9" s="1268"/>
      <c r="J9" s="1268"/>
      <c r="K9" s="1268"/>
    </row>
    <row r="10" spans="1:11" s="316" customFormat="1">
      <c r="A10" s="556"/>
      <c r="B10" s="337"/>
      <c r="C10" s="337"/>
      <c r="D10" s="337"/>
    </row>
    <row r="11" spans="1:11" s="316" customFormat="1" ht="61.5" customHeight="1">
      <c r="A11" s="556"/>
      <c r="B11" s="1495" t="s">
        <v>1698</v>
      </c>
      <c r="C11" s="1497"/>
      <c r="D11" s="337"/>
    </row>
    <row r="12" spans="1:11">
      <c r="A12"/>
    </row>
    <row r="13" spans="1:11" ht="49.5" customHeight="1">
      <c r="A13"/>
      <c r="B13" s="1600" t="s">
        <v>3709</v>
      </c>
      <c r="C13" s="1601"/>
    </row>
    <row r="14" spans="1:11" ht="15.75" thickBot="1">
      <c r="A14"/>
    </row>
    <row r="15" spans="1:11" s="316" customFormat="1" ht="19.5" thickBot="1">
      <c r="A15" s="556"/>
      <c r="B15" s="971" t="s">
        <v>1622</v>
      </c>
      <c r="C15" s="564"/>
      <c r="D15" s="564"/>
    </row>
    <row r="16" spans="1:11" s="316" customFormat="1" ht="30.75" thickBot="1">
      <c r="A16" s="298"/>
      <c r="B16" s="337"/>
      <c r="C16" s="574"/>
      <c r="D16" s="22" t="s">
        <v>300</v>
      </c>
    </row>
    <row r="17" spans="1:4" ht="15.75" thickBot="1">
      <c r="A17" s="126"/>
      <c r="D17" s="937" t="s">
        <v>1553</v>
      </c>
    </row>
    <row r="18" spans="1:4" ht="16.5" outlineLevel="1" thickBot="1">
      <c r="A18" s="123"/>
      <c r="B18" s="1597" t="s">
        <v>1669</v>
      </c>
      <c r="C18" s="1598"/>
      <c r="D18" s="1599"/>
    </row>
    <row r="19" spans="1:4" outlineLevel="2">
      <c r="A19" s="123"/>
      <c r="B19" s="347" t="s">
        <v>1638</v>
      </c>
      <c r="C19" s="350" t="s">
        <v>1839</v>
      </c>
      <c r="D19" s="1374">
        <v>12909097.750687862</v>
      </c>
    </row>
    <row r="20" spans="1:4" outlineLevel="2">
      <c r="A20" s="123"/>
      <c r="B20" s="348"/>
      <c r="C20" s="349" t="s">
        <v>1840</v>
      </c>
      <c r="D20" s="1374">
        <v>192227.23795112557</v>
      </c>
    </row>
    <row r="21" spans="1:4" outlineLevel="2">
      <c r="A21" s="123"/>
      <c r="B21" s="348"/>
      <c r="C21" s="349" t="s">
        <v>1841</v>
      </c>
      <c r="D21" s="1374">
        <v>6901284.8933549207</v>
      </c>
    </row>
    <row r="22" spans="1:4" outlineLevel="2">
      <c r="A22" s="123"/>
      <c r="B22" s="348"/>
      <c r="C22" s="349" t="s">
        <v>1842</v>
      </c>
      <c r="D22" s="1374">
        <v>0</v>
      </c>
    </row>
    <row r="23" spans="1:4" outlineLevel="2">
      <c r="A23" s="123"/>
      <c r="B23" s="348"/>
      <c r="C23" s="349" t="s">
        <v>1843</v>
      </c>
      <c r="D23" s="1374">
        <v>65709.08888152997</v>
      </c>
    </row>
    <row r="24" spans="1:4" outlineLevel="2">
      <c r="A24" s="123"/>
      <c r="B24" s="348"/>
      <c r="C24" s="349" t="s">
        <v>97</v>
      </c>
      <c r="D24" s="1374">
        <v>0</v>
      </c>
    </row>
    <row r="25" spans="1:4" outlineLevel="2">
      <c r="A25" s="123"/>
      <c r="B25" s="348"/>
      <c r="C25" s="349" t="s">
        <v>1844</v>
      </c>
      <c r="D25" s="1375">
        <v>5234852.0947161149</v>
      </c>
    </row>
    <row r="26" spans="1:4" outlineLevel="2">
      <c r="A26" s="123"/>
      <c r="B26" s="348"/>
      <c r="C26" s="349" t="s">
        <v>1845</v>
      </c>
      <c r="D26" s="1375">
        <v>0</v>
      </c>
    </row>
    <row r="27" spans="1:4" outlineLevel="2">
      <c r="A27" s="123"/>
      <c r="B27" s="348"/>
      <c r="C27" s="349" t="s">
        <v>1846</v>
      </c>
      <c r="D27" s="1375">
        <v>25838056.385111414</v>
      </c>
    </row>
    <row r="28" spans="1:4" outlineLevel="2">
      <c r="A28" s="123"/>
      <c r="B28" s="348"/>
      <c r="C28" s="349" t="s">
        <v>40</v>
      </c>
      <c r="D28" s="1375">
        <v>3420520.7663412788</v>
      </c>
    </row>
    <row r="29" spans="1:4" outlineLevel="2">
      <c r="A29" s="123"/>
      <c r="B29" s="348"/>
      <c r="C29" s="349" t="s">
        <v>42</v>
      </c>
      <c r="D29" s="1375">
        <v>9828680.0201824829</v>
      </c>
    </row>
    <row r="30" spans="1:4" outlineLevel="2">
      <c r="A30" s="123"/>
      <c r="B30" s="348"/>
      <c r="C30" s="349" t="s">
        <v>1847</v>
      </c>
      <c r="D30" s="1375">
        <v>8957559.3329438474</v>
      </c>
    </row>
    <row r="31" spans="1:4" outlineLevel="2">
      <c r="A31" s="123"/>
      <c r="B31" s="348"/>
      <c r="C31" s="349" t="s">
        <v>1848</v>
      </c>
      <c r="D31" s="1375">
        <v>0</v>
      </c>
    </row>
    <row r="32" spans="1:4" outlineLevel="2">
      <c r="A32" s="123"/>
      <c r="B32" s="348"/>
      <c r="C32" s="349" t="s">
        <v>1849</v>
      </c>
      <c r="D32" s="1375">
        <v>0</v>
      </c>
    </row>
    <row r="33" spans="1:4" outlineLevel="2">
      <c r="A33" s="123"/>
      <c r="B33" s="348"/>
      <c r="C33" s="349" t="s">
        <v>1850</v>
      </c>
      <c r="D33" s="1375">
        <v>22501.986167850842</v>
      </c>
    </row>
    <row r="34" spans="1:4" outlineLevel="2">
      <c r="A34" s="123"/>
      <c r="B34" s="348"/>
      <c r="C34" s="349" t="s">
        <v>1851</v>
      </c>
      <c r="D34" s="1375">
        <v>0</v>
      </c>
    </row>
    <row r="35" spans="1:4" outlineLevel="2">
      <c r="A35" s="123"/>
      <c r="B35" s="348"/>
      <c r="C35" s="349" t="s">
        <v>1852</v>
      </c>
      <c r="D35" s="1375">
        <v>18223334.384089157</v>
      </c>
    </row>
    <row r="36" spans="1:4" outlineLevel="2">
      <c r="A36" s="123"/>
      <c r="B36" s="348"/>
      <c r="C36" s="349"/>
      <c r="D36" s="19" t="s">
        <v>75</v>
      </c>
    </row>
    <row r="37" spans="1:4" outlineLevel="2">
      <c r="A37" s="134"/>
      <c r="B37" s="348"/>
      <c r="C37" s="349"/>
      <c r="D37" s="19" t="s">
        <v>75</v>
      </c>
    </row>
    <row r="38" spans="1:4" outlineLevel="2">
      <c r="A38" s="134"/>
      <c r="B38" s="348"/>
      <c r="C38" s="349"/>
      <c r="D38" s="19" t="s">
        <v>75</v>
      </c>
    </row>
    <row r="39" spans="1:4" outlineLevel="2">
      <c r="A39" s="123"/>
      <c r="B39" s="348"/>
      <c r="C39" s="349"/>
      <c r="D39" s="19" t="s">
        <v>75</v>
      </c>
    </row>
    <row r="40" spans="1:4" outlineLevel="2">
      <c r="A40" s="123"/>
      <c r="B40" s="348"/>
      <c r="C40" s="349"/>
      <c r="D40" s="19" t="s">
        <v>75</v>
      </c>
    </row>
    <row r="41" spans="1:4" outlineLevel="2">
      <c r="A41" s="123"/>
      <c r="B41" s="348"/>
      <c r="C41" s="349"/>
      <c r="D41" s="19" t="s">
        <v>75</v>
      </c>
    </row>
    <row r="42" spans="1:4" outlineLevel="2">
      <c r="A42" s="123"/>
      <c r="B42" s="348"/>
      <c r="C42" s="349"/>
      <c r="D42" s="19" t="s">
        <v>75</v>
      </c>
    </row>
    <row r="43" spans="1:4" outlineLevel="2">
      <c r="A43" s="123"/>
      <c r="B43" s="348"/>
      <c r="C43" s="349"/>
      <c r="D43" s="19" t="s">
        <v>75</v>
      </c>
    </row>
    <row r="44" spans="1:4" outlineLevel="2">
      <c r="A44" s="123"/>
      <c r="B44" s="348"/>
      <c r="C44" s="349"/>
      <c r="D44" s="19" t="s">
        <v>75</v>
      </c>
    </row>
    <row r="45" spans="1:4" outlineLevel="2">
      <c r="A45" s="123"/>
      <c r="B45" s="348"/>
      <c r="C45" s="349"/>
      <c r="D45" s="19" t="s">
        <v>75</v>
      </c>
    </row>
    <row r="46" spans="1:4" ht="15.75" outlineLevel="2" thickBot="1">
      <c r="A46" s="123"/>
      <c r="B46" s="354"/>
      <c r="C46" s="352"/>
      <c r="D46" s="18" t="s">
        <v>75</v>
      </c>
    </row>
    <row r="47" spans="1:4" outlineLevel="2">
      <c r="A47" s="123"/>
      <c r="B47" s="347" t="s">
        <v>1639</v>
      </c>
      <c r="C47" s="350" t="s">
        <v>1853</v>
      </c>
      <c r="D47" s="661">
        <v>6084951.900086036</v>
      </c>
    </row>
    <row r="48" spans="1:4" outlineLevel="2">
      <c r="A48" s="123"/>
      <c r="B48" s="351"/>
      <c r="C48" s="349" t="s">
        <v>1854</v>
      </c>
      <c r="D48" s="19">
        <v>3493573.5546924267</v>
      </c>
    </row>
    <row r="49" spans="1:4" outlineLevel="2">
      <c r="A49" s="123"/>
      <c r="B49" s="351"/>
      <c r="C49" s="349" t="s">
        <v>38</v>
      </c>
      <c r="D49" s="19">
        <v>2585986.2095946977</v>
      </c>
    </row>
    <row r="50" spans="1:4" outlineLevel="2">
      <c r="A50" s="123"/>
      <c r="B50" s="351"/>
      <c r="C50" s="349"/>
      <c r="D50" s="19" t="s">
        <v>75</v>
      </c>
    </row>
    <row r="51" spans="1:4" outlineLevel="2">
      <c r="A51" s="123"/>
      <c r="B51" s="351"/>
      <c r="C51" s="349"/>
      <c r="D51" s="19" t="s">
        <v>75</v>
      </c>
    </row>
    <row r="52" spans="1:4" outlineLevel="2">
      <c r="A52" s="123"/>
      <c r="B52" s="351"/>
      <c r="C52" s="349"/>
      <c r="D52" s="19" t="s">
        <v>75</v>
      </c>
    </row>
    <row r="53" spans="1:4" outlineLevel="2">
      <c r="A53" s="123"/>
      <c r="B53" s="351"/>
      <c r="C53" s="349"/>
      <c r="D53" s="19" t="s">
        <v>75</v>
      </c>
    </row>
    <row r="54" spans="1:4" outlineLevel="2">
      <c r="A54" s="123"/>
      <c r="B54" s="351"/>
      <c r="C54" s="349"/>
      <c r="D54" s="19"/>
    </row>
    <row r="55" spans="1:4" outlineLevel="2">
      <c r="A55" s="135"/>
      <c r="B55" s="351"/>
      <c r="C55" s="349"/>
      <c r="D55" s="19" t="s">
        <v>75</v>
      </c>
    </row>
    <row r="56" spans="1:4" outlineLevel="2">
      <c r="A56" s="123"/>
      <c r="B56" s="351"/>
      <c r="C56" s="349"/>
      <c r="D56" s="19" t="s">
        <v>75</v>
      </c>
    </row>
    <row r="57" spans="1:4" outlineLevel="2">
      <c r="A57" s="123"/>
      <c r="B57" s="351"/>
      <c r="C57" s="349"/>
      <c r="D57" s="19" t="s">
        <v>75</v>
      </c>
    </row>
    <row r="58" spans="1:4" outlineLevel="2">
      <c r="A58" s="134"/>
      <c r="B58" s="351"/>
      <c r="C58" s="349"/>
      <c r="D58" s="19" t="s">
        <v>75</v>
      </c>
    </row>
    <row r="59" spans="1:4" outlineLevel="2">
      <c r="A59" s="134"/>
      <c r="B59" s="351"/>
      <c r="C59" s="349"/>
      <c r="D59" s="19" t="s">
        <v>75</v>
      </c>
    </row>
    <row r="60" spans="1:4" outlineLevel="2">
      <c r="A60" s="123"/>
      <c r="B60" s="351"/>
      <c r="C60" s="349"/>
      <c r="D60" s="19" t="s">
        <v>75</v>
      </c>
    </row>
    <row r="61" spans="1:4" outlineLevel="2">
      <c r="A61" s="123"/>
      <c r="B61" s="351"/>
      <c r="C61" s="349"/>
      <c r="D61" s="19" t="s">
        <v>75</v>
      </c>
    </row>
    <row r="62" spans="1:4" outlineLevel="2">
      <c r="A62" s="123"/>
      <c r="B62" s="351"/>
      <c r="C62" s="349"/>
      <c r="D62" s="19" t="s">
        <v>75</v>
      </c>
    </row>
    <row r="63" spans="1:4" outlineLevel="2">
      <c r="A63" s="123"/>
      <c r="B63" s="351"/>
      <c r="C63" s="349"/>
      <c r="D63" s="19" t="s">
        <v>75</v>
      </c>
    </row>
    <row r="64" spans="1:4" outlineLevel="2">
      <c r="A64" s="123"/>
      <c r="B64" s="351"/>
      <c r="C64" s="349"/>
      <c r="D64" s="19" t="s">
        <v>75</v>
      </c>
    </row>
    <row r="65" spans="1:4" outlineLevel="2">
      <c r="A65" s="123"/>
      <c r="B65" s="351"/>
      <c r="C65" s="349"/>
      <c r="D65" s="19" t="s">
        <v>75</v>
      </c>
    </row>
    <row r="66" spans="1:4" outlineLevel="2">
      <c r="A66" s="123"/>
      <c r="B66" s="351"/>
      <c r="C66" s="349"/>
      <c r="D66" s="19" t="s">
        <v>75</v>
      </c>
    </row>
    <row r="67" spans="1:4" outlineLevel="2">
      <c r="A67" s="123"/>
      <c r="B67" s="351"/>
      <c r="C67" s="349"/>
      <c r="D67" s="19" t="s">
        <v>75</v>
      </c>
    </row>
    <row r="68" spans="1:4" outlineLevel="2">
      <c r="A68" s="123"/>
      <c r="B68" s="351"/>
      <c r="C68" s="349"/>
      <c r="D68" s="19" t="s">
        <v>75</v>
      </c>
    </row>
    <row r="69" spans="1:4" outlineLevel="2">
      <c r="A69" s="123"/>
      <c r="B69" s="351"/>
      <c r="C69" s="349"/>
      <c r="D69" s="19" t="s">
        <v>75</v>
      </c>
    </row>
    <row r="70" spans="1:4" outlineLevel="2">
      <c r="A70" s="123"/>
      <c r="B70" s="351"/>
      <c r="C70" s="349"/>
      <c r="D70" s="19" t="s">
        <v>75</v>
      </c>
    </row>
    <row r="71" spans="1:4" outlineLevel="2">
      <c r="A71" s="123"/>
      <c r="B71" s="351"/>
      <c r="C71" s="349"/>
      <c r="D71" s="19" t="s">
        <v>75</v>
      </c>
    </row>
    <row r="72" spans="1:4" outlineLevel="2">
      <c r="A72" s="123"/>
      <c r="B72" s="351"/>
      <c r="C72" s="349"/>
      <c r="D72" s="19" t="s">
        <v>75</v>
      </c>
    </row>
    <row r="73" spans="1:4" outlineLevel="2">
      <c r="A73" s="123"/>
      <c r="B73" s="351"/>
      <c r="C73" s="349"/>
      <c r="D73" s="19" t="s">
        <v>75</v>
      </c>
    </row>
    <row r="74" spans="1:4" ht="15.75" outlineLevel="2" thickBot="1">
      <c r="A74" s="135"/>
      <c r="B74" s="351"/>
      <c r="C74" s="352"/>
      <c r="D74" s="18" t="s">
        <v>75</v>
      </c>
    </row>
    <row r="75" spans="1:4" ht="15.75" outlineLevel="2" thickBot="1">
      <c r="A75" s="123"/>
      <c r="B75" s="353" t="s">
        <v>1640</v>
      </c>
      <c r="C75" s="943" t="s">
        <v>422</v>
      </c>
      <c r="D75" s="1376">
        <v>0</v>
      </c>
    </row>
    <row r="76" spans="1:4" ht="15.75" outlineLevel="2" thickBot="1">
      <c r="B76" s="892" t="s">
        <v>1641</v>
      </c>
      <c r="C76" s="944" t="s">
        <v>422</v>
      </c>
      <c r="D76" s="1377">
        <v>4310068.5444219988</v>
      </c>
    </row>
    <row r="77" spans="1:4" outlineLevel="1">
      <c r="A77" s="134"/>
    </row>
    <row r="78" spans="1:4" ht="15.75" outlineLevel="1" thickBot="1">
      <c r="A78" s="123"/>
      <c r="B78" s="355"/>
      <c r="C78" s="356"/>
      <c r="D78" s="357"/>
    </row>
    <row r="79" spans="1:4" s="1229" customFormat="1" ht="16.5" outlineLevel="1" thickBot="1">
      <c r="A79" s="136"/>
      <c r="B79" s="1597" t="s">
        <v>1770</v>
      </c>
      <c r="C79" s="1598"/>
      <c r="D79" s="1599"/>
    </row>
    <row r="80" spans="1:4" s="1229" customFormat="1" outlineLevel="2">
      <c r="A80" s="136"/>
      <c r="B80" s="353" t="s">
        <v>1638</v>
      </c>
      <c r="C80" s="1411" t="s">
        <v>1839</v>
      </c>
      <c r="D80" s="669">
        <v>-1831154.0771468338</v>
      </c>
    </row>
    <row r="81" spans="1:4" s="1229" customFormat="1" outlineLevel="2">
      <c r="A81" s="136"/>
      <c r="B81" s="363"/>
      <c r="C81" s="349" t="s">
        <v>1840</v>
      </c>
      <c r="D81" s="670">
        <v>-106089.73213819387</v>
      </c>
    </row>
    <row r="82" spans="1:4" s="1229" customFormat="1" outlineLevel="2">
      <c r="A82" s="136"/>
      <c r="B82" s="363"/>
      <c r="C82" s="349" t="s">
        <v>1841</v>
      </c>
      <c r="D82" s="19">
        <v>0</v>
      </c>
    </row>
    <row r="83" spans="1:4" s="1229" customFormat="1" outlineLevel="2">
      <c r="A83" s="136"/>
      <c r="B83" s="363"/>
      <c r="C83" s="349" t="s">
        <v>1842</v>
      </c>
      <c r="D83" s="19">
        <v>0</v>
      </c>
    </row>
    <row r="84" spans="1:4" s="1229" customFormat="1" outlineLevel="2">
      <c r="A84" s="136"/>
      <c r="B84" s="363"/>
      <c r="C84" s="349" t="s">
        <v>1843</v>
      </c>
      <c r="D84" s="19">
        <v>0</v>
      </c>
    </row>
    <row r="85" spans="1:4" s="1229" customFormat="1" outlineLevel="2">
      <c r="A85" s="136"/>
      <c r="B85" s="363"/>
      <c r="C85" s="349" t="s">
        <v>97</v>
      </c>
      <c r="D85" s="19">
        <v>0</v>
      </c>
    </row>
    <row r="86" spans="1:4" s="1229" customFormat="1" outlineLevel="2">
      <c r="A86" s="136"/>
      <c r="B86" s="363"/>
      <c r="C86" s="349" t="s">
        <v>1844</v>
      </c>
      <c r="D86" s="19">
        <v>-2985468.0734610637</v>
      </c>
    </row>
    <row r="87" spans="1:4" s="1229" customFormat="1" outlineLevel="2">
      <c r="A87" s="136"/>
      <c r="B87" s="363"/>
      <c r="C87" s="349" t="s">
        <v>1845</v>
      </c>
      <c r="D87" s="19">
        <v>0</v>
      </c>
    </row>
    <row r="88" spans="1:4" s="1229" customFormat="1" outlineLevel="2">
      <c r="A88" s="136"/>
      <c r="B88" s="363"/>
      <c r="C88" s="349" t="s">
        <v>1846</v>
      </c>
      <c r="D88" s="19">
        <v>-8522216.1903199442</v>
      </c>
    </row>
    <row r="89" spans="1:4" s="1229" customFormat="1" outlineLevel="2">
      <c r="A89" s="136"/>
      <c r="B89" s="363"/>
      <c r="C89" s="349" t="s">
        <v>40</v>
      </c>
      <c r="D89" s="19">
        <v>-1884219.0381860004</v>
      </c>
    </row>
    <row r="90" spans="1:4" s="1229" customFormat="1" outlineLevel="2">
      <c r="A90" s="136"/>
      <c r="B90" s="363"/>
      <c r="C90" s="349" t="s">
        <v>42</v>
      </c>
      <c r="D90" s="19">
        <v>-3942743.0650767456</v>
      </c>
    </row>
    <row r="91" spans="1:4" s="1229" customFormat="1" outlineLevel="2">
      <c r="A91" s="136"/>
      <c r="B91" s="363"/>
      <c r="C91" s="349" t="s">
        <v>1847</v>
      </c>
      <c r="D91" s="19">
        <v>-2986371.2026269562</v>
      </c>
    </row>
    <row r="92" spans="1:4" s="1229" customFormat="1" outlineLevel="2">
      <c r="A92" s="136"/>
      <c r="B92" s="363"/>
      <c r="C92" s="349" t="s">
        <v>1848</v>
      </c>
      <c r="D92" s="19">
        <v>0</v>
      </c>
    </row>
    <row r="93" spans="1:4" s="1229" customFormat="1" outlineLevel="2">
      <c r="A93" s="136"/>
      <c r="B93" s="363"/>
      <c r="C93" s="349" t="s">
        <v>1849</v>
      </c>
      <c r="D93" s="19">
        <v>0</v>
      </c>
    </row>
    <row r="94" spans="1:4" s="1229" customFormat="1" outlineLevel="2">
      <c r="A94" s="136"/>
      <c r="B94" s="363"/>
      <c r="C94" s="349" t="s">
        <v>1850</v>
      </c>
      <c r="D94" s="19">
        <v>-27893.997516739364</v>
      </c>
    </row>
    <row r="95" spans="1:4" s="1229" customFormat="1" outlineLevel="2">
      <c r="A95" s="136"/>
      <c r="B95" s="363"/>
      <c r="C95" s="349" t="s">
        <v>1851</v>
      </c>
      <c r="D95" s="19">
        <v>0</v>
      </c>
    </row>
    <row r="96" spans="1:4" s="1229" customFormat="1" outlineLevel="2">
      <c r="A96" s="136"/>
      <c r="B96" s="363"/>
      <c r="C96" s="349" t="s">
        <v>1852</v>
      </c>
      <c r="D96" s="19">
        <v>-2463472.9727737796</v>
      </c>
    </row>
    <row r="97" spans="1:4" s="1229" customFormat="1" outlineLevel="2">
      <c r="A97" s="136"/>
      <c r="B97" s="363"/>
      <c r="C97" s="365"/>
      <c r="D97" s="19" t="s">
        <v>75</v>
      </c>
    </row>
    <row r="98" spans="1:4" s="1229" customFormat="1" outlineLevel="2">
      <c r="A98" s="136"/>
      <c r="B98" s="363"/>
      <c r="C98" s="365"/>
      <c r="D98" s="19" t="s">
        <v>75</v>
      </c>
    </row>
    <row r="99" spans="1:4" s="1229" customFormat="1" outlineLevel="2">
      <c r="A99" s="136"/>
      <c r="B99" s="363"/>
      <c r="C99" s="365"/>
      <c r="D99" s="19" t="s">
        <v>75</v>
      </c>
    </row>
    <row r="100" spans="1:4" s="1229" customFormat="1" ht="15.75" outlineLevel="2" thickBot="1">
      <c r="A100" s="136"/>
      <c r="B100" s="370"/>
      <c r="C100" s="368"/>
      <c r="D100" s="18" t="s">
        <v>75</v>
      </c>
    </row>
    <row r="101" spans="1:4" outlineLevel="1">
      <c r="A101" s="123"/>
      <c r="B101" s="355"/>
      <c r="C101" s="356"/>
      <c r="D101" s="357"/>
    </row>
    <row r="102" spans="1:4">
      <c r="A102" s="123"/>
      <c r="B102" s="355"/>
      <c r="C102" s="356"/>
      <c r="D102" s="357"/>
    </row>
    <row r="103" spans="1:4">
      <c r="A103" s="123"/>
      <c r="B103" s="358"/>
      <c r="C103" s="358"/>
      <c r="D103" s="359"/>
    </row>
    <row r="104" spans="1:4" s="569" customFormat="1" ht="18.75">
      <c r="A104" s="123"/>
      <c r="B104" s="973" t="s">
        <v>1623</v>
      </c>
      <c r="C104" s="360"/>
      <c r="D104" s="361"/>
    </row>
    <row r="105" spans="1:4" ht="30.75" thickBot="1">
      <c r="A105" s="123"/>
      <c r="B105" s="358"/>
      <c r="C105" s="358"/>
      <c r="D105" s="942" t="s">
        <v>300</v>
      </c>
    </row>
    <row r="106" spans="1:4" ht="15.75" thickBot="1">
      <c r="A106" s="123"/>
      <c r="B106" s="362"/>
      <c r="C106" s="362"/>
      <c r="D106" s="937" t="s">
        <v>1553</v>
      </c>
    </row>
    <row r="107" spans="1:4" ht="16.5" outlineLevel="1" thickBot="1">
      <c r="A107" s="123"/>
      <c r="B107" s="1597" t="s">
        <v>423</v>
      </c>
      <c r="C107" s="1598"/>
      <c r="D107" s="1599"/>
    </row>
    <row r="108" spans="1:4" outlineLevel="2">
      <c r="B108" s="353" t="s">
        <v>1638</v>
      </c>
      <c r="C108" s="365" t="s">
        <v>1844</v>
      </c>
      <c r="D108" s="668">
        <v>14838774.720010117</v>
      </c>
    </row>
    <row r="109" spans="1:4" outlineLevel="2">
      <c r="A109" s="134"/>
      <c r="B109" s="363"/>
      <c r="C109" s="364" t="s">
        <v>1845</v>
      </c>
      <c r="D109" s="17">
        <v>0</v>
      </c>
    </row>
    <row r="110" spans="1:4" outlineLevel="2">
      <c r="A110" s="134"/>
      <c r="B110" s="363"/>
      <c r="C110" s="365" t="s">
        <v>1846</v>
      </c>
      <c r="D110" s="19">
        <v>53473511.421310693</v>
      </c>
    </row>
    <row r="111" spans="1:4" outlineLevel="2">
      <c r="A111" s="123"/>
      <c r="B111" s="363"/>
      <c r="C111" s="365" t="s">
        <v>40</v>
      </c>
      <c r="D111" s="19">
        <v>18472263.979210395</v>
      </c>
    </row>
    <row r="112" spans="1:4" outlineLevel="2">
      <c r="A112" s="123"/>
      <c r="B112" s="363"/>
      <c r="C112" s="365" t="s">
        <v>42</v>
      </c>
      <c r="D112" s="19">
        <v>25004303.656911351</v>
      </c>
    </row>
    <row r="113" spans="1:4" outlineLevel="2">
      <c r="A113" s="123"/>
      <c r="B113" s="363"/>
      <c r="C113" s="365" t="s">
        <v>1847</v>
      </c>
      <c r="D113" s="19">
        <v>5785071.3757354598</v>
      </c>
    </row>
    <row r="114" spans="1:4" outlineLevel="2">
      <c r="A114" s="123"/>
      <c r="B114" s="363"/>
      <c r="C114" s="365" t="s">
        <v>1848</v>
      </c>
      <c r="D114" s="19">
        <v>0</v>
      </c>
    </row>
    <row r="115" spans="1:4" outlineLevel="2">
      <c r="A115" s="123"/>
      <c r="B115" s="363"/>
      <c r="C115" s="365" t="s">
        <v>1849</v>
      </c>
      <c r="D115" s="19">
        <v>0</v>
      </c>
    </row>
    <row r="116" spans="1:4" outlineLevel="2">
      <c r="A116" s="123"/>
      <c r="B116" s="363"/>
      <c r="C116" s="365" t="s">
        <v>1850</v>
      </c>
      <c r="D116" s="19">
        <v>12341.923714538014</v>
      </c>
    </row>
    <row r="117" spans="1:4" outlineLevel="2">
      <c r="A117" s="123"/>
      <c r="B117" s="363"/>
      <c r="C117" s="365" t="s">
        <v>1851</v>
      </c>
      <c r="D117" s="19">
        <v>0</v>
      </c>
    </row>
    <row r="118" spans="1:4" outlineLevel="2">
      <c r="A118" s="123"/>
      <c r="B118" s="363"/>
      <c r="C118" s="365" t="s">
        <v>1852</v>
      </c>
      <c r="D118" s="19">
        <v>13687393.975872846</v>
      </c>
    </row>
    <row r="119" spans="1:4" outlineLevel="2">
      <c r="A119" s="123"/>
      <c r="B119" s="363"/>
      <c r="C119" s="365"/>
      <c r="D119" s="19" t="s">
        <v>75</v>
      </c>
    </row>
    <row r="120" spans="1:4" outlineLevel="2">
      <c r="A120" s="123"/>
      <c r="B120" s="363"/>
      <c r="C120" s="365"/>
      <c r="D120" s="19" t="s">
        <v>75</v>
      </c>
    </row>
    <row r="121" spans="1:4" outlineLevel="2">
      <c r="A121" s="123"/>
      <c r="B121" s="363"/>
      <c r="C121" s="365"/>
      <c r="D121" s="19" t="s">
        <v>75</v>
      </c>
    </row>
    <row r="122" spans="1:4" outlineLevel="2">
      <c r="A122" s="123"/>
      <c r="B122" s="363"/>
      <c r="C122" s="365"/>
      <c r="D122" s="19" t="s">
        <v>75</v>
      </c>
    </row>
    <row r="123" spans="1:4" outlineLevel="2">
      <c r="A123" s="123"/>
      <c r="B123" s="363"/>
      <c r="C123" s="365"/>
      <c r="D123" s="19" t="s">
        <v>75</v>
      </c>
    </row>
    <row r="124" spans="1:4" outlineLevel="2">
      <c r="A124" s="123"/>
      <c r="B124" s="363"/>
      <c r="C124" s="365"/>
      <c r="D124" s="19" t="s">
        <v>75</v>
      </c>
    </row>
    <row r="125" spans="1:4" outlineLevel="2">
      <c r="A125" s="135"/>
      <c r="B125" s="363"/>
      <c r="C125" s="365"/>
      <c r="D125" s="19" t="s">
        <v>75</v>
      </c>
    </row>
    <row r="126" spans="1:4" outlineLevel="2">
      <c r="A126" s="123"/>
      <c r="B126" s="363"/>
      <c r="C126" s="365"/>
      <c r="D126" s="19" t="s">
        <v>75</v>
      </c>
    </row>
    <row r="127" spans="1:4" outlineLevel="2">
      <c r="B127" s="363"/>
      <c r="C127" s="365"/>
      <c r="D127" s="19" t="s">
        <v>75</v>
      </c>
    </row>
    <row r="128" spans="1:4" ht="15.75" outlineLevel="2" thickBot="1">
      <c r="B128" s="363"/>
      <c r="C128" s="366"/>
      <c r="D128" s="19" t="s">
        <v>75</v>
      </c>
    </row>
    <row r="129" spans="2:4" outlineLevel="2">
      <c r="B129" s="353" t="s">
        <v>1639</v>
      </c>
      <c r="C129" s="573" t="s">
        <v>3696</v>
      </c>
      <c r="D129" s="669">
        <v>10042998.643475996</v>
      </c>
    </row>
    <row r="130" spans="2:4" outlineLevel="2">
      <c r="B130" s="363"/>
      <c r="C130" s="367" t="s">
        <v>1854</v>
      </c>
      <c r="D130" s="17">
        <v>6698266.6294920594</v>
      </c>
    </row>
    <row r="131" spans="2:4" outlineLevel="2">
      <c r="B131" s="363"/>
      <c r="C131" s="365" t="s">
        <v>38</v>
      </c>
      <c r="D131" s="19">
        <v>7871497.7837990411</v>
      </c>
    </row>
    <row r="132" spans="2:4" outlineLevel="2">
      <c r="B132" s="363"/>
      <c r="C132" s="365"/>
      <c r="D132" s="19" t="s">
        <v>75</v>
      </c>
    </row>
    <row r="133" spans="2:4" outlineLevel="2">
      <c r="B133" s="363"/>
      <c r="C133" s="365"/>
      <c r="D133" s="19" t="s">
        <v>75</v>
      </c>
    </row>
    <row r="134" spans="2:4" outlineLevel="2">
      <c r="B134" s="363"/>
      <c r="C134" s="365"/>
      <c r="D134" s="19" t="s">
        <v>75</v>
      </c>
    </row>
    <row r="135" spans="2:4" outlineLevel="2">
      <c r="B135" s="363"/>
      <c r="C135" s="365"/>
      <c r="D135" s="19" t="s">
        <v>75</v>
      </c>
    </row>
    <row r="136" spans="2:4" outlineLevel="2">
      <c r="B136" s="363"/>
      <c r="C136" s="365"/>
      <c r="D136" s="19" t="s">
        <v>75</v>
      </c>
    </row>
    <row r="137" spans="2:4" outlineLevel="2">
      <c r="B137" s="363"/>
      <c r="C137" s="365"/>
      <c r="D137" s="19" t="s">
        <v>75</v>
      </c>
    </row>
    <row r="138" spans="2:4" outlineLevel="2">
      <c r="B138" s="363"/>
      <c r="C138" s="365"/>
      <c r="D138" s="19" t="s">
        <v>75</v>
      </c>
    </row>
    <row r="139" spans="2:4" outlineLevel="2">
      <c r="B139" s="363"/>
      <c r="C139" s="365"/>
      <c r="D139" s="19" t="s">
        <v>75</v>
      </c>
    </row>
    <row r="140" spans="2:4" outlineLevel="2">
      <c r="B140" s="363"/>
      <c r="C140" s="365"/>
      <c r="D140" s="19" t="s">
        <v>75</v>
      </c>
    </row>
    <row r="141" spans="2:4" outlineLevel="2">
      <c r="B141" s="363"/>
      <c r="C141" s="365"/>
      <c r="D141" s="19" t="s">
        <v>75</v>
      </c>
    </row>
    <row r="142" spans="2:4" outlineLevel="2">
      <c r="B142" s="363"/>
      <c r="C142" s="365"/>
      <c r="D142" s="19" t="s">
        <v>75</v>
      </c>
    </row>
    <row r="143" spans="2:4" outlineLevel="2">
      <c r="B143" s="363"/>
      <c r="C143" s="365"/>
      <c r="D143" s="19" t="s">
        <v>75</v>
      </c>
    </row>
    <row r="144" spans="2:4" outlineLevel="2">
      <c r="B144" s="363"/>
      <c r="C144" s="365"/>
      <c r="D144" s="19" t="s">
        <v>75</v>
      </c>
    </row>
    <row r="145" spans="2:4" outlineLevel="2">
      <c r="B145" s="363"/>
      <c r="C145" s="365"/>
      <c r="D145" s="19" t="s">
        <v>75</v>
      </c>
    </row>
    <row r="146" spans="2:4" outlineLevel="2">
      <c r="B146" s="363"/>
      <c r="C146" s="365"/>
      <c r="D146" s="19" t="s">
        <v>75</v>
      </c>
    </row>
    <row r="147" spans="2:4" outlineLevel="2">
      <c r="B147" s="363"/>
      <c r="C147" s="365"/>
      <c r="D147" s="19" t="s">
        <v>75</v>
      </c>
    </row>
    <row r="148" spans="2:4" outlineLevel="2">
      <c r="B148" s="363"/>
      <c r="C148" s="365"/>
      <c r="D148" s="19" t="s">
        <v>75</v>
      </c>
    </row>
    <row r="149" spans="2:4" ht="15.75" outlineLevel="2" thickBot="1">
      <c r="B149" s="363"/>
      <c r="C149" s="368"/>
      <c r="D149" s="18" t="s">
        <v>75</v>
      </c>
    </row>
    <row r="150" spans="2:4" ht="15.75" outlineLevel="2" thickBot="1">
      <c r="B150" s="353" t="s">
        <v>1640</v>
      </c>
      <c r="C150" s="938" t="s">
        <v>424</v>
      </c>
      <c r="D150" s="939">
        <v>0</v>
      </c>
    </row>
    <row r="151" spans="2:4" ht="15.75" outlineLevel="2" thickBot="1">
      <c r="B151" s="892" t="s">
        <v>1641</v>
      </c>
      <c r="C151" s="940" t="s">
        <v>424</v>
      </c>
      <c r="D151" s="941">
        <v>9029177.3601376675</v>
      </c>
    </row>
    <row r="152" spans="2:4" ht="15.75" outlineLevel="1" thickBot="1"/>
    <row r="153" spans="2:4" ht="16.5" outlineLevel="1" thickBot="1">
      <c r="B153" s="1597" t="s">
        <v>1668</v>
      </c>
      <c r="C153" s="1598"/>
      <c r="D153" s="1599"/>
    </row>
    <row r="154" spans="2:4" outlineLevel="2">
      <c r="B154" s="353" t="s">
        <v>1638</v>
      </c>
      <c r="C154" s="365" t="s">
        <v>1839</v>
      </c>
      <c r="D154" s="669">
        <v>0</v>
      </c>
    </row>
    <row r="155" spans="2:4" outlineLevel="2">
      <c r="B155" s="363"/>
      <c r="C155" s="369" t="s">
        <v>1840</v>
      </c>
      <c r="D155" s="670">
        <v>0</v>
      </c>
    </row>
    <row r="156" spans="2:4" outlineLevel="2">
      <c r="B156" s="363"/>
      <c r="C156" s="364" t="s">
        <v>1841</v>
      </c>
      <c r="D156" s="19">
        <v>0</v>
      </c>
    </row>
    <row r="157" spans="2:4" outlineLevel="2">
      <c r="B157" s="363"/>
      <c r="C157" s="365" t="s">
        <v>1842</v>
      </c>
      <c r="D157" s="19">
        <v>0</v>
      </c>
    </row>
    <row r="158" spans="2:4" outlineLevel="2">
      <c r="B158" s="363"/>
      <c r="C158" s="365" t="s">
        <v>1843</v>
      </c>
      <c r="D158" s="19">
        <v>0</v>
      </c>
    </row>
    <row r="159" spans="2:4" outlineLevel="2">
      <c r="B159" s="363"/>
      <c r="C159" s="365" t="s">
        <v>97</v>
      </c>
      <c r="D159" s="19">
        <v>0</v>
      </c>
    </row>
    <row r="160" spans="2:4" outlineLevel="2">
      <c r="B160" s="363"/>
      <c r="C160" s="365" t="s">
        <v>1844</v>
      </c>
      <c r="D160" s="19">
        <v>-1803987.9698409992</v>
      </c>
    </row>
    <row r="161" spans="2:4" outlineLevel="2">
      <c r="B161" s="363"/>
      <c r="C161" s="365" t="s">
        <v>1845</v>
      </c>
      <c r="D161" s="19">
        <v>0</v>
      </c>
    </row>
    <row r="162" spans="2:4" outlineLevel="2">
      <c r="B162" s="363"/>
      <c r="C162" s="365" t="s">
        <v>1846</v>
      </c>
      <c r="D162" s="19">
        <v>-4899756.6824107757</v>
      </c>
    </row>
    <row r="163" spans="2:4" outlineLevel="2">
      <c r="B163" s="363"/>
      <c r="C163" s="365" t="s">
        <v>40</v>
      </c>
      <c r="D163" s="19">
        <v>-3902413.0161693604</v>
      </c>
    </row>
    <row r="164" spans="2:4" outlineLevel="2">
      <c r="B164" s="363"/>
      <c r="C164" s="365" t="s">
        <v>42</v>
      </c>
      <c r="D164" s="19">
        <v>-2168906.1983226468</v>
      </c>
    </row>
    <row r="165" spans="2:4" outlineLevel="2">
      <c r="B165" s="363"/>
      <c r="C165" s="365" t="s">
        <v>1847</v>
      </c>
      <c r="D165" s="19">
        <v>-406747.13457491447</v>
      </c>
    </row>
    <row r="166" spans="2:4" outlineLevel="2">
      <c r="B166" s="363"/>
      <c r="C166" s="365" t="s">
        <v>1848</v>
      </c>
      <c r="D166" s="19">
        <v>0</v>
      </c>
    </row>
    <row r="167" spans="2:4" outlineLevel="2">
      <c r="B167" s="363"/>
      <c r="C167" s="365" t="s">
        <v>1849</v>
      </c>
      <c r="D167" s="19">
        <v>0</v>
      </c>
    </row>
    <row r="168" spans="2:4" outlineLevel="2">
      <c r="B168" s="363"/>
      <c r="C168" s="365" t="s">
        <v>1850</v>
      </c>
      <c r="D168" s="19">
        <v>-1795.8302469868433</v>
      </c>
    </row>
    <row r="169" spans="2:4" outlineLevel="2">
      <c r="B169" s="363"/>
      <c r="C169" s="365" t="s">
        <v>1851</v>
      </c>
      <c r="D169" s="19">
        <v>0</v>
      </c>
    </row>
    <row r="170" spans="2:4" outlineLevel="2">
      <c r="B170" s="363"/>
      <c r="C170" s="365" t="s">
        <v>1852</v>
      </c>
      <c r="D170" s="19">
        <v>-1329129.8491134215</v>
      </c>
    </row>
    <row r="171" spans="2:4" outlineLevel="2">
      <c r="B171" s="363"/>
      <c r="C171" s="365"/>
      <c r="D171" s="19" t="s">
        <v>75</v>
      </c>
    </row>
    <row r="172" spans="2:4" outlineLevel="2">
      <c r="B172" s="363"/>
      <c r="C172" s="365"/>
      <c r="D172" s="19" t="s">
        <v>75</v>
      </c>
    </row>
    <row r="173" spans="2:4" outlineLevel="2">
      <c r="B173" s="363"/>
      <c r="C173" s="365"/>
      <c r="D173" s="19" t="s">
        <v>75</v>
      </c>
    </row>
    <row r="174" spans="2:4" ht="15.75" outlineLevel="2" thickBot="1">
      <c r="B174" s="370"/>
      <c r="C174" s="368"/>
      <c r="D174" s="18" t="s">
        <v>75</v>
      </c>
    </row>
    <row r="175" spans="2:4" outlineLevel="1"/>
  </sheetData>
  <mergeCells count="7">
    <mergeCell ref="B6:C9"/>
    <mergeCell ref="B11:C11"/>
    <mergeCell ref="B107:D107"/>
    <mergeCell ref="B153:D153"/>
    <mergeCell ref="B18:D18"/>
    <mergeCell ref="B13:C13"/>
    <mergeCell ref="B79:D79"/>
  </mergeCells>
  <conditionalFormatting sqref="C19:D74 D75:D76 C108:D149 D150:D151 C154:D174">
    <cfRule type="expression" dxfId="2" priority="2">
      <formula>dms_Worksheet210flag="Worksheet 2.10A"</formula>
    </cfRule>
  </conditionalFormatting>
  <conditionalFormatting sqref="C80:D100">
    <cfRule type="expression" dxfId="1" priority="1">
      <formula>dms_Worksheet210flag="Worksheet 2.10A"</formula>
    </cfRule>
  </conditionalFormatting>
  <dataValidations count="2">
    <dataValidation type="textLength" operator="greaterThanOrEqual" allowBlank="1" showInputMessage="1" errorTitle="Expenditure category" promptTitle="Expenditure category" prompt="Enter a description (text) for the expenditue category currently reported in the annual RIN" sqref="C108:C149 C154:C174 C53:C74 C19 C25:C46 C80:C100" xr:uid="{00000000-0002-0000-0D00-000000000000}">
      <formula1>0</formula1>
    </dataValidation>
    <dataValidation type="list" allowBlank="1" showInputMessage="1" showErrorMessage="1" sqref="D7" xr:uid="{00000000-0002-0000-0D00-000001000000}">
      <formula1>"Worksheet 2.10, Worksheet 2.10A"</formula1>
    </dataValidation>
  </dataValidations>
  <pageMargins left="0.7" right="0.7" top="0.75" bottom="0.75" header="0.3" footer="0.3"/>
  <pageSetup paperSize="8" scale="65" fitToHeight="0" orientation="portrait" r:id="rId1"/>
  <headerFooter>
    <oddHeader>&amp;C&amp;"Calibri"&amp;12&amp;KFF0000 OFFICIAL&amp;1#_x000D_</oddHeader>
  </headerFooter>
  <rowBreaks count="1" manualBreakCount="1">
    <brk id="77" max="16383" man="1"/>
  </rowBreaks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7">
    <tabColor theme="6" tint="-0.249977111117893"/>
    <pageSetUpPr fitToPage="1"/>
  </sheetPr>
  <dimension ref="A1:H38"/>
  <sheetViews>
    <sheetView showGridLines="0" view="pageBreakPreview" zoomScale="60" zoomScaleNormal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41.42578125" customWidth="1"/>
    <col min="3" max="3" width="66" customWidth="1"/>
    <col min="4" max="4" width="22.85546875" customWidth="1"/>
  </cols>
  <sheetData>
    <row r="1" spans="1:8" s="316" customFormat="1" ht="30" customHeight="1">
      <c r="A1" s="556"/>
      <c r="B1" s="528" t="s">
        <v>0</v>
      </c>
      <c r="C1" s="336"/>
      <c r="D1" s="336"/>
    </row>
    <row r="2" spans="1:8" s="316" customFormat="1" ht="30" customHeight="1">
      <c r="A2" s="556"/>
      <c r="B2" s="83" t="s">
        <v>22</v>
      </c>
      <c r="C2" s="336"/>
      <c r="D2" s="336"/>
    </row>
    <row r="3" spans="1:8" s="316" customFormat="1" ht="30" customHeight="1">
      <c r="A3" s="556"/>
      <c r="B3" s="84" t="s">
        <v>3707</v>
      </c>
      <c r="C3" s="336"/>
      <c r="D3" s="336"/>
    </row>
    <row r="4" spans="1:8" s="316" customFormat="1" ht="30" customHeight="1">
      <c r="A4" s="556"/>
      <c r="B4" s="529" t="s">
        <v>1767</v>
      </c>
      <c r="C4" s="531"/>
      <c r="D4" s="531"/>
    </row>
    <row r="5" spans="1:8" s="316" customFormat="1" ht="15" customHeight="1" thickBot="1">
      <c r="A5"/>
      <c r="B5" s="346"/>
      <c r="C5" s="291"/>
      <c r="D5" s="291"/>
      <c r="F5"/>
      <c r="G5"/>
      <c r="H5"/>
    </row>
    <row r="6" spans="1:8" s="316" customFormat="1" ht="74.25" customHeight="1" thickBot="1">
      <c r="A6" s="1229"/>
      <c r="B6" s="1602" t="s">
        <v>1769</v>
      </c>
      <c r="C6" s="1603"/>
      <c r="D6" s="291"/>
      <c r="F6"/>
      <c r="G6"/>
      <c r="H6"/>
    </row>
    <row r="7" spans="1:8" s="316" customFormat="1" ht="15" customHeight="1">
      <c r="A7" s="1229"/>
      <c r="B7" s="346"/>
      <c r="C7" s="291"/>
      <c r="D7" s="291"/>
      <c r="F7"/>
      <c r="G7"/>
      <c r="H7"/>
    </row>
    <row r="8" spans="1:8" s="316" customFormat="1" ht="15" customHeight="1">
      <c r="A8" s="1229"/>
      <c r="B8" s="346"/>
      <c r="C8" s="291"/>
      <c r="D8" s="291"/>
      <c r="F8"/>
      <c r="G8"/>
      <c r="H8"/>
    </row>
    <row r="9" spans="1:8" s="316" customFormat="1" ht="61.5" customHeight="1">
      <c r="A9" s="556"/>
      <c r="B9" s="1495" t="s">
        <v>1698</v>
      </c>
      <c r="C9" s="1497"/>
      <c r="D9" s="337"/>
      <c r="F9"/>
      <c r="G9"/>
      <c r="H9"/>
    </row>
    <row r="10" spans="1:8" s="316" customFormat="1" ht="15.75" customHeight="1" thickBot="1">
      <c r="A10" s="556"/>
      <c r="B10" s="337"/>
      <c r="C10" s="337"/>
      <c r="D10" s="337"/>
      <c r="F10"/>
      <c r="G10"/>
      <c r="H10"/>
    </row>
    <row r="11" spans="1:8" ht="19.5" thickBot="1">
      <c r="A11" s="1232"/>
      <c r="B11" s="1246" t="s">
        <v>1622</v>
      </c>
      <c r="C11" s="1244"/>
      <c r="D11" s="1244"/>
    </row>
    <row r="12" spans="1:8" ht="39" customHeight="1" outlineLevel="1" thickBot="1">
      <c r="A12" s="1233"/>
      <c r="B12" s="1231"/>
      <c r="C12" s="1245"/>
      <c r="D12" s="1261" t="s">
        <v>300</v>
      </c>
    </row>
    <row r="13" spans="1:8" ht="15.75" outlineLevel="1" thickBot="1">
      <c r="A13" s="1229"/>
      <c r="B13" s="1249"/>
      <c r="C13" s="1249"/>
      <c r="D13" s="1261" t="s">
        <v>1553</v>
      </c>
    </row>
    <row r="14" spans="1:8" ht="16.5" outlineLevel="1" thickBot="1">
      <c r="A14" s="1234"/>
      <c r="B14" s="1285" t="s">
        <v>1693</v>
      </c>
      <c r="C14" s="1250"/>
      <c r="D14" s="1250"/>
    </row>
    <row r="15" spans="1:8" outlineLevel="2">
      <c r="A15" s="1247"/>
      <c r="B15" s="1292" t="s">
        <v>1638</v>
      </c>
      <c r="C15" s="1284" t="s">
        <v>422</v>
      </c>
      <c r="D15" s="1252" t="s">
        <v>75</v>
      </c>
    </row>
    <row r="16" spans="1:8" ht="15.75" outlineLevel="2" thickBot="1">
      <c r="A16" s="1247"/>
      <c r="B16" s="1293" t="s">
        <v>1639</v>
      </c>
      <c r="C16" s="1284" t="s">
        <v>422</v>
      </c>
      <c r="D16" s="1252"/>
    </row>
    <row r="17" spans="1:4" ht="16.5" outlineLevel="1" thickBot="1">
      <c r="A17" s="1234"/>
      <c r="B17" s="1287" t="s">
        <v>1694</v>
      </c>
      <c r="C17" s="1250"/>
      <c r="D17" s="1250"/>
    </row>
    <row r="18" spans="1:4" outlineLevel="2">
      <c r="A18" s="1247"/>
      <c r="B18" s="1292" t="s">
        <v>1638</v>
      </c>
      <c r="C18" s="1284" t="s">
        <v>422</v>
      </c>
      <c r="D18" s="1254" t="s">
        <v>75</v>
      </c>
    </row>
    <row r="19" spans="1:4" ht="15.75" outlineLevel="2" thickBot="1">
      <c r="A19" s="1247"/>
      <c r="B19" s="1293" t="s">
        <v>1639</v>
      </c>
      <c r="C19" s="1284" t="s">
        <v>422</v>
      </c>
      <c r="D19" s="1252" t="s">
        <v>75</v>
      </c>
    </row>
    <row r="20" spans="1:4" ht="16.5" outlineLevel="1" thickBot="1">
      <c r="A20" s="1230"/>
      <c r="B20" s="1286" t="s">
        <v>1765</v>
      </c>
      <c r="C20" s="1251"/>
      <c r="D20" s="1251"/>
    </row>
    <row r="21" spans="1:4" outlineLevel="2">
      <c r="A21" s="1247"/>
      <c r="B21" s="1255" t="s">
        <v>1640</v>
      </c>
      <c r="C21" s="1256" t="s">
        <v>422</v>
      </c>
      <c r="D21" s="1257" t="s">
        <v>75</v>
      </c>
    </row>
    <row r="22" spans="1:4" ht="15.75" outlineLevel="2" thickBot="1">
      <c r="A22" s="1247"/>
      <c r="B22" s="1258" t="s">
        <v>1641</v>
      </c>
      <c r="C22" s="1259" t="s">
        <v>422</v>
      </c>
      <c r="D22" s="1253" t="s">
        <v>75</v>
      </c>
    </row>
    <row r="23" spans="1:4" outlineLevel="1">
      <c r="A23" s="1229"/>
      <c r="B23" s="1229"/>
      <c r="C23" s="1229"/>
      <c r="D23" s="1229"/>
    </row>
    <row r="24" spans="1:4">
      <c r="A24" s="1235"/>
      <c r="B24" s="1236"/>
      <c r="C24" s="1237"/>
      <c r="D24" s="1238"/>
    </row>
    <row r="25" spans="1:4">
      <c r="A25" s="1235"/>
      <c r="B25" s="1239"/>
      <c r="C25" s="1239"/>
      <c r="D25" s="1240"/>
    </row>
    <row r="26" spans="1:4" ht="19.5" thickBot="1">
      <c r="A26" s="1241"/>
      <c r="B26" s="1248" t="s">
        <v>1623</v>
      </c>
      <c r="C26" s="1242"/>
      <c r="D26" s="1243"/>
    </row>
    <row r="27" spans="1:4" ht="33" customHeight="1" outlineLevel="1" thickBot="1">
      <c r="A27" s="1235"/>
      <c r="B27" s="1239"/>
      <c r="C27" s="1239"/>
      <c r="D27" s="1261" t="s">
        <v>300</v>
      </c>
    </row>
    <row r="28" spans="1:4" ht="15.75" outlineLevel="1" thickBot="1">
      <c r="A28" s="1235"/>
      <c r="B28" s="1260"/>
      <c r="C28" s="1260"/>
      <c r="D28" s="1261" t="s">
        <v>1553</v>
      </c>
    </row>
    <row r="29" spans="1:4" ht="16.5" outlineLevel="1" thickBot="1">
      <c r="A29" s="1234"/>
      <c r="B29" s="1285" t="s">
        <v>1693</v>
      </c>
      <c r="C29" s="1250"/>
      <c r="D29" s="1250"/>
    </row>
    <row r="30" spans="1:4" outlineLevel="2">
      <c r="A30" s="1235"/>
      <c r="B30" s="1292" t="s">
        <v>1638</v>
      </c>
      <c r="C30" s="1284" t="s">
        <v>424</v>
      </c>
      <c r="D30" s="1252" t="s">
        <v>75</v>
      </c>
    </row>
    <row r="31" spans="1:4" ht="15.75" outlineLevel="2" thickBot="1">
      <c r="A31" s="1235"/>
      <c r="B31" s="1293" t="s">
        <v>1639</v>
      </c>
      <c r="C31" s="1284" t="s">
        <v>424</v>
      </c>
      <c r="D31" s="1252" t="s">
        <v>75</v>
      </c>
    </row>
    <row r="32" spans="1:4" ht="16.5" outlineLevel="1" thickBot="1">
      <c r="A32" s="1234"/>
      <c r="B32" s="1287" t="s">
        <v>1694</v>
      </c>
      <c r="C32" s="1250"/>
      <c r="D32" s="1250"/>
    </row>
    <row r="33" spans="1:4" outlineLevel="2">
      <c r="A33" s="1235"/>
      <c r="B33" s="1292" t="s">
        <v>1638</v>
      </c>
      <c r="C33" s="1284" t="s">
        <v>424</v>
      </c>
      <c r="D33" s="1254" t="s">
        <v>75</v>
      </c>
    </row>
    <row r="34" spans="1:4" ht="15.75" outlineLevel="2" thickBot="1">
      <c r="A34" s="1235"/>
      <c r="B34" s="1293" t="s">
        <v>1639</v>
      </c>
      <c r="C34" s="1284" t="s">
        <v>424</v>
      </c>
      <c r="D34" s="1252" t="s">
        <v>75</v>
      </c>
    </row>
    <row r="35" spans="1:4" ht="16.5" outlineLevel="1" thickBot="1">
      <c r="A35" s="1230"/>
      <c r="B35" s="1287" t="s">
        <v>1765</v>
      </c>
      <c r="C35" s="1251"/>
      <c r="D35" s="1251"/>
    </row>
    <row r="36" spans="1:4" outlineLevel="2">
      <c r="A36" s="1235"/>
      <c r="B36" s="1290" t="s">
        <v>1640</v>
      </c>
      <c r="C36" s="1288" t="s">
        <v>424</v>
      </c>
      <c r="D36" s="1257" t="s">
        <v>75</v>
      </c>
    </row>
    <row r="37" spans="1:4" ht="15.75" outlineLevel="2" thickBot="1">
      <c r="A37" s="1235"/>
      <c r="B37" s="1291" t="s">
        <v>1641</v>
      </c>
      <c r="C37" s="1289" t="s">
        <v>424</v>
      </c>
      <c r="D37" s="1253" t="s">
        <v>75</v>
      </c>
    </row>
    <row r="38" spans="1:4" outlineLevel="1">
      <c r="A38" s="1229"/>
      <c r="B38" s="1229"/>
      <c r="C38" s="1229"/>
      <c r="D38" s="1229"/>
    </row>
  </sheetData>
  <mergeCells count="2">
    <mergeCell ref="B9:C9"/>
    <mergeCell ref="B6:C6"/>
  </mergeCells>
  <conditionalFormatting sqref="D21:D22 D36:D37 D18:D19 D15:D16 D33:D34 D30:D31">
    <cfRule type="expression" dxfId="0" priority="1">
      <formula>dms_Worksheet210flag="Worksheet 2.10"</formula>
    </cfRule>
  </conditionalFormatting>
  <pageMargins left="0.7" right="0.7" top="0.75" bottom="0.75" header="0.3" footer="0.3"/>
  <pageSetup paperSize="8" scale="64" fitToHeight="0" orientation="portrait" r:id="rId1"/>
  <headerFooter>
    <oddHeader>&amp;C&amp;"Calibri"&amp;12&amp;KFF0000 OFFICIAL&amp;1#_x000D_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2">
    <tabColor theme="6" tint="0.39997558519241921"/>
    <pageSetUpPr fitToPage="1"/>
  </sheetPr>
  <dimension ref="A1:G130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1"/>
  <cols>
    <col min="1" max="1" width="16.5703125" style="136" customWidth="1"/>
    <col min="2" max="2" width="41.42578125" customWidth="1"/>
    <col min="3" max="3" width="38.7109375" customWidth="1"/>
    <col min="4" max="7" width="20.7109375" customWidth="1"/>
  </cols>
  <sheetData>
    <row r="1" spans="1:7" ht="30" customHeight="1">
      <c r="A1" s="556"/>
      <c r="B1" s="528" t="s">
        <v>0</v>
      </c>
      <c r="C1" s="371"/>
      <c r="D1" s="371"/>
      <c r="E1" s="371"/>
      <c r="F1" s="371"/>
      <c r="G1" s="371"/>
    </row>
    <row r="2" spans="1:7" ht="30" customHeight="1">
      <c r="A2" s="556"/>
      <c r="B2" s="83" t="s">
        <v>22</v>
      </c>
      <c r="C2" s="371"/>
      <c r="D2" s="371"/>
      <c r="E2" s="371"/>
      <c r="F2" s="371"/>
      <c r="G2" s="371"/>
    </row>
    <row r="3" spans="1:7" ht="30" customHeight="1">
      <c r="A3" s="556"/>
      <c r="B3" s="84" t="s">
        <v>3707</v>
      </c>
      <c r="C3" s="371"/>
      <c r="D3" s="371"/>
      <c r="E3" s="371"/>
      <c r="F3" s="371"/>
      <c r="G3" s="371"/>
    </row>
    <row r="4" spans="1:7" ht="30" customHeight="1">
      <c r="A4" s="556"/>
      <c r="B4" s="530" t="s">
        <v>425</v>
      </c>
      <c r="C4" s="313"/>
      <c r="D4" s="313"/>
      <c r="E4" s="313"/>
      <c r="F4" s="313"/>
      <c r="G4" s="313"/>
    </row>
    <row r="5" spans="1:7" ht="23.25">
      <c r="A5"/>
      <c r="B5" s="346"/>
      <c r="C5" s="372"/>
      <c r="D5" s="372"/>
      <c r="E5" s="372"/>
      <c r="F5" s="358"/>
      <c r="G5" s="372"/>
    </row>
    <row r="6" spans="1:7" ht="30" customHeight="1">
      <c r="A6"/>
      <c r="B6" s="1495" t="s">
        <v>1682</v>
      </c>
      <c r="C6" s="1497"/>
      <c r="D6" s="372"/>
      <c r="E6" s="372"/>
      <c r="F6" s="358"/>
      <c r="G6" s="372"/>
    </row>
    <row r="7" spans="1:7" ht="23.25">
      <c r="A7"/>
      <c r="B7" s="346"/>
      <c r="C7" s="372"/>
      <c r="D7" s="372"/>
      <c r="E7" s="372"/>
      <c r="F7" s="358"/>
      <c r="G7" s="372"/>
    </row>
    <row r="8" spans="1:7" s="1015" customFormat="1" ht="24" customHeight="1" thickBot="1">
      <c r="A8" s="1014"/>
      <c r="B8" s="972" t="s">
        <v>1618</v>
      </c>
      <c r="C8" s="586"/>
      <c r="D8" s="586"/>
      <c r="E8" s="586"/>
      <c r="F8" s="586"/>
      <c r="G8" s="586"/>
    </row>
    <row r="9" spans="1:7" ht="43.5" customHeight="1" outlineLevel="1">
      <c r="A9" s="556"/>
      <c r="B9" s="316"/>
      <c r="C9" s="374"/>
      <c r="D9" s="1608" t="s">
        <v>1607</v>
      </c>
      <c r="E9" s="1610" t="s">
        <v>426</v>
      </c>
      <c r="F9" s="1612" t="s">
        <v>1620</v>
      </c>
      <c r="G9" s="1614" t="s">
        <v>1621</v>
      </c>
    </row>
    <row r="10" spans="1:7" ht="33" customHeight="1" outlineLevel="1">
      <c r="A10" s="556"/>
      <c r="B10" s="316"/>
      <c r="C10" s="374"/>
      <c r="D10" s="1609"/>
      <c r="E10" s="1611"/>
      <c r="F10" s="1613"/>
      <c r="G10" s="1615"/>
    </row>
    <row r="11" spans="1:7" ht="15.75" outlineLevel="1" thickBot="1">
      <c r="A11" s="298"/>
      <c r="B11" s="1616"/>
      <c r="C11" s="1617"/>
      <c r="D11" s="1067" t="s">
        <v>1553</v>
      </c>
      <c r="E11" s="1068" t="s">
        <v>1553</v>
      </c>
      <c r="F11" s="1069" t="s">
        <v>1553</v>
      </c>
      <c r="G11" s="1069" t="s">
        <v>1553</v>
      </c>
    </row>
    <row r="12" spans="1:7" ht="16.5" outlineLevel="1" thickBot="1">
      <c r="A12" s="298"/>
      <c r="B12" s="1604" t="s">
        <v>1728</v>
      </c>
      <c r="C12" s="1605"/>
      <c r="D12" s="1117"/>
      <c r="E12" s="1117"/>
      <c r="F12" s="1117"/>
      <c r="G12" s="1118"/>
    </row>
    <row r="13" spans="1:7" outlineLevel="1">
      <c r="A13" s="126"/>
      <c r="B13" s="671" t="s">
        <v>423</v>
      </c>
      <c r="C13" s="300" t="s">
        <v>428</v>
      </c>
      <c r="D13" s="25">
        <v>7.9264369871652889</v>
      </c>
      <c r="E13" s="24">
        <v>2059085.4360025153</v>
      </c>
      <c r="F13" s="1156">
        <v>1749.1976382488217</v>
      </c>
      <c r="G13" s="1157">
        <v>0</v>
      </c>
    </row>
    <row r="14" spans="1:7" outlineLevel="1">
      <c r="A14" s="123"/>
      <c r="B14" s="375"/>
      <c r="C14" s="303" t="s">
        <v>429</v>
      </c>
      <c r="D14" s="31">
        <v>13.720541731957347</v>
      </c>
      <c r="E14" s="30">
        <v>2343067.8939478206</v>
      </c>
      <c r="F14" s="1158">
        <v>1746.7146517445431</v>
      </c>
      <c r="G14" s="1159">
        <v>0</v>
      </c>
    </row>
    <row r="15" spans="1:7" outlineLevel="1">
      <c r="A15" s="123"/>
      <c r="B15" s="375"/>
      <c r="C15" s="303" t="s">
        <v>430</v>
      </c>
      <c r="D15" s="31">
        <v>113.56044305418713</v>
      </c>
      <c r="E15" s="30">
        <v>17631422.388335969</v>
      </c>
      <c r="F15" s="1158">
        <v>1693.7195016836085</v>
      </c>
      <c r="G15" s="1159">
        <v>0</v>
      </c>
    </row>
    <row r="16" spans="1:7" outlineLevel="1">
      <c r="A16" s="123"/>
      <c r="B16" s="375"/>
      <c r="C16" s="303" t="s">
        <v>431</v>
      </c>
      <c r="D16" s="31">
        <v>78.798233333303372</v>
      </c>
      <c r="E16" s="30">
        <v>10659232.352105396</v>
      </c>
      <c r="F16" s="1158">
        <v>1667.6858414911385</v>
      </c>
      <c r="G16" s="1159">
        <v>0</v>
      </c>
    </row>
    <row r="17" spans="1:7" outlineLevel="1">
      <c r="A17" s="123"/>
      <c r="B17" s="375"/>
      <c r="C17" s="303" t="s">
        <v>432</v>
      </c>
      <c r="D17" s="31">
        <v>95.36169426533651</v>
      </c>
      <c r="E17" s="30">
        <v>9217377.0907313433</v>
      </c>
      <c r="F17" s="1158">
        <v>1561.7699515550028</v>
      </c>
      <c r="G17" s="1159">
        <v>0</v>
      </c>
    </row>
    <row r="18" spans="1:7" outlineLevel="1">
      <c r="A18" s="123"/>
      <c r="B18" s="375"/>
      <c r="C18" s="303" t="s">
        <v>433</v>
      </c>
      <c r="D18" s="31">
        <v>55.74526165219045</v>
      </c>
      <c r="E18" s="30">
        <v>6490045.0495987181</v>
      </c>
      <c r="F18" s="1158">
        <v>1403.2426984124065</v>
      </c>
      <c r="G18" s="1159">
        <v>0</v>
      </c>
    </row>
    <row r="19" spans="1:7" ht="15.75" outlineLevel="1" thickBot="1">
      <c r="A19" s="123"/>
      <c r="B19" s="375"/>
      <c r="C19" s="303" t="s">
        <v>434</v>
      </c>
      <c r="D19" s="31">
        <v>0.73872048290630499</v>
      </c>
      <c r="E19" s="30">
        <v>76335.966796573528</v>
      </c>
      <c r="F19" s="1158">
        <v>1533.8</v>
      </c>
      <c r="G19" s="1159">
        <v>0</v>
      </c>
    </row>
    <row r="20" spans="1:7" outlineLevel="1">
      <c r="A20" s="123"/>
      <c r="B20" s="671" t="s">
        <v>1605</v>
      </c>
      <c r="C20" s="300" t="s">
        <v>428</v>
      </c>
      <c r="D20" s="34">
        <v>1.2332636805678596</v>
      </c>
      <c r="E20" s="33">
        <v>434025.11286340619</v>
      </c>
      <c r="F20" s="1160">
        <v>1752.9</v>
      </c>
      <c r="G20" s="1161">
        <v>0</v>
      </c>
    </row>
    <row r="21" spans="1:7" outlineLevel="1">
      <c r="A21" s="123"/>
      <c r="B21" s="375"/>
      <c r="C21" s="303" t="s">
        <v>429</v>
      </c>
      <c r="D21" s="31">
        <v>4.4229302195856928</v>
      </c>
      <c r="E21" s="30">
        <v>1063541.9107708461</v>
      </c>
      <c r="F21" s="1158">
        <v>1752.9000000000003</v>
      </c>
      <c r="G21" s="1159">
        <v>0</v>
      </c>
    </row>
    <row r="22" spans="1:7" outlineLevel="1">
      <c r="A22" s="123"/>
      <c r="B22" s="375"/>
      <c r="C22" s="303" t="s">
        <v>430</v>
      </c>
      <c r="D22" s="31">
        <v>160.16519751918318</v>
      </c>
      <c r="E22" s="30">
        <v>24351683.196678482</v>
      </c>
      <c r="F22" s="1158">
        <v>1728.5167914060873</v>
      </c>
      <c r="G22" s="1159">
        <v>5.0530907310600622E-2</v>
      </c>
    </row>
    <row r="23" spans="1:7" outlineLevel="1">
      <c r="A23" s="123"/>
      <c r="B23" s="375"/>
      <c r="C23" s="303" t="s">
        <v>431</v>
      </c>
      <c r="D23" s="31">
        <v>121.36915131106181</v>
      </c>
      <c r="E23" s="30">
        <v>17205857.938971084</v>
      </c>
      <c r="F23" s="1158">
        <v>1648.5239783728741</v>
      </c>
      <c r="G23" s="1159">
        <v>1.6743810912902869E-2</v>
      </c>
    </row>
    <row r="24" spans="1:7" outlineLevel="1">
      <c r="A24" s="123"/>
      <c r="B24" s="375"/>
      <c r="C24" s="303" t="s">
        <v>432</v>
      </c>
      <c r="D24" s="31">
        <v>119.16664977602682</v>
      </c>
      <c r="E24" s="30">
        <v>15358955.058891814</v>
      </c>
      <c r="F24" s="1158">
        <v>1574.229177767553</v>
      </c>
      <c r="G24" s="1159">
        <v>0.26132304138174872</v>
      </c>
    </row>
    <row r="25" spans="1:7" outlineLevel="1">
      <c r="A25" s="123"/>
      <c r="B25" s="375"/>
      <c r="C25" s="303" t="s">
        <v>433</v>
      </c>
      <c r="D25" s="31">
        <v>47.94579236561291</v>
      </c>
      <c r="E25" s="30">
        <v>7013518.4825711455</v>
      </c>
      <c r="F25" s="1158">
        <v>1504.3219387753977</v>
      </c>
      <c r="G25" s="1159">
        <v>0</v>
      </c>
    </row>
    <row r="26" spans="1:7" ht="15.75" outlineLevel="1" thickBot="1">
      <c r="A26" s="123"/>
      <c r="B26" s="375"/>
      <c r="C26" s="303" t="s">
        <v>434</v>
      </c>
      <c r="D26" s="31">
        <v>0</v>
      </c>
      <c r="E26" s="30">
        <v>0</v>
      </c>
      <c r="F26" s="1158">
        <v>0</v>
      </c>
      <c r="G26" s="1159">
        <v>0</v>
      </c>
    </row>
    <row r="27" spans="1:7" outlineLevel="1">
      <c r="A27" s="123"/>
      <c r="B27" s="671" t="s">
        <v>1606</v>
      </c>
      <c r="C27" s="300" t="s">
        <v>435</v>
      </c>
      <c r="D27" s="34">
        <v>615.96693083723437</v>
      </c>
      <c r="E27" s="33">
        <v>80591890.308676615</v>
      </c>
      <c r="F27" s="1160">
        <v>1580.459033078919</v>
      </c>
      <c r="G27" s="1161">
        <v>2.2241453743918833</v>
      </c>
    </row>
    <row r="28" spans="1:7" outlineLevel="1">
      <c r="A28" s="123"/>
      <c r="B28" s="377"/>
      <c r="C28" s="303" t="s">
        <v>436</v>
      </c>
      <c r="D28" s="31">
        <v>46.521305203692712</v>
      </c>
      <c r="E28" s="30">
        <v>6165557.5850885976</v>
      </c>
      <c r="F28" s="1158">
        <v>1560.995437787994</v>
      </c>
      <c r="G28" s="1159">
        <v>2.1495527600128968E-2</v>
      </c>
    </row>
    <row r="29" spans="1:7" outlineLevel="1">
      <c r="A29" s="123"/>
      <c r="B29" s="375"/>
      <c r="C29" s="303" t="s">
        <v>437</v>
      </c>
      <c r="D29" s="31">
        <v>31</v>
      </c>
      <c r="E29" s="30">
        <v>1916491.5846041515</v>
      </c>
      <c r="F29" s="1158">
        <v>1577.6000000000013</v>
      </c>
      <c r="G29" s="1159">
        <v>0.19354838709677419</v>
      </c>
    </row>
    <row r="30" spans="1:7" ht="15.75" outlineLevel="1" thickBot="1">
      <c r="A30" s="123"/>
      <c r="B30" s="376"/>
      <c r="C30" s="306" t="s">
        <v>438</v>
      </c>
      <c r="D30" s="28">
        <v>67.167082764437652</v>
      </c>
      <c r="E30" s="27">
        <v>8634227.2421578262</v>
      </c>
      <c r="F30" s="1162">
        <v>1578.3927710843411</v>
      </c>
      <c r="G30" s="1163">
        <v>1.6228187307505224</v>
      </c>
    </row>
    <row r="31" spans="1:7">
      <c r="A31" s="123"/>
    </row>
    <row r="32" spans="1:7">
      <c r="A32" s="123"/>
    </row>
    <row r="33" spans="1:7" s="1015" customFormat="1" ht="24" customHeight="1">
      <c r="A33" s="1066"/>
      <c r="B33" s="586" t="s">
        <v>1724</v>
      </c>
      <c r="C33" s="586"/>
      <c r="D33" s="586"/>
      <c r="E33" s="586"/>
      <c r="F33" s="586"/>
      <c r="G33" s="586"/>
    </row>
    <row r="34" spans="1:7" ht="33.75" customHeight="1" outlineLevel="1">
      <c r="A34" s="134"/>
      <c r="B34" s="316"/>
      <c r="C34" s="374"/>
      <c r="D34" s="1606" t="s">
        <v>1726</v>
      </c>
      <c r="E34" s="1607"/>
      <c r="F34" s="1606" t="s">
        <v>1727</v>
      </c>
      <c r="G34" s="1607"/>
    </row>
    <row r="35" spans="1:7" ht="25.5" outlineLevel="1">
      <c r="A35" s="123"/>
      <c r="B35" s="316"/>
      <c r="C35" s="374"/>
      <c r="D35" s="495" t="s">
        <v>427</v>
      </c>
      <c r="E35" s="496" t="s">
        <v>1619</v>
      </c>
      <c r="F35" s="495" t="s">
        <v>427</v>
      </c>
      <c r="G35" s="496" t="s">
        <v>1619</v>
      </c>
    </row>
    <row r="36" spans="1:7" ht="15.75" outlineLevel="1" thickBot="1">
      <c r="A36" s="298"/>
      <c r="B36" s="1616"/>
      <c r="C36" s="1617"/>
      <c r="D36" s="1067" t="s">
        <v>1553</v>
      </c>
      <c r="E36" s="1068" t="s">
        <v>1553</v>
      </c>
      <c r="F36" s="1069" t="s">
        <v>1553</v>
      </c>
      <c r="G36" s="1068" t="s">
        <v>1553</v>
      </c>
    </row>
    <row r="37" spans="1:7" ht="16.5" outlineLevel="1" thickBot="1">
      <c r="A37" s="298"/>
      <c r="B37" s="1604" t="s">
        <v>1725</v>
      </c>
      <c r="C37" s="1605"/>
      <c r="D37" s="1117"/>
      <c r="E37" s="1117"/>
      <c r="F37" s="1117"/>
      <c r="G37" s="1118"/>
    </row>
    <row r="38" spans="1:7" outlineLevel="1">
      <c r="A38" s="123"/>
      <c r="B38" s="671" t="s">
        <v>423</v>
      </c>
      <c r="C38" s="300" t="s">
        <v>428</v>
      </c>
      <c r="D38" s="1164">
        <v>1749.1976382488217</v>
      </c>
      <c r="E38" s="1165">
        <v>188.89305768275815</v>
      </c>
      <c r="F38" s="1166">
        <v>0</v>
      </c>
      <c r="G38" s="1165">
        <v>213.20135205475964</v>
      </c>
    </row>
    <row r="39" spans="1:7" outlineLevel="1">
      <c r="A39" s="123"/>
      <c r="B39" s="375"/>
      <c r="C39" s="303" t="s">
        <v>429</v>
      </c>
      <c r="D39" s="1167">
        <v>1746.7146517445431</v>
      </c>
      <c r="E39" s="1168">
        <v>148.62623683739469</v>
      </c>
      <c r="F39" s="1169">
        <v>0</v>
      </c>
      <c r="G39" s="1168">
        <v>167.99447910208335</v>
      </c>
    </row>
    <row r="40" spans="1:7" outlineLevel="1">
      <c r="A40" s="123"/>
      <c r="B40" s="375"/>
      <c r="C40" s="303" t="s">
        <v>430</v>
      </c>
      <c r="D40" s="1167">
        <v>1693.7195016836085</v>
      </c>
      <c r="E40" s="1168">
        <v>106.16452960309196</v>
      </c>
      <c r="F40" s="1169">
        <v>2.4968867258748961</v>
      </c>
      <c r="G40" s="1168">
        <v>119.93991010886128</v>
      </c>
    </row>
    <row r="41" spans="1:7" outlineLevel="1">
      <c r="A41" s="123"/>
      <c r="B41" s="375"/>
      <c r="C41" s="303" t="s">
        <v>431</v>
      </c>
      <c r="D41" s="1167">
        <v>1667.6858414911385</v>
      </c>
      <c r="E41" s="1168">
        <v>87.40837962966134</v>
      </c>
      <c r="F41" s="1169">
        <v>0.30929883396968616</v>
      </c>
      <c r="G41" s="1168">
        <v>100.13508881233696</v>
      </c>
    </row>
    <row r="42" spans="1:7" outlineLevel="1">
      <c r="A42" s="123"/>
      <c r="B42" s="375"/>
      <c r="C42" s="303" t="s">
        <v>432</v>
      </c>
      <c r="D42" s="1167">
        <v>1561.7699515550028</v>
      </c>
      <c r="E42" s="1168">
        <v>69.339978362023444</v>
      </c>
      <c r="F42" s="1169">
        <v>2.8344519716520171</v>
      </c>
      <c r="G42" s="1168">
        <v>79.837005268206795</v>
      </c>
    </row>
    <row r="43" spans="1:7" outlineLevel="1">
      <c r="A43" s="123"/>
      <c r="B43" s="375"/>
      <c r="C43" s="303" t="s">
        <v>433</v>
      </c>
      <c r="D43" s="1167">
        <v>1403.2426984124065</v>
      </c>
      <c r="E43" s="1168">
        <v>62.895141689449645</v>
      </c>
      <c r="F43" s="1169">
        <v>3.8880331485012074</v>
      </c>
      <c r="G43" s="1168">
        <v>73.172424673406283</v>
      </c>
    </row>
    <row r="44" spans="1:7" ht="15.75" outlineLevel="1" thickBot="1">
      <c r="A44" s="123"/>
      <c r="B44" s="375"/>
      <c r="C44" s="303" t="s">
        <v>434</v>
      </c>
      <c r="D44" s="1167">
        <v>1533.8</v>
      </c>
      <c r="E44" s="1168">
        <v>68.490120481118865</v>
      </c>
      <c r="F44" s="1169">
        <v>0</v>
      </c>
      <c r="G44" s="1168">
        <v>80.098111709999998</v>
      </c>
    </row>
    <row r="45" spans="1:7" outlineLevel="1">
      <c r="A45" s="123"/>
      <c r="B45" s="671" t="s">
        <v>1605</v>
      </c>
      <c r="C45" s="300" t="s">
        <v>428</v>
      </c>
      <c r="D45" s="1164">
        <v>1752.9</v>
      </c>
      <c r="E45" s="1165">
        <v>250.79703969829683</v>
      </c>
      <c r="F45" s="1166">
        <v>0</v>
      </c>
      <c r="G45" s="1165">
        <v>264.63006679750004</v>
      </c>
    </row>
    <row r="46" spans="1:7" outlineLevel="1">
      <c r="A46" s="123"/>
      <c r="B46" s="375"/>
      <c r="C46" s="303" t="s">
        <v>429</v>
      </c>
      <c r="D46" s="1167">
        <v>1752.9000000000003</v>
      </c>
      <c r="E46" s="1168">
        <v>188.93316442323845</v>
      </c>
      <c r="F46" s="1169">
        <v>62.129426421925203</v>
      </c>
      <c r="G46" s="1168">
        <v>202.06768299678572</v>
      </c>
    </row>
    <row r="47" spans="1:7" outlineLevel="1">
      <c r="A47" s="123"/>
      <c r="B47" s="375"/>
      <c r="C47" s="303" t="s">
        <v>430</v>
      </c>
      <c r="D47" s="1167">
        <v>1728.5167914060873</v>
      </c>
      <c r="E47" s="1168">
        <v>110.03233861174996</v>
      </c>
      <c r="F47" s="1169">
        <v>52.287808131303152</v>
      </c>
      <c r="G47" s="1168">
        <v>123.24531505355966</v>
      </c>
    </row>
    <row r="48" spans="1:7" outlineLevel="1">
      <c r="A48" s="123"/>
      <c r="B48" s="375"/>
      <c r="C48" s="303" t="s">
        <v>431</v>
      </c>
      <c r="D48" s="1167">
        <v>1648.5239783728741</v>
      </c>
      <c r="E48" s="1168">
        <v>91.594398855393536</v>
      </c>
      <c r="F48" s="1169">
        <v>8.0639862843748684</v>
      </c>
      <c r="G48" s="1168">
        <v>105.05476185440772</v>
      </c>
    </row>
    <row r="49" spans="1:7" outlineLevel="1">
      <c r="A49" s="123"/>
      <c r="B49" s="375"/>
      <c r="C49" s="303" t="s">
        <v>432</v>
      </c>
      <c r="D49" s="1167">
        <v>1574.229177767553</v>
      </c>
      <c r="E49" s="1168">
        <v>81.279954206727709</v>
      </c>
      <c r="F49" s="1169">
        <v>58.485649572111853</v>
      </c>
      <c r="G49" s="1168">
        <v>93.021149454808892</v>
      </c>
    </row>
    <row r="50" spans="1:7" outlineLevel="1">
      <c r="A50" s="123"/>
      <c r="B50" s="375"/>
      <c r="C50" s="303" t="s">
        <v>433</v>
      </c>
      <c r="D50" s="1167">
        <v>1504.3219387753977</v>
      </c>
      <c r="E50" s="1168">
        <v>64.164510970445036</v>
      </c>
      <c r="F50" s="1169">
        <v>69.149477295812417</v>
      </c>
      <c r="G50" s="1168">
        <v>74.546850102683649</v>
      </c>
    </row>
    <row r="51" spans="1:7" ht="15.75" outlineLevel="1" thickBot="1">
      <c r="A51" s="123"/>
      <c r="B51" s="375"/>
      <c r="C51" s="303" t="s">
        <v>434</v>
      </c>
      <c r="D51" s="1167">
        <v>0</v>
      </c>
      <c r="E51" s="1168">
        <v>0</v>
      </c>
      <c r="F51" s="1169">
        <v>0</v>
      </c>
      <c r="G51" s="1168">
        <v>0</v>
      </c>
    </row>
    <row r="52" spans="1:7" outlineLevel="1">
      <c r="A52" s="135"/>
      <c r="B52" s="671" t="s">
        <v>1606</v>
      </c>
      <c r="C52" s="300" t="s">
        <v>435</v>
      </c>
      <c r="D52" s="1164">
        <v>1580.459033078919</v>
      </c>
      <c r="E52" s="1165">
        <v>72.985567658838022</v>
      </c>
      <c r="F52" s="1166">
        <v>151.32216644195009</v>
      </c>
      <c r="G52" s="1165">
        <v>83.272118634720798</v>
      </c>
    </row>
    <row r="53" spans="1:7" outlineLevel="1">
      <c r="A53" s="123"/>
      <c r="B53" s="377"/>
      <c r="C53" s="303" t="s">
        <v>436</v>
      </c>
      <c r="D53" s="1167">
        <v>1560.995437787994</v>
      </c>
      <c r="E53" s="1168">
        <v>73.30703435689847</v>
      </c>
      <c r="F53" s="1169">
        <v>78.739897755405309</v>
      </c>
      <c r="G53" s="1168">
        <v>83.022858655689703</v>
      </c>
    </row>
    <row r="54" spans="1:7" outlineLevel="1">
      <c r="A54" s="123"/>
      <c r="B54" s="375"/>
      <c r="C54" s="303" t="s">
        <v>437</v>
      </c>
      <c r="D54" s="1167">
        <v>1577.6000000000013</v>
      </c>
      <c r="E54" s="1168">
        <v>48.122379137865956</v>
      </c>
      <c r="F54" s="1169">
        <v>1.3852336310622277</v>
      </c>
      <c r="G54" s="1168">
        <v>56.366923867291661</v>
      </c>
    </row>
    <row r="55" spans="1:7" ht="15.75" outlineLevel="1" thickBot="1">
      <c r="A55" s="134"/>
      <c r="B55" s="376"/>
      <c r="C55" s="306" t="s">
        <v>438</v>
      </c>
      <c r="D55" s="1170">
        <v>1578.3927710843411</v>
      </c>
      <c r="E55" s="1171">
        <v>55.106808685405142</v>
      </c>
      <c r="F55" s="1172">
        <v>125.60491010840515</v>
      </c>
      <c r="G55" s="1171">
        <v>63.192097328383127</v>
      </c>
    </row>
    <row r="56" spans="1:7">
      <c r="A56" s="134"/>
    </row>
    <row r="57" spans="1:7">
      <c r="A57" s="123"/>
    </row>
    <row r="58" spans="1:7">
      <c r="A58" s="123"/>
    </row>
    <row r="59" spans="1:7">
      <c r="A59" s="123"/>
    </row>
    <row r="60" spans="1:7">
      <c r="A60" s="123"/>
    </row>
    <row r="61" spans="1:7">
      <c r="A61" s="123"/>
    </row>
    <row r="62" spans="1:7">
      <c r="A62" s="123"/>
    </row>
    <row r="63" spans="1:7">
      <c r="A63" s="123"/>
    </row>
    <row r="64" spans="1:7">
      <c r="A64" s="123"/>
    </row>
    <row r="65" spans="1:1">
      <c r="A65" s="123"/>
    </row>
    <row r="66" spans="1:1">
      <c r="A66" s="123"/>
    </row>
    <row r="67" spans="1:1">
      <c r="A67" s="123"/>
    </row>
    <row r="68" spans="1:1">
      <c r="A68" s="123"/>
    </row>
    <row r="69" spans="1:1">
      <c r="A69" s="123"/>
    </row>
    <row r="70" spans="1:1">
      <c r="A70" s="123"/>
    </row>
    <row r="71" spans="1:1">
      <c r="A71" s="135"/>
    </row>
    <row r="72" spans="1:1">
      <c r="A72" s="123"/>
    </row>
    <row r="74" spans="1:1">
      <c r="A74" s="134"/>
    </row>
    <row r="75" spans="1:1">
      <c r="A75" s="134"/>
    </row>
    <row r="76" spans="1:1">
      <c r="A76" s="123"/>
    </row>
    <row r="77" spans="1:1">
      <c r="A77" s="123"/>
    </row>
    <row r="78" spans="1:1">
      <c r="A78" s="123"/>
    </row>
    <row r="79" spans="1:1">
      <c r="A79" s="123"/>
    </row>
    <row r="80" spans="1:1">
      <c r="A80" s="123"/>
    </row>
    <row r="81" spans="1:1">
      <c r="A81" s="123"/>
    </row>
    <row r="82" spans="1:1">
      <c r="A82" s="123"/>
    </row>
    <row r="83" spans="1:1">
      <c r="A83" s="123"/>
    </row>
    <row r="84" spans="1:1">
      <c r="A84" s="123"/>
    </row>
    <row r="85" spans="1:1">
      <c r="A85" s="123"/>
    </row>
    <row r="86" spans="1:1">
      <c r="A86" s="123"/>
    </row>
    <row r="87" spans="1:1">
      <c r="A87" s="123"/>
    </row>
    <row r="88" spans="1:1">
      <c r="A88" s="123"/>
    </row>
    <row r="89" spans="1:1">
      <c r="A89" s="123"/>
    </row>
    <row r="90" spans="1:1">
      <c r="A90" s="135"/>
    </row>
    <row r="91" spans="1:1">
      <c r="A91" s="123"/>
    </row>
    <row r="93" spans="1:1">
      <c r="A93" s="134"/>
    </row>
    <row r="94" spans="1:1">
      <c r="A94" s="134"/>
    </row>
    <row r="95" spans="1:1">
      <c r="A95" s="123"/>
    </row>
    <row r="96" spans="1:1">
      <c r="A96" s="123"/>
    </row>
    <row r="97" spans="1:1">
      <c r="A97" s="123"/>
    </row>
    <row r="98" spans="1:1">
      <c r="A98" s="123"/>
    </row>
    <row r="99" spans="1:1">
      <c r="A99" s="123"/>
    </row>
    <row r="100" spans="1:1">
      <c r="A100" s="123"/>
    </row>
    <row r="101" spans="1:1">
      <c r="A101" s="123"/>
    </row>
    <row r="102" spans="1:1">
      <c r="A102" s="123"/>
    </row>
    <row r="103" spans="1:1">
      <c r="A103" s="123"/>
    </row>
    <row r="104" spans="1:1">
      <c r="A104" s="123"/>
    </row>
    <row r="105" spans="1:1">
      <c r="A105" s="123"/>
    </row>
    <row r="106" spans="1:1">
      <c r="A106" s="123"/>
    </row>
    <row r="107" spans="1:1">
      <c r="A107" s="123"/>
    </row>
    <row r="108" spans="1:1">
      <c r="A108" s="123"/>
    </row>
    <row r="109" spans="1:1">
      <c r="A109" s="123"/>
    </row>
    <row r="110" spans="1:1">
      <c r="A110" s="123"/>
    </row>
    <row r="111" spans="1:1">
      <c r="A111" s="123"/>
    </row>
    <row r="113" spans="1:1">
      <c r="A113" s="134"/>
    </row>
    <row r="114" spans="1:1">
      <c r="A114" s="134"/>
    </row>
    <row r="115" spans="1:1">
      <c r="A115" s="123"/>
    </row>
    <row r="116" spans="1:1">
      <c r="A116" s="123"/>
    </row>
    <row r="117" spans="1:1">
      <c r="A117" s="123"/>
    </row>
    <row r="118" spans="1:1">
      <c r="A118" s="123"/>
    </row>
    <row r="119" spans="1:1">
      <c r="A119" s="123"/>
    </row>
    <row r="120" spans="1:1">
      <c r="A120" s="123"/>
    </row>
    <row r="121" spans="1:1">
      <c r="A121" s="123"/>
    </row>
    <row r="122" spans="1:1">
      <c r="A122" s="123"/>
    </row>
    <row r="123" spans="1:1">
      <c r="A123" s="123"/>
    </row>
    <row r="124" spans="1:1">
      <c r="A124" s="123"/>
    </row>
    <row r="125" spans="1:1">
      <c r="A125" s="123"/>
    </row>
    <row r="126" spans="1:1">
      <c r="A126" s="123"/>
    </row>
    <row r="127" spans="1:1">
      <c r="A127" s="123"/>
    </row>
    <row r="128" spans="1:1">
      <c r="A128" s="123"/>
    </row>
    <row r="129" spans="1:1">
      <c r="A129" s="135"/>
    </row>
    <row r="130" spans="1:1">
      <c r="A130" s="123"/>
    </row>
  </sheetData>
  <mergeCells count="11">
    <mergeCell ref="B37:C37"/>
    <mergeCell ref="B6:C6"/>
    <mergeCell ref="B12:C12"/>
    <mergeCell ref="F34:G34"/>
    <mergeCell ref="D9:D10"/>
    <mergeCell ref="E9:E10"/>
    <mergeCell ref="F9:F10"/>
    <mergeCell ref="G9:G10"/>
    <mergeCell ref="D34:E34"/>
    <mergeCell ref="B11:C11"/>
    <mergeCell ref="B36:C36"/>
  </mergeCells>
  <pageMargins left="0.7" right="0.7" top="0.75" bottom="0.75" header="0.3" footer="0.3"/>
  <pageSetup paperSize="8" scale="73" orientation="portrait" r:id="rId1"/>
  <headerFooter>
    <oddHeader>&amp;C&amp;"Calibri"&amp;12&amp;KFF0000 OFFICIAL&amp;1#_x000D_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3">
    <tabColor theme="6" tint="0.39997558519241921"/>
    <pageSetUpPr fitToPage="1"/>
  </sheetPr>
  <dimension ref="A1:I129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1"/>
  <cols>
    <col min="1" max="1" width="16.5703125" style="136" customWidth="1"/>
    <col min="2" max="2" width="53.28515625" customWidth="1"/>
    <col min="3" max="3" width="72.140625" customWidth="1"/>
    <col min="4" max="9" width="20.7109375" customWidth="1"/>
  </cols>
  <sheetData>
    <row r="1" spans="1:9" ht="30" customHeight="1">
      <c r="A1" s="556"/>
      <c r="B1" s="528" t="s">
        <v>0</v>
      </c>
      <c r="C1" s="378"/>
      <c r="D1" s="378"/>
      <c r="E1" s="371"/>
      <c r="F1" s="371"/>
      <c r="G1" s="371"/>
      <c r="H1" s="371"/>
      <c r="I1" s="371"/>
    </row>
    <row r="2" spans="1:9" ht="30" customHeight="1">
      <c r="A2" s="556"/>
      <c r="B2" s="83" t="s">
        <v>22</v>
      </c>
      <c r="C2" s="378"/>
      <c r="D2" s="378"/>
      <c r="E2" s="371"/>
      <c r="F2" s="371"/>
      <c r="G2" s="371"/>
      <c r="H2" s="371"/>
      <c r="I2" s="371"/>
    </row>
    <row r="3" spans="1:9" ht="30" customHeight="1">
      <c r="A3" s="556"/>
      <c r="B3" s="84" t="s">
        <v>3707</v>
      </c>
      <c r="C3" s="379"/>
      <c r="D3" s="379"/>
      <c r="E3" s="371"/>
      <c r="F3" s="371"/>
      <c r="G3" s="371"/>
      <c r="H3" s="371"/>
      <c r="I3" s="371"/>
    </row>
    <row r="4" spans="1:9" ht="30" customHeight="1">
      <c r="A4" s="556"/>
      <c r="B4" s="1438" t="s">
        <v>439</v>
      </c>
      <c r="C4" s="313"/>
      <c r="D4" s="313"/>
      <c r="E4" s="313"/>
      <c r="F4" s="313"/>
      <c r="G4" s="313"/>
      <c r="H4" s="313"/>
      <c r="I4" s="313"/>
    </row>
    <row r="5" spans="1:9" ht="18">
      <c r="A5"/>
      <c r="B5" s="332"/>
      <c r="C5" s="380"/>
      <c r="D5" s="380"/>
      <c r="E5" s="380"/>
      <c r="F5" s="380"/>
      <c r="G5" s="380"/>
      <c r="H5" s="380"/>
      <c r="I5" s="380"/>
    </row>
    <row r="6" spans="1:9" ht="45" customHeight="1">
      <c r="A6"/>
      <c r="B6" s="1495" t="s">
        <v>1700</v>
      </c>
      <c r="C6" s="1497"/>
      <c r="D6" s="380"/>
      <c r="E6" s="380"/>
      <c r="F6" s="380"/>
      <c r="G6" s="380"/>
      <c r="H6" s="380"/>
      <c r="I6" s="380"/>
    </row>
    <row r="7" spans="1:9" ht="18">
      <c r="A7"/>
      <c r="B7" s="332"/>
      <c r="C7" s="380"/>
      <c r="D7" s="380"/>
      <c r="E7" s="380"/>
      <c r="F7" s="380"/>
      <c r="G7" s="380"/>
      <c r="H7" s="380"/>
      <c r="I7" s="380"/>
    </row>
    <row r="8" spans="1:9" ht="19.5" thickBot="1">
      <c r="A8" s="556"/>
      <c r="B8" s="972" t="s">
        <v>1699</v>
      </c>
      <c r="C8" s="133"/>
      <c r="D8" s="133"/>
      <c r="E8" s="133"/>
      <c r="F8" s="133"/>
      <c r="G8" s="133"/>
      <c r="H8" s="133"/>
      <c r="I8" s="133"/>
    </row>
    <row r="9" spans="1:9" ht="67.5" customHeight="1" thickBot="1">
      <c r="A9" s="556"/>
      <c r="B9" s="316"/>
      <c r="C9" s="374"/>
      <c r="D9" s="22" t="s">
        <v>440</v>
      </c>
      <c r="E9" s="893" t="s">
        <v>441</v>
      </c>
      <c r="F9" s="22" t="s">
        <v>442</v>
      </c>
      <c r="G9" s="893" t="s">
        <v>198</v>
      </c>
      <c r="H9" s="22" t="s">
        <v>443</v>
      </c>
      <c r="I9" s="893" t="s">
        <v>444</v>
      </c>
    </row>
    <row r="10" spans="1:9" ht="15.75" thickBot="1">
      <c r="A10" s="556"/>
      <c r="B10" s="316"/>
      <c r="C10" s="316"/>
      <c r="D10" s="1587" t="s">
        <v>55</v>
      </c>
      <c r="E10" s="1618"/>
      <c r="F10" s="1618"/>
      <c r="G10" s="1618"/>
      <c r="H10" s="1618"/>
      <c r="I10" s="1588"/>
    </row>
    <row r="11" spans="1:9" ht="15.75" thickBot="1">
      <c r="A11" s="556"/>
      <c r="B11" s="316"/>
      <c r="C11" s="316"/>
      <c r="D11" s="22" t="s">
        <v>1553</v>
      </c>
      <c r="E11" s="893" t="s">
        <v>1553</v>
      </c>
      <c r="F11" s="22" t="s">
        <v>1553</v>
      </c>
      <c r="G11" s="893" t="s">
        <v>1553</v>
      </c>
      <c r="H11" s="22" t="s">
        <v>1553</v>
      </c>
      <c r="I11" s="893" t="s">
        <v>1553</v>
      </c>
    </row>
    <row r="12" spans="1:9">
      <c r="A12" s="298"/>
      <c r="B12" s="682" t="s">
        <v>446</v>
      </c>
      <c r="C12" s="685" t="s">
        <v>1816</v>
      </c>
      <c r="D12" s="1428">
        <v>369.75941654832502</v>
      </c>
      <c r="E12" s="1428">
        <v>194021.40662014467</v>
      </c>
      <c r="F12" s="1428">
        <v>2081799.7309251106</v>
      </c>
      <c r="G12" s="1428">
        <v>2817.9621381964694</v>
      </c>
      <c r="H12" s="697">
        <v>0</v>
      </c>
      <c r="I12" s="698">
        <v>0</v>
      </c>
    </row>
    <row r="13" spans="1:9" outlineLevel="1">
      <c r="A13" s="126"/>
      <c r="B13" s="381"/>
      <c r="C13" s="686" t="s">
        <v>1817</v>
      </c>
      <c r="D13" s="1429">
        <v>462.32640078376778</v>
      </c>
      <c r="E13" s="1429">
        <v>242593.4664086425</v>
      </c>
      <c r="F13" s="1429">
        <v>2602965.4247505385</v>
      </c>
      <c r="G13" s="1429">
        <v>3523.421540035436</v>
      </c>
      <c r="H13" s="700">
        <v>0</v>
      </c>
      <c r="I13" s="665">
        <v>0</v>
      </c>
    </row>
    <row r="14" spans="1:9" outlineLevel="1">
      <c r="A14" s="123"/>
      <c r="B14" s="381"/>
      <c r="C14" s="686" t="s">
        <v>1818</v>
      </c>
      <c r="D14" s="1429">
        <v>361.72435662865507</v>
      </c>
      <c r="E14" s="1429">
        <v>189805.22291225038</v>
      </c>
      <c r="F14" s="1429">
        <v>2036561.1654414097</v>
      </c>
      <c r="G14" s="1429">
        <v>2756.7263897113157</v>
      </c>
      <c r="H14" s="700">
        <v>0</v>
      </c>
      <c r="I14" s="665">
        <v>0</v>
      </c>
    </row>
    <row r="15" spans="1:9" outlineLevel="1">
      <c r="A15" s="123"/>
      <c r="B15" s="381"/>
      <c r="C15" s="686" t="s">
        <v>1819</v>
      </c>
      <c r="D15" s="1429">
        <v>541.84556858092719</v>
      </c>
      <c r="E15" s="1429">
        <v>284319.03200286394</v>
      </c>
      <c r="F15" s="1429">
        <v>3050669.9988999837</v>
      </c>
      <c r="G15" s="1429">
        <v>4129.442628572071</v>
      </c>
      <c r="H15" s="700">
        <v>0</v>
      </c>
      <c r="I15" s="665">
        <v>0</v>
      </c>
    </row>
    <row r="16" spans="1:9" outlineLevel="1">
      <c r="A16" s="123"/>
      <c r="B16" s="381"/>
      <c r="C16" s="687" t="s">
        <v>1820</v>
      </c>
      <c r="D16" s="1429">
        <v>665.6943228474903</v>
      </c>
      <c r="E16" s="1429">
        <v>349305.36753763654</v>
      </c>
      <c r="F16" s="1429">
        <v>3747956.644671842</v>
      </c>
      <c r="G16" s="1429">
        <v>5073.3025676748284</v>
      </c>
      <c r="H16" s="700">
        <v>0</v>
      </c>
      <c r="I16" s="665">
        <v>0</v>
      </c>
    </row>
    <row r="17" spans="1:9" outlineLevel="1">
      <c r="A17" s="123"/>
      <c r="B17" s="381"/>
      <c r="C17" s="686" t="s">
        <v>1821</v>
      </c>
      <c r="D17" s="1429">
        <v>380.18979103903172</v>
      </c>
      <c r="E17" s="1429">
        <v>199494.4678585926</v>
      </c>
      <c r="F17" s="1429">
        <v>2140524.2686553434</v>
      </c>
      <c r="G17" s="1429">
        <v>2897.4527450250853</v>
      </c>
      <c r="H17" s="700">
        <v>0</v>
      </c>
      <c r="I17" s="665">
        <v>0</v>
      </c>
    </row>
    <row r="18" spans="1:9" outlineLevel="1">
      <c r="A18" s="123"/>
      <c r="B18" s="381"/>
      <c r="C18" s="687" t="s">
        <v>1822</v>
      </c>
      <c r="D18" s="1429">
        <v>704.84378985582293</v>
      </c>
      <c r="E18" s="1429">
        <v>369848.00774486148</v>
      </c>
      <c r="F18" s="1429">
        <v>3968373.8841964421</v>
      </c>
      <c r="G18" s="1429">
        <v>5371.6633688408883</v>
      </c>
      <c r="H18" s="700">
        <v>0</v>
      </c>
      <c r="I18" s="665">
        <v>0</v>
      </c>
    </row>
    <row r="19" spans="1:9" outlineLevel="1">
      <c r="A19" s="123"/>
      <c r="B19" s="381"/>
      <c r="C19" s="687" t="s">
        <v>1823</v>
      </c>
      <c r="D19" s="1429">
        <v>931.41371522486679</v>
      </c>
      <c r="E19" s="1429">
        <v>488734.54220632493</v>
      </c>
      <c r="F19" s="1429">
        <v>5243995.7847068598</v>
      </c>
      <c r="G19" s="1429">
        <v>7098.3684715911841</v>
      </c>
      <c r="H19" s="700">
        <v>0</v>
      </c>
      <c r="I19" s="665">
        <v>0</v>
      </c>
    </row>
    <row r="20" spans="1:9" outlineLevel="1">
      <c r="A20" s="123"/>
      <c r="B20" s="381"/>
      <c r="C20" s="687" t="s">
        <v>1824</v>
      </c>
      <c r="D20" s="1429">
        <v>552.90598698842405</v>
      </c>
      <c r="E20" s="1429">
        <v>290122.69200769148</v>
      </c>
      <c r="F20" s="1429">
        <v>3112941.7762615667</v>
      </c>
      <c r="G20" s="1429">
        <v>4213.7348437531928</v>
      </c>
      <c r="H20" s="700">
        <v>0</v>
      </c>
      <c r="I20" s="665">
        <v>0</v>
      </c>
    </row>
    <row r="21" spans="1:9" outlineLevel="1">
      <c r="A21" s="123"/>
      <c r="B21" s="381"/>
      <c r="C21" s="687" t="s">
        <v>1825</v>
      </c>
      <c r="D21" s="1429">
        <v>452.90132505757009</v>
      </c>
      <c r="E21" s="1429">
        <v>237647.90892434985</v>
      </c>
      <c r="F21" s="1429">
        <v>2549900.8664658335</v>
      </c>
      <c r="G21" s="1429">
        <v>3451.592384759309</v>
      </c>
      <c r="H21" s="700">
        <v>0</v>
      </c>
      <c r="I21" s="665">
        <v>0</v>
      </c>
    </row>
    <row r="22" spans="1:9" outlineLevel="1">
      <c r="A22" s="123"/>
      <c r="B22" s="381"/>
      <c r="C22" s="687" t="s">
        <v>1826</v>
      </c>
      <c r="D22" s="1429">
        <v>411.23532645323121</v>
      </c>
      <c r="E22" s="1429">
        <v>215784.78578089835</v>
      </c>
      <c r="F22" s="1429">
        <v>2315315.1850707466</v>
      </c>
      <c r="G22" s="1429">
        <v>3134.0529219020359</v>
      </c>
      <c r="H22" s="700">
        <v>0</v>
      </c>
      <c r="I22" s="665">
        <v>0</v>
      </c>
    </row>
    <row r="23" spans="1:9" outlineLevel="1">
      <c r="A23" s="123"/>
      <c r="B23" s="381"/>
      <c r="C23" s="687" t="s">
        <v>1827</v>
      </c>
      <c r="D23" s="699" t="s">
        <v>75</v>
      </c>
      <c r="E23" s="700" t="s">
        <v>75</v>
      </c>
      <c r="F23" s="700" t="s">
        <v>75</v>
      </c>
      <c r="G23" s="700" t="s">
        <v>75</v>
      </c>
      <c r="H23" s="700" t="s">
        <v>75</v>
      </c>
      <c r="I23" s="665" t="s">
        <v>75</v>
      </c>
    </row>
    <row r="24" spans="1:9" outlineLevel="1">
      <c r="A24" s="123"/>
      <c r="B24" s="381"/>
      <c r="C24" s="687" t="s">
        <v>361</v>
      </c>
      <c r="D24" s="699" t="s">
        <v>75</v>
      </c>
      <c r="E24" s="700" t="s">
        <v>75</v>
      </c>
      <c r="F24" s="700" t="s">
        <v>75</v>
      </c>
      <c r="G24" s="700" t="s">
        <v>75</v>
      </c>
      <c r="H24" s="700" t="s">
        <v>75</v>
      </c>
      <c r="I24" s="665" t="s">
        <v>75</v>
      </c>
    </row>
    <row r="25" spans="1:9" outlineLevel="1">
      <c r="A25" s="123"/>
      <c r="B25" s="381"/>
      <c r="C25" s="687" t="s">
        <v>362</v>
      </c>
      <c r="D25" s="699" t="s">
        <v>75</v>
      </c>
      <c r="E25" s="700" t="s">
        <v>75</v>
      </c>
      <c r="F25" s="700" t="s">
        <v>75</v>
      </c>
      <c r="G25" s="700" t="s">
        <v>75</v>
      </c>
      <c r="H25" s="700" t="s">
        <v>75</v>
      </c>
      <c r="I25" s="665" t="s">
        <v>75</v>
      </c>
    </row>
    <row r="26" spans="1:9" outlineLevel="1">
      <c r="A26" s="123"/>
      <c r="B26" s="381"/>
      <c r="C26" s="687" t="s">
        <v>363</v>
      </c>
      <c r="D26" s="699" t="s">
        <v>75</v>
      </c>
      <c r="E26" s="700" t="s">
        <v>75</v>
      </c>
      <c r="F26" s="700" t="s">
        <v>75</v>
      </c>
      <c r="G26" s="700" t="s">
        <v>75</v>
      </c>
      <c r="H26" s="700" t="s">
        <v>75</v>
      </c>
      <c r="I26" s="665" t="s">
        <v>75</v>
      </c>
    </row>
    <row r="27" spans="1:9" outlineLevel="1">
      <c r="A27" s="123"/>
      <c r="B27" s="381"/>
      <c r="C27" s="687" t="s">
        <v>364</v>
      </c>
      <c r="D27" s="699" t="s">
        <v>75</v>
      </c>
      <c r="E27" s="700" t="s">
        <v>75</v>
      </c>
      <c r="F27" s="700" t="s">
        <v>75</v>
      </c>
      <c r="G27" s="700" t="s">
        <v>75</v>
      </c>
      <c r="H27" s="700" t="s">
        <v>75</v>
      </c>
      <c r="I27" s="665" t="s">
        <v>75</v>
      </c>
    </row>
    <row r="28" spans="1:9" outlineLevel="1">
      <c r="A28" s="123"/>
      <c r="B28" s="381"/>
      <c r="C28" s="687" t="s">
        <v>365</v>
      </c>
      <c r="D28" s="699" t="s">
        <v>75</v>
      </c>
      <c r="E28" s="700" t="s">
        <v>75</v>
      </c>
      <c r="F28" s="700" t="s">
        <v>75</v>
      </c>
      <c r="G28" s="700" t="s">
        <v>75</v>
      </c>
      <c r="H28" s="700" t="s">
        <v>75</v>
      </c>
      <c r="I28" s="665" t="s">
        <v>75</v>
      </c>
    </row>
    <row r="29" spans="1:9" ht="15.75" outlineLevel="1" thickBot="1">
      <c r="A29" s="123"/>
      <c r="B29" s="381"/>
      <c r="C29" s="688" t="s">
        <v>366</v>
      </c>
      <c r="D29" s="699" t="s">
        <v>75</v>
      </c>
      <c r="E29" s="700" t="s">
        <v>75</v>
      </c>
      <c r="F29" s="700" t="s">
        <v>75</v>
      </c>
      <c r="G29" s="700" t="s">
        <v>75</v>
      </c>
      <c r="H29" s="700" t="s">
        <v>75</v>
      </c>
      <c r="I29" s="665" t="s">
        <v>75</v>
      </c>
    </row>
    <row r="30" spans="1:9">
      <c r="A30" s="123"/>
      <c r="B30" s="682" t="s">
        <v>447</v>
      </c>
      <c r="C30" s="689" t="s">
        <v>373</v>
      </c>
      <c r="D30" s="1430">
        <v>0</v>
      </c>
      <c r="E30" s="1430">
        <v>0</v>
      </c>
      <c r="F30" s="1430">
        <v>0</v>
      </c>
      <c r="G30" s="1430">
        <v>0</v>
      </c>
      <c r="H30" s="701">
        <v>0</v>
      </c>
      <c r="I30" s="702">
        <v>0</v>
      </c>
    </row>
    <row r="31" spans="1:9" outlineLevel="1">
      <c r="A31" s="123"/>
      <c r="B31" s="381"/>
      <c r="C31" s="690" t="s">
        <v>378</v>
      </c>
      <c r="D31" s="1430">
        <v>854929.39248582767</v>
      </c>
      <c r="E31" s="1430">
        <v>6841003.3630259326</v>
      </c>
      <c r="F31" s="1430">
        <v>3034672.1893239296</v>
      </c>
      <c r="G31" s="1430">
        <v>967328.04848348943</v>
      </c>
      <c r="H31" s="701">
        <v>0</v>
      </c>
      <c r="I31" s="702">
        <v>0</v>
      </c>
    </row>
    <row r="32" spans="1:9" outlineLevel="1">
      <c r="A32" s="123"/>
      <c r="B32" s="381"/>
      <c r="C32" s="690" t="s">
        <v>380</v>
      </c>
      <c r="D32" s="1430">
        <v>170634.87025484495</v>
      </c>
      <c r="E32" s="1430">
        <v>1365391.9628014648</v>
      </c>
      <c r="F32" s="1430">
        <v>605688.49292412063</v>
      </c>
      <c r="G32" s="1430">
        <v>193068.45395374429</v>
      </c>
      <c r="H32" s="701">
        <v>0</v>
      </c>
      <c r="I32" s="702">
        <v>0</v>
      </c>
    </row>
    <row r="33" spans="1:9" outlineLevel="1">
      <c r="A33" s="134"/>
      <c r="B33" s="381"/>
      <c r="C33" s="690" t="s">
        <v>448</v>
      </c>
      <c r="D33" s="1430">
        <v>36211.531938573346</v>
      </c>
      <c r="E33" s="1430">
        <v>289758.67942943348</v>
      </c>
      <c r="F33" s="1430">
        <v>128537.08139251448</v>
      </c>
      <c r="G33" s="1430">
        <v>40972.308158557527</v>
      </c>
      <c r="H33" s="701">
        <v>0</v>
      </c>
      <c r="I33" s="702">
        <v>0</v>
      </c>
    </row>
    <row r="34" spans="1:9" outlineLevel="1">
      <c r="A34" s="134"/>
      <c r="B34" s="381"/>
      <c r="C34" s="690" t="s">
        <v>390</v>
      </c>
      <c r="D34" s="1430">
        <v>168595.21362599981</v>
      </c>
      <c r="E34" s="1430">
        <v>1349070.9683661505</v>
      </c>
      <c r="F34" s="1430">
        <v>598448.49240275694</v>
      </c>
      <c r="G34" s="1430">
        <v>190760.64107036646</v>
      </c>
      <c r="H34" s="701">
        <v>0</v>
      </c>
      <c r="I34" s="702">
        <v>0</v>
      </c>
    </row>
    <row r="35" spans="1:9" outlineLevel="1">
      <c r="A35" s="123"/>
      <c r="B35" s="381"/>
      <c r="C35" s="690" t="s">
        <v>398</v>
      </c>
      <c r="D35" s="1430">
        <v>484363.66305093194</v>
      </c>
      <c r="E35" s="1430">
        <v>3875797.7874926254</v>
      </c>
      <c r="F35" s="1430">
        <v>1719305.6534245852</v>
      </c>
      <c r="G35" s="1430">
        <v>548043.57067784341</v>
      </c>
      <c r="H35" s="701">
        <v>0</v>
      </c>
      <c r="I35" s="702">
        <v>0</v>
      </c>
    </row>
    <row r="36" spans="1:9" outlineLevel="1">
      <c r="A36" s="123"/>
      <c r="B36" s="381"/>
      <c r="C36" s="690" t="s">
        <v>404</v>
      </c>
      <c r="D36" s="1430">
        <v>0</v>
      </c>
      <c r="E36" s="1430">
        <v>0</v>
      </c>
      <c r="F36" s="1430">
        <v>0</v>
      </c>
      <c r="G36" s="1430">
        <v>0</v>
      </c>
      <c r="H36" s="701">
        <v>0</v>
      </c>
      <c r="I36" s="702">
        <v>0</v>
      </c>
    </row>
    <row r="37" spans="1:9" outlineLevel="1">
      <c r="A37" s="123"/>
      <c r="B37" s="381"/>
      <c r="C37" s="690" t="s">
        <v>407</v>
      </c>
      <c r="D37" s="1430">
        <v>0</v>
      </c>
      <c r="E37" s="1430">
        <v>0</v>
      </c>
      <c r="F37" s="1430">
        <v>0</v>
      </c>
      <c r="G37" s="1430">
        <v>0</v>
      </c>
      <c r="H37" s="701">
        <v>0</v>
      </c>
      <c r="I37" s="702">
        <v>0</v>
      </c>
    </row>
    <row r="38" spans="1:9" outlineLevel="1">
      <c r="A38" s="123"/>
      <c r="B38" s="381"/>
      <c r="C38" s="690" t="s">
        <v>449</v>
      </c>
      <c r="D38" s="1430">
        <v>0</v>
      </c>
      <c r="E38" s="1430">
        <v>0</v>
      </c>
      <c r="F38" s="1430">
        <v>0</v>
      </c>
      <c r="G38" s="1430">
        <v>0</v>
      </c>
      <c r="H38" s="701">
        <v>0</v>
      </c>
      <c r="I38" s="702">
        <v>0</v>
      </c>
    </row>
    <row r="39" spans="1:9" outlineLevel="1">
      <c r="A39" s="123"/>
      <c r="B39" s="381"/>
      <c r="C39" s="690" t="s">
        <v>413</v>
      </c>
      <c r="D39" s="1430">
        <v>39928.878983802293</v>
      </c>
      <c r="E39" s="1430">
        <v>319504.27463467413</v>
      </c>
      <c r="F39" s="1430">
        <v>141732.24089383992</v>
      </c>
      <c r="G39" s="1430">
        <v>45178.37955392927</v>
      </c>
      <c r="H39" s="701">
        <v>0</v>
      </c>
      <c r="I39" s="702">
        <v>0</v>
      </c>
    </row>
    <row r="40" spans="1:9" outlineLevel="1">
      <c r="A40" s="123"/>
      <c r="B40" s="381"/>
      <c r="C40" s="690" t="s">
        <v>450</v>
      </c>
      <c r="D40" s="1430">
        <v>0</v>
      </c>
      <c r="E40" s="1430">
        <v>0</v>
      </c>
      <c r="F40" s="1430">
        <v>0</v>
      </c>
      <c r="G40" s="1430">
        <v>0</v>
      </c>
      <c r="H40" s="701">
        <v>0</v>
      </c>
      <c r="I40" s="702">
        <v>0</v>
      </c>
    </row>
    <row r="41" spans="1:9" ht="15.75" outlineLevel="1" thickBot="1">
      <c r="A41" s="123"/>
      <c r="B41" s="381"/>
      <c r="C41" s="691" t="s">
        <v>97</v>
      </c>
      <c r="D41" s="1430">
        <v>61101.569855272479</v>
      </c>
      <c r="E41" s="1430">
        <v>488924.6393210328</v>
      </c>
      <c r="F41" s="1430">
        <v>216887.19137926065</v>
      </c>
      <c r="G41" s="1430">
        <v>69134.671058064181</v>
      </c>
      <c r="H41" s="701">
        <v>0</v>
      </c>
      <c r="I41" s="702">
        <v>0</v>
      </c>
    </row>
    <row r="42" spans="1:9">
      <c r="A42" s="123"/>
      <c r="B42" s="682" t="s">
        <v>451</v>
      </c>
      <c r="C42" s="689" t="s">
        <v>373</v>
      </c>
      <c r="D42" s="1429">
        <v>0</v>
      </c>
      <c r="E42" s="1429">
        <v>0</v>
      </c>
      <c r="F42" s="1429">
        <v>0</v>
      </c>
      <c r="G42" s="1429">
        <v>0</v>
      </c>
      <c r="H42" s="700">
        <v>0</v>
      </c>
      <c r="I42" s="665">
        <v>0</v>
      </c>
    </row>
    <row r="43" spans="1:9" outlineLevel="1">
      <c r="A43" s="123"/>
      <c r="B43" s="381"/>
      <c r="C43" s="690" t="s">
        <v>378</v>
      </c>
      <c r="D43" s="1429">
        <v>16786.647089301641</v>
      </c>
      <c r="E43" s="1429">
        <v>134323.96897471941</v>
      </c>
      <c r="F43" s="1429">
        <v>59586.173456708777</v>
      </c>
      <c r="G43" s="1429">
        <v>18993.60896022111</v>
      </c>
      <c r="H43" s="700">
        <v>0</v>
      </c>
      <c r="I43" s="665">
        <v>0</v>
      </c>
    </row>
    <row r="44" spans="1:9" outlineLevel="1">
      <c r="A44" s="123"/>
      <c r="B44" s="381"/>
      <c r="C44" s="690" t="s">
        <v>380</v>
      </c>
      <c r="D44" s="1429">
        <v>1334927.7241617879</v>
      </c>
      <c r="E44" s="1429">
        <v>10681870.492057895</v>
      </c>
      <c r="F44" s="1429">
        <v>4738482.5868393788</v>
      </c>
      <c r="G44" s="1429">
        <v>1510432.3721111678</v>
      </c>
      <c r="H44" s="700">
        <v>0</v>
      </c>
      <c r="I44" s="665">
        <v>0</v>
      </c>
    </row>
    <row r="45" spans="1:9" outlineLevel="1">
      <c r="A45" s="123"/>
      <c r="B45" s="381"/>
      <c r="C45" s="690" t="s">
        <v>448</v>
      </c>
      <c r="D45" s="1429">
        <v>239178.30152802219</v>
      </c>
      <c r="E45" s="1429">
        <v>1913865.1442998019</v>
      </c>
      <c r="F45" s="1429">
        <v>848991.44457576273</v>
      </c>
      <c r="G45" s="1429">
        <v>270623.37742766598</v>
      </c>
      <c r="H45" s="700">
        <v>0</v>
      </c>
      <c r="I45" s="665">
        <v>0</v>
      </c>
    </row>
    <row r="46" spans="1:9" outlineLevel="1">
      <c r="A46" s="123"/>
      <c r="B46" s="381"/>
      <c r="C46" s="690" t="s">
        <v>390</v>
      </c>
      <c r="D46" s="1429">
        <v>186498.9379767171</v>
      </c>
      <c r="E46" s="1429">
        <v>1492333.6045211903</v>
      </c>
      <c r="F46" s="1429">
        <v>661999.86266792659</v>
      </c>
      <c r="G46" s="1429">
        <v>211018.19086217898</v>
      </c>
      <c r="H46" s="700">
        <v>0</v>
      </c>
      <c r="I46" s="665">
        <v>0</v>
      </c>
    </row>
    <row r="47" spans="1:9" outlineLevel="1">
      <c r="A47" s="123"/>
      <c r="B47" s="381"/>
      <c r="C47" s="690" t="s">
        <v>398</v>
      </c>
      <c r="D47" s="1429">
        <v>314582.63983690634</v>
      </c>
      <c r="E47" s="1429">
        <v>2517238.167255464</v>
      </c>
      <c r="F47" s="1429">
        <v>1116647.9907555538</v>
      </c>
      <c r="G47" s="1429">
        <v>355941.22012276418</v>
      </c>
      <c r="H47" s="700">
        <v>0</v>
      </c>
      <c r="I47" s="665">
        <v>0</v>
      </c>
    </row>
    <row r="48" spans="1:9" outlineLevel="1">
      <c r="A48" s="123"/>
      <c r="B48" s="381"/>
      <c r="C48" s="690" t="s">
        <v>404</v>
      </c>
      <c r="D48" s="1429">
        <v>271312.82199181424</v>
      </c>
      <c r="E48" s="1429">
        <v>2171000.2533441097</v>
      </c>
      <c r="F48" s="1429">
        <v>963056.69537405833</v>
      </c>
      <c r="G48" s="1429">
        <v>306982.6642207072</v>
      </c>
      <c r="H48" s="700">
        <v>0</v>
      </c>
      <c r="I48" s="665">
        <v>0</v>
      </c>
    </row>
    <row r="49" spans="1:9" outlineLevel="1">
      <c r="A49" s="123"/>
      <c r="B49" s="381"/>
      <c r="C49" s="690" t="s">
        <v>407</v>
      </c>
      <c r="D49" s="1429">
        <v>0</v>
      </c>
      <c r="E49" s="1429">
        <v>0</v>
      </c>
      <c r="F49" s="1429">
        <v>0</v>
      </c>
      <c r="G49" s="1429">
        <v>0</v>
      </c>
      <c r="H49" s="700">
        <v>0</v>
      </c>
      <c r="I49" s="665">
        <v>0</v>
      </c>
    </row>
    <row r="50" spans="1:9" outlineLevel="1">
      <c r="A50" s="123"/>
      <c r="B50" s="381"/>
      <c r="C50" s="690" t="s">
        <v>411</v>
      </c>
      <c r="D50" s="1429">
        <v>0</v>
      </c>
      <c r="E50" s="1429">
        <v>0</v>
      </c>
      <c r="F50" s="1429">
        <v>0</v>
      </c>
      <c r="G50" s="1429">
        <v>0</v>
      </c>
      <c r="H50" s="700">
        <v>0</v>
      </c>
      <c r="I50" s="665">
        <v>0</v>
      </c>
    </row>
    <row r="51" spans="1:9" outlineLevel="1">
      <c r="A51" s="135"/>
      <c r="B51" s="381"/>
      <c r="C51" s="690" t="s">
        <v>413</v>
      </c>
      <c r="D51" s="1429">
        <v>71227.036329954484</v>
      </c>
      <c r="E51" s="1429">
        <v>569946.94457140961</v>
      </c>
      <c r="F51" s="1429">
        <v>252828.72267379813</v>
      </c>
      <c r="G51" s="1429">
        <v>80591.345505131467</v>
      </c>
      <c r="H51" s="700">
        <v>0</v>
      </c>
      <c r="I51" s="665">
        <v>0</v>
      </c>
    </row>
    <row r="52" spans="1:9" outlineLevel="1">
      <c r="A52" s="123"/>
      <c r="B52" s="381"/>
      <c r="C52" s="690" t="s">
        <v>452</v>
      </c>
      <c r="D52" s="1429">
        <v>0</v>
      </c>
      <c r="E52" s="1429">
        <v>0</v>
      </c>
      <c r="F52" s="1429">
        <v>0</v>
      </c>
      <c r="G52" s="1429">
        <v>0</v>
      </c>
      <c r="H52" s="700">
        <v>0</v>
      </c>
      <c r="I52" s="665">
        <v>0</v>
      </c>
    </row>
    <row r="53" spans="1:9" ht="15.75" outlineLevel="1" thickBot="1">
      <c r="A53" s="123"/>
      <c r="B53" s="683"/>
      <c r="C53" s="691" t="s">
        <v>97</v>
      </c>
      <c r="D53" s="1429">
        <v>538703.25622791587</v>
      </c>
      <c r="E53" s="1429">
        <v>4310614.2096866611</v>
      </c>
      <c r="F53" s="1429">
        <v>1912190.4151870639</v>
      </c>
      <c r="G53" s="1429">
        <v>609527.25937222876</v>
      </c>
      <c r="H53" s="700">
        <v>0</v>
      </c>
      <c r="I53" s="665">
        <v>0</v>
      </c>
    </row>
    <row r="54" spans="1:9">
      <c r="A54" s="134"/>
      <c r="B54" s="674" t="s">
        <v>453</v>
      </c>
      <c r="C54" s="689" t="s">
        <v>51</v>
      </c>
      <c r="D54" s="1430">
        <v>1542005.6351876836</v>
      </c>
      <c r="E54" s="1430">
        <v>47896787.420351863</v>
      </c>
      <c r="F54" s="1430">
        <v>6141503.4620700954</v>
      </c>
      <c r="G54" s="1430">
        <v>27738479.282366853</v>
      </c>
      <c r="H54" s="701">
        <v>0</v>
      </c>
      <c r="I54" s="702">
        <v>0</v>
      </c>
    </row>
    <row r="55" spans="1:9" ht="15.75" thickBot="1">
      <c r="A55" s="134"/>
      <c r="B55" s="676"/>
      <c r="C55" s="691" t="s">
        <v>52</v>
      </c>
      <c r="D55" s="1430">
        <v>2783551.0402813768</v>
      </c>
      <c r="E55" s="1430">
        <v>86460872.390929416</v>
      </c>
      <c r="F55" s="1430">
        <v>11086333.253675928</v>
      </c>
      <c r="G55" s="1430">
        <v>50072108.104104273</v>
      </c>
      <c r="H55" s="701">
        <v>0</v>
      </c>
      <c r="I55" s="702">
        <v>0</v>
      </c>
    </row>
    <row r="56" spans="1:9">
      <c r="A56" s="123"/>
      <c r="B56" s="674" t="s">
        <v>277</v>
      </c>
      <c r="C56" s="689" t="s">
        <v>454</v>
      </c>
      <c r="D56" s="1429">
        <v>2087733.0054258339</v>
      </c>
      <c r="E56" s="1429">
        <v>3082162.0343805575</v>
      </c>
      <c r="F56" s="1429">
        <v>8246370.3858016971</v>
      </c>
      <c r="G56" s="1429">
        <v>472594.54464217607</v>
      </c>
      <c r="H56" s="700">
        <v>0</v>
      </c>
      <c r="I56" s="665">
        <v>0</v>
      </c>
    </row>
    <row r="57" spans="1:9" outlineLevel="1">
      <c r="A57" s="123"/>
      <c r="B57" s="674"/>
      <c r="C57" s="690" t="s">
        <v>455</v>
      </c>
      <c r="D57" s="1429">
        <v>1734441.1804540183</v>
      </c>
      <c r="E57" s="1429">
        <v>2560590.2399244709</v>
      </c>
      <c r="F57" s="1429">
        <v>6850897.288704602</v>
      </c>
      <c r="G57" s="1429">
        <v>392620.81777459563</v>
      </c>
      <c r="H57" s="700">
        <v>0</v>
      </c>
      <c r="I57" s="665">
        <v>0</v>
      </c>
    </row>
    <row r="58" spans="1:9" outlineLevel="1">
      <c r="A58" s="123"/>
      <c r="B58" s="674"/>
      <c r="C58" s="690" t="s">
        <v>456</v>
      </c>
      <c r="D58" s="1429">
        <v>251039.55774297996</v>
      </c>
      <c r="E58" s="1429">
        <v>302838.28123744408</v>
      </c>
      <c r="F58" s="1429">
        <v>690592.63270811061</v>
      </c>
      <c r="G58" s="1429">
        <v>76927.188311465245</v>
      </c>
      <c r="H58" s="700">
        <v>0</v>
      </c>
      <c r="I58" s="665">
        <v>0</v>
      </c>
    </row>
    <row r="59" spans="1:9" outlineLevel="1">
      <c r="A59" s="123"/>
      <c r="B59" s="674"/>
      <c r="C59" s="690" t="s">
        <v>457</v>
      </c>
      <c r="D59" s="1429">
        <v>135632.82432688135</v>
      </c>
      <c r="E59" s="1429">
        <v>235843.210788747</v>
      </c>
      <c r="F59" s="1429">
        <v>33779.718942267646</v>
      </c>
      <c r="G59" s="1429">
        <v>30326.007942103995</v>
      </c>
      <c r="H59" s="700">
        <v>0</v>
      </c>
      <c r="I59" s="665">
        <v>0</v>
      </c>
    </row>
    <row r="60" spans="1:9" outlineLevel="1">
      <c r="A60" s="123"/>
      <c r="B60" s="674"/>
      <c r="C60" s="690" t="s">
        <v>458</v>
      </c>
      <c r="D60" s="1429">
        <v>97681.197776859219</v>
      </c>
      <c r="E60" s="1429">
        <v>298423.94457784476</v>
      </c>
      <c r="F60" s="1429">
        <v>240764.6570569629</v>
      </c>
      <c r="G60" s="1429">
        <v>76534.368588333236</v>
      </c>
      <c r="H60" s="700">
        <v>0</v>
      </c>
      <c r="I60" s="665">
        <v>0</v>
      </c>
    </row>
    <row r="61" spans="1:9" ht="15.75" outlineLevel="1" thickBot="1">
      <c r="A61" s="123"/>
      <c r="B61" s="674"/>
      <c r="C61" s="691" t="s">
        <v>459</v>
      </c>
      <c r="D61" s="1429">
        <v>0</v>
      </c>
      <c r="E61" s="1429">
        <v>0</v>
      </c>
      <c r="F61" s="1429">
        <v>0</v>
      </c>
      <c r="G61" s="1429">
        <v>0</v>
      </c>
      <c r="H61" s="700">
        <v>0</v>
      </c>
      <c r="I61" s="665">
        <v>0</v>
      </c>
    </row>
    <row r="62" spans="1:9" ht="15.75" thickBot="1">
      <c r="A62" s="123"/>
      <c r="B62" s="673" t="s">
        <v>460</v>
      </c>
      <c r="C62" s="692" t="s">
        <v>461</v>
      </c>
      <c r="D62" s="1430">
        <v>8748011.5696872957</v>
      </c>
      <c r="E62" s="1430">
        <v>1664480.3166313483</v>
      </c>
      <c r="F62" s="1430">
        <v>2646380.9619246605</v>
      </c>
      <c r="G62" s="1430">
        <v>210959.15175669373</v>
      </c>
      <c r="H62" s="701">
        <v>0</v>
      </c>
      <c r="I62" s="702">
        <v>0</v>
      </c>
    </row>
    <row r="63" spans="1:9" ht="20.100000000000001" customHeight="1">
      <c r="A63" s="123"/>
      <c r="B63" s="675" t="s">
        <v>462</v>
      </c>
      <c r="C63" s="689" t="s">
        <v>463</v>
      </c>
      <c r="D63" s="1429">
        <v>178409.53326825277</v>
      </c>
      <c r="E63" s="1429">
        <v>934493.08562889602</v>
      </c>
      <c r="F63" s="1429">
        <v>131052.97931274999</v>
      </c>
      <c r="G63" s="1429">
        <v>139224.07179010101</v>
      </c>
      <c r="H63" s="700">
        <v>0</v>
      </c>
      <c r="I63" s="665">
        <v>0</v>
      </c>
    </row>
    <row r="64" spans="1:9" ht="20.100000000000001" customHeight="1" thickBot="1">
      <c r="A64" s="123"/>
      <c r="B64" s="676"/>
      <c r="C64" s="691" t="s">
        <v>464</v>
      </c>
      <c r="D64" s="1429">
        <v>178409.53326825277</v>
      </c>
      <c r="E64" s="1429">
        <v>934493.08562889602</v>
      </c>
      <c r="F64" s="1429">
        <v>131052.97931274999</v>
      </c>
      <c r="G64" s="1429">
        <v>139224.07179010101</v>
      </c>
      <c r="H64" s="700">
        <v>0</v>
      </c>
      <c r="I64" s="665">
        <v>0</v>
      </c>
    </row>
    <row r="65" spans="1:9" s="491" customFormat="1" ht="21.75" customHeight="1" thickBot="1">
      <c r="A65" s="123"/>
      <c r="B65" s="677" t="s">
        <v>465</v>
      </c>
      <c r="C65" s="693" t="s">
        <v>466</v>
      </c>
      <c r="D65" s="1430">
        <v>5947272.9336479008</v>
      </c>
      <c r="E65" s="1430">
        <v>14603423.382804183</v>
      </c>
      <c r="F65" s="1430">
        <v>1788186.9178905673</v>
      </c>
      <c r="G65" s="1430">
        <v>2270831.765657349</v>
      </c>
      <c r="H65" s="701">
        <v>0</v>
      </c>
      <c r="I65" s="702">
        <v>0</v>
      </c>
    </row>
    <row r="66" spans="1:9" ht="15.75" thickBot="1">
      <c r="A66" s="123"/>
      <c r="B66" s="684" t="s">
        <v>467</v>
      </c>
      <c r="C66" s="694" t="s">
        <v>468</v>
      </c>
      <c r="D66" s="1429">
        <v>4406612.9784357026</v>
      </c>
      <c r="E66" s="1429">
        <v>11145637.943017349</v>
      </c>
      <c r="F66" s="1429">
        <v>5265797.6520376299</v>
      </c>
      <c r="G66" s="1429">
        <v>731250.59093701153</v>
      </c>
      <c r="H66" s="700">
        <v>0</v>
      </c>
      <c r="I66" s="665">
        <v>0</v>
      </c>
    </row>
    <row r="67" spans="1:9">
      <c r="A67" s="123"/>
      <c r="B67" s="679" t="s">
        <v>469</v>
      </c>
      <c r="C67" s="695" t="s">
        <v>470</v>
      </c>
      <c r="D67" s="1430">
        <v>120225.00719354351</v>
      </c>
      <c r="E67" s="1430">
        <v>18970316.33283915</v>
      </c>
      <c r="F67" s="1430">
        <v>4621284.2384664193</v>
      </c>
      <c r="G67" s="1430">
        <v>307585.97913784196</v>
      </c>
      <c r="H67" s="701">
        <v>0</v>
      </c>
      <c r="I67" s="702">
        <v>0</v>
      </c>
    </row>
    <row r="68" spans="1:9" ht="15.75" thickBot="1">
      <c r="A68" s="123"/>
      <c r="B68" s="678" t="s">
        <v>471</v>
      </c>
      <c r="C68" s="696" t="s">
        <v>472</v>
      </c>
      <c r="D68" s="1429">
        <v>29481.897995584735</v>
      </c>
      <c r="E68" s="1429">
        <v>4651951.7371987673</v>
      </c>
      <c r="F68" s="1429">
        <v>1133243.6878771693</v>
      </c>
      <c r="G68" s="1429">
        <v>75427.056928476581</v>
      </c>
      <c r="H68" s="700">
        <v>0</v>
      </c>
      <c r="I68" s="665">
        <v>0</v>
      </c>
    </row>
    <row r="69" spans="1:9">
      <c r="A69" s="123"/>
      <c r="B69" s="680" t="s">
        <v>473</v>
      </c>
      <c r="C69" s="689" t="s">
        <v>474</v>
      </c>
      <c r="D69" s="1430">
        <v>2010966.3122124842</v>
      </c>
      <c r="E69" s="1430">
        <v>3641867.0655067493</v>
      </c>
      <c r="F69" s="1430">
        <v>7223089.8948724335</v>
      </c>
      <c r="G69" s="1430">
        <v>857081.75740836095</v>
      </c>
      <c r="H69" s="701">
        <v>0</v>
      </c>
      <c r="I69" s="702">
        <v>0</v>
      </c>
    </row>
    <row r="70" spans="1:9" outlineLevel="1">
      <c r="A70" s="135"/>
      <c r="B70" s="680"/>
      <c r="C70" s="690" t="s">
        <v>475</v>
      </c>
      <c r="D70" s="1430">
        <v>0</v>
      </c>
      <c r="E70" s="1430">
        <v>0</v>
      </c>
      <c r="F70" s="1430">
        <v>0</v>
      </c>
      <c r="G70" s="1430">
        <v>0</v>
      </c>
      <c r="H70" s="701">
        <v>0</v>
      </c>
      <c r="I70" s="702">
        <v>0</v>
      </c>
    </row>
    <row r="71" spans="1:9" outlineLevel="1">
      <c r="A71" s="123"/>
      <c r="B71" s="680"/>
      <c r="C71" s="690" t="s">
        <v>476</v>
      </c>
      <c r="D71" s="1430">
        <v>2693170.3566518091</v>
      </c>
      <c r="E71" s="1430">
        <v>4877340.9898141213</v>
      </c>
      <c r="F71" s="1430">
        <v>9673464.6772373244</v>
      </c>
      <c r="G71" s="1430">
        <v>1147839.8062967337</v>
      </c>
      <c r="H71" s="701">
        <v>0</v>
      </c>
      <c r="I71" s="702">
        <v>0</v>
      </c>
    </row>
    <row r="72" spans="1:9" outlineLevel="1">
      <c r="B72" s="680"/>
      <c r="C72" s="690" t="s">
        <v>477</v>
      </c>
      <c r="D72" s="1430">
        <v>645794.39760416106</v>
      </c>
      <c r="E72" s="1430">
        <v>1169535.9258086155</v>
      </c>
      <c r="F72" s="1430">
        <v>2319596.7824880043</v>
      </c>
      <c r="G72" s="1430">
        <v>275240.11409921816</v>
      </c>
      <c r="H72" s="701">
        <v>0</v>
      </c>
      <c r="I72" s="702">
        <v>0</v>
      </c>
    </row>
    <row r="73" spans="1:9" outlineLevel="1">
      <c r="A73" s="134"/>
      <c r="B73" s="680"/>
      <c r="C73" s="690" t="s">
        <v>376</v>
      </c>
      <c r="D73" s="1430">
        <v>2103141.8487664964</v>
      </c>
      <c r="E73" s="1430">
        <v>3808797.2864571642</v>
      </c>
      <c r="F73" s="1430">
        <v>7554170.6208867943</v>
      </c>
      <c r="G73" s="1430">
        <v>896367.33388967591</v>
      </c>
      <c r="H73" s="701">
        <v>0</v>
      </c>
      <c r="I73" s="702">
        <v>0</v>
      </c>
    </row>
    <row r="74" spans="1:9" outlineLevel="1">
      <c r="A74" s="134"/>
      <c r="B74" s="680"/>
      <c r="C74" s="690" t="s">
        <v>478</v>
      </c>
      <c r="D74" s="1430">
        <v>335837.19046021195</v>
      </c>
      <c r="E74" s="1430">
        <v>608202.3333169244</v>
      </c>
      <c r="F74" s="1430">
        <v>1206276.9037968803</v>
      </c>
      <c r="G74" s="1430">
        <v>143135.13242598315</v>
      </c>
      <c r="H74" s="701">
        <v>0</v>
      </c>
      <c r="I74" s="702">
        <v>0</v>
      </c>
    </row>
    <row r="75" spans="1:9" outlineLevel="1">
      <c r="A75" s="123"/>
      <c r="B75" s="680"/>
      <c r="C75" s="690" t="s">
        <v>479</v>
      </c>
      <c r="D75" s="1430">
        <v>801055.9318640409</v>
      </c>
      <c r="E75" s="1430">
        <v>1450715.1105255389</v>
      </c>
      <c r="F75" s="1430">
        <v>2877272.9665017878</v>
      </c>
      <c r="G75" s="1430">
        <v>341413.1911086333</v>
      </c>
      <c r="H75" s="701">
        <v>0</v>
      </c>
      <c r="I75" s="702">
        <v>0</v>
      </c>
    </row>
    <row r="76" spans="1:9" outlineLevel="1">
      <c r="A76" s="123"/>
      <c r="B76" s="680"/>
      <c r="C76" s="690" t="s">
        <v>46</v>
      </c>
      <c r="D76" s="1430">
        <v>351205.04122667352</v>
      </c>
      <c r="E76" s="1430">
        <v>636033.56511534413</v>
      </c>
      <c r="F76" s="1430">
        <v>1261475.9227476299</v>
      </c>
      <c r="G76" s="1430">
        <v>149684.97091035679</v>
      </c>
      <c r="H76" s="701">
        <v>0</v>
      </c>
      <c r="I76" s="702">
        <v>0</v>
      </c>
    </row>
    <row r="77" spans="1:9" outlineLevel="1">
      <c r="A77" s="123"/>
      <c r="B77" s="680"/>
      <c r="C77" s="690" t="s">
        <v>480</v>
      </c>
      <c r="D77" s="1430">
        <v>682614.17715640692</v>
      </c>
      <c r="E77" s="1430">
        <v>1236216.6761007539</v>
      </c>
      <c r="F77" s="1430">
        <v>2451847.917676169</v>
      </c>
      <c r="G77" s="1430">
        <v>290932.84906667139</v>
      </c>
      <c r="H77" s="701">
        <v>0</v>
      </c>
      <c r="I77" s="702">
        <v>0</v>
      </c>
    </row>
    <row r="78" spans="1:9" ht="15.75" outlineLevel="1" thickBot="1">
      <c r="A78" s="123"/>
      <c r="B78" s="678"/>
      <c r="C78" s="691" t="s">
        <v>97</v>
      </c>
      <c r="D78" s="1430">
        <v>7041343.1592725562</v>
      </c>
      <c r="E78" s="1430">
        <v>8314054.7979835216</v>
      </c>
      <c r="F78" s="1430">
        <v>1952941.9965227975</v>
      </c>
      <c r="G78" s="1430">
        <v>861896.13622112956</v>
      </c>
      <c r="H78" s="701">
        <v>0</v>
      </c>
      <c r="I78" s="702">
        <v>0</v>
      </c>
    </row>
    <row r="79" spans="1:9">
      <c r="A79" s="123"/>
      <c r="B79" s="681" t="s">
        <v>481</v>
      </c>
      <c r="C79" s="689" t="s">
        <v>482</v>
      </c>
      <c r="D79" s="1429">
        <v>5044.5681613737206</v>
      </c>
      <c r="E79" s="1429">
        <v>9034279.1205400694</v>
      </c>
      <c r="F79" s="1429">
        <v>695147.86233506654</v>
      </c>
      <c r="G79" s="1429">
        <v>40597842.135335304</v>
      </c>
      <c r="H79" s="700">
        <v>0</v>
      </c>
      <c r="I79" s="665">
        <v>0</v>
      </c>
    </row>
    <row r="80" spans="1:9" outlineLevel="1">
      <c r="A80" s="123"/>
      <c r="B80" s="382"/>
      <c r="C80" s="690" t="s">
        <v>483</v>
      </c>
      <c r="D80" s="1429">
        <v>3890171.8907989613</v>
      </c>
      <c r="E80" s="1429">
        <v>3308059.946486467</v>
      </c>
      <c r="F80" s="1429">
        <v>488701.91760531795</v>
      </c>
      <c r="G80" s="1429">
        <v>10196499.791352276</v>
      </c>
      <c r="H80" s="700">
        <v>0</v>
      </c>
      <c r="I80" s="665">
        <v>0</v>
      </c>
    </row>
    <row r="81" spans="1:9" outlineLevel="1">
      <c r="A81" s="123"/>
      <c r="B81" s="382"/>
      <c r="C81" s="690" t="s">
        <v>484</v>
      </c>
      <c r="D81" s="1429">
        <v>333250.51161751524</v>
      </c>
      <c r="E81" s="1429">
        <v>3093556.3906827956</v>
      </c>
      <c r="F81" s="1429">
        <v>6797043.5250607338</v>
      </c>
      <c r="G81" s="1429">
        <v>7905929.1490494749</v>
      </c>
      <c r="H81" s="700">
        <v>0</v>
      </c>
      <c r="I81" s="665">
        <v>0</v>
      </c>
    </row>
    <row r="82" spans="1:9" ht="15.75" outlineLevel="1" thickBot="1">
      <c r="A82" s="123"/>
      <c r="B82" s="383"/>
      <c r="C82" s="691" t="s">
        <v>97</v>
      </c>
      <c r="D82" s="1431">
        <v>1092691.2945060658</v>
      </c>
      <c r="E82" s="1431">
        <v>10733.64625335139</v>
      </c>
      <c r="F82" s="1431">
        <v>308336.72416942223</v>
      </c>
      <c r="G82" s="1431">
        <v>2508.8424821653621</v>
      </c>
      <c r="H82" s="703">
        <v>0</v>
      </c>
      <c r="I82" s="704">
        <v>0</v>
      </c>
    </row>
    <row r="83" spans="1:9">
      <c r="A83" s="123"/>
    </row>
    <row r="84" spans="1:9">
      <c r="A84" s="123"/>
    </row>
    <row r="85" spans="1:9">
      <c r="A85" s="123"/>
    </row>
    <row r="86" spans="1:9">
      <c r="A86" s="123"/>
    </row>
    <row r="87" spans="1:9">
      <c r="A87" s="123"/>
    </row>
    <row r="88" spans="1:9">
      <c r="A88" s="123"/>
    </row>
    <row r="89" spans="1:9">
      <c r="A89" s="135"/>
    </row>
    <row r="90" spans="1:9">
      <c r="A90" s="123"/>
    </row>
    <row r="92" spans="1:9">
      <c r="A92" s="134"/>
    </row>
    <row r="93" spans="1:9">
      <c r="A93" s="134"/>
    </row>
    <row r="94" spans="1:9">
      <c r="A94" s="123"/>
    </row>
    <row r="95" spans="1:9">
      <c r="A95" s="123"/>
    </row>
    <row r="96" spans="1:9">
      <c r="A96" s="123"/>
    </row>
    <row r="97" spans="1:1">
      <c r="A97" s="123"/>
    </row>
    <row r="98" spans="1:1">
      <c r="A98" s="123"/>
    </row>
    <row r="99" spans="1:1">
      <c r="A99" s="123"/>
    </row>
    <row r="100" spans="1:1">
      <c r="A100" s="123"/>
    </row>
    <row r="101" spans="1:1">
      <c r="A101" s="123"/>
    </row>
    <row r="102" spans="1:1">
      <c r="A102" s="123"/>
    </row>
    <row r="103" spans="1:1">
      <c r="A103" s="123"/>
    </row>
    <row r="104" spans="1:1">
      <c r="A104" s="123"/>
    </row>
    <row r="105" spans="1:1">
      <c r="A105" s="123"/>
    </row>
    <row r="106" spans="1:1">
      <c r="A106" s="123"/>
    </row>
    <row r="107" spans="1:1">
      <c r="A107" s="123"/>
    </row>
    <row r="108" spans="1:1">
      <c r="A108" s="123"/>
    </row>
    <row r="109" spans="1:1">
      <c r="A109" s="123"/>
    </row>
    <row r="110" spans="1:1">
      <c r="A110" s="123"/>
    </row>
    <row r="112" spans="1:1">
      <c r="A112" s="134"/>
    </row>
    <row r="113" spans="1:1">
      <c r="A113" s="134"/>
    </row>
    <row r="114" spans="1:1">
      <c r="A114" s="123"/>
    </row>
    <row r="115" spans="1:1">
      <c r="A115" s="123"/>
    </row>
    <row r="116" spans="1:1">
      <c r="A116" s="123"/>
    </row>
    <row r="117" spans="1:1">
      <c r="A117" s="123"/>
    </row>
    <row r="118" spans="1:1">
      <c r="A118" s="123"/>
    </row>
    <row r="119" spans="1:1">
      <c r="A119" s="123"/>
    </row>
    <row r="120" spans="1:1">
      <c r="A120" s="123"/>
    </row>
    <row r="121" spans="1:1">
      <c r="A121" s="123"/>
    </row>
    <row r="122" spans="1:1">
      <c r="A122" s="123"/>
    </row>
    <row r="123" spans="1:1">
      <c r="A123" s="123"/>
    </row>
    <row r="124" spans="1:1">
      <c r="A124" s="123"/>
    </row>
    <row r="125" spans="1:1">
      <c r="A125" s="123"/>
    </row>
    <row r="126" spans="1:1">
      <c r="A126" s="123"/>
    </row>
    <row r="127" spans="1:1">
      <c r="A127" s="123"/>
    </row>
    <row r="128" spans="1:1">
      <c r="A128" s="135"/>
    </row>
    <row r="129" spans="1:1">
      <c r="A129" s="123"/>
    </row>
  </sheetData>
  <mergeCells count="2">
    <mergeCell ref="D10:I10"/>
    <mergeCell ref="B6:C6"/>
  </mergeCells>
  <pageMargins left="0.7" right="0.7" top="0.75" bottom="0.75" header="0.3" footer="0.3"/>
  <pageSetup paperSize="8" scale="49" orientation="portrait" r:id="rId1"/>
  <headerFooter>
    <oddHeader>&amp;C&amp;"Calibri"&amp;12&amp;KFF0000 OFFICIAL&amp;1#_x000D_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theme="7" tint="0.39997558519241921"/>
    <pageSetUpPr fitToPage="1"/>
  </sheetPr>
  <dimension ref="A1:E540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2"/>
  <cols>
    <col min="1" max="1" width="16.5703125" style="136" customWidth="1"/>
    <col min="2" max="2" width="48.42578125" customWidth="1"/>
    <col min="3" max="3" width="56.85546875" customWidth="1"/>
    <col min="4" max="4" width="14.85546875" customWidth="1"/>
    <col min="5" max="5" width="29" customWidth="1"/>
  </cols>
  <sheetData>
    <row r="1" spans="1:5" s="316" customFormat="1" ht="30" customHeight="1">
      <c r="A1" s="556"/>
      <c r="B1" s="528" t="s">
        <v>0</v>
      </c>
      <c r="C1" s="384"/>
      <c r="D1" s="384"/>
      <c r="E1" s="384"/>
    </row>
    <row r="2" spans="1:5" s="316" customFormat="1" ht="30" customHeight="1">
      <c r="A2" s="556"/>
      <c r="B2" s="83" t="s">
        <v>22</v>
      </c>
      <c r="C2" s="384"/>
      <c r="D2" s="384"/>
      <c r="E2" s="384"/>
    </row>
    <row r="3" spans="1:5" s="316" customFormat="1" ht="30" customHeight="1">
      <c r="A3" s="556"/>
      <c r="B3" s="84" t="s">
        <v>3707</v>
      </c>
      <c r="C3" s="384"/>
      <c r="D3" s="384"/>
      <c r="E3" s="384"/>
    </row>
    <row r="4" spans="1:5" s="316" customFormat="1" ht="30" customHeight="1">
      <c r="A4" s="556"/>
      <c r="B4" s="529" t="s">
        <v>510</v>
      </c>
      <c r="C4" s="531"/>
      <c r="D4" s="531"/>
      <c r="E4" s="531"/>
    </row>
    <row r="5" spans="1:5" s="316" customFormat="1">
      <c r="A5"/>
      <c r="B5" s="272"/>
      <c r="C5" s="272"/>
      <c r="D5" s="272"/>
      <c r="E5" s="272"/>
    </row>
    <row r="6" spans="1:5" s="316" customFormat="1">
      <c r="A6" s="556"/>
      <c r="B6" s="272"/>
      <c r="C6" s="272"/>
      <c r="D6" s="272"/>
      <c r="E6" s="272"/>
    </row>
    <row r="7" spans="1:5" s="316" customFormat="1" ht="62.25" customHeight="1">
      <c r="A7" s="556"/>
      <c r="B7" s="1495" t="s">
        <v>1701</v>
      </c>
      <c r="C7" s="1497"/>
      <c r="D7"/>
      <c r="E7" s="272"/>
    </row>
    <row r="8" spans="1:5" s="316" customFormat="1" ht="15.75" thickBot="1">
      <c r="A8" s="556"/>
      <c r="B8" s="272"/>
      <c r="C8" s="272"/>
      <c r="D8" s="272"/>
      <c r="E8" s="272"/>
    </row>
    <row r="9" spans="1:5" s="316" customFormat="1" ht="24" customHeight="1" thickBot="1">
      <c r="A9" s="298"/>
      <c r="B9" s="971" t="s">
        <v>1608</v>
      </c>
      <c r="C9" s="564"/>
      <c r="D9" s="564"/>
      <c r="E9" s="565"/>
    </row>
    <row r="10" spans="1:5" s="316" customFormat="1" ht="30.75" outlineLevel="2" thickBot="1">
      <c r="A10" s="126"/>
      <c r="B10" s="575"/>
      <c r="C10" s="1619" t="s">
        <v>511</v>
      </c>
      <c r="D10" s="894"/>
      <c r="E10" s="23" t="s">
        <v>512</v>
      </c>
    </row>
    <row r="11" spans="1:5" ht="15.75" outlineLevel="2" thickBot="1">
      <c r="A11" s="123"/>
      <c r="B11" s="576"/>
      <c r="C11" s="1620"/>
      <c r="D11" s="895"/>
      <c r="E11" s="23" t="s">
        <v>1553</v>
      </c>
    </row>
    <row r="12" spans="1:5" outlineLevel="2">
      <c r="A12" s="123"/>
      <c r="B12" s="400" t="s">
        <v>513</v>
      </c>
      <c r="C12" s="1173"/>
      <c r="D12" s="896"/>
      <c r="E12" s="20"/>
    </row>
    <row r="13" spans="1:5" outlineLevel="2">
      <c r="A13" s="123"/>
      <c r="B13" s="401"/>
      <c r="C13" s="1382" t="s">
        <v>1868</v>
      </c>
      <c r="D13" s="1189"/>
      <c r="E13" s="1329">
        <v>7855</v>
      </c>
    </row>
    <row r="14" spans="1:5" outlineLevel="2">
      <c r="A14" s="123"/>
      <c r="B14" s="401"/>
      <c r="C14" s="1174" t="s">
        <v>1869</v>
      </c>
      <c r="D14" s="897"/>
      <c r="E14" s="1319">
        <v>41</v>
      </c>
    </row>
    <row r="15" spans="1:5" outlineLevel="2">
      <c r="A15" s="123"/>
      <c r="B15" s="401"/>
      <c r="C15" s="1382" t="s">
        <v>1870</v>
      </c>
      <c r="D15" s="1189"/>
      <c r="E15" s="1329">
        <v>8686</v>
      </c>
    </row>
    <row r="16" spans="1:5" outlineLevel="2">
      <c r="A16" s="123"/>
      <c r="B16" s="401"/>
      <c r="C16" s="1174" t="s">
        <v>1871</v>
      </c>
      <c r="D16" s="897"/>
      <c r="E16" s="1319">
        <v>93</v>
      </c>
    </row>
    <row r="17" spans="1:5" outlineLevel="2">
      <c r="A17" s="123"/>
      <c r="B17" s="402"/>
      <c r="C17" s="1382" t="s">
        <v>1872</v>
      </c>
      <c r="D17" s="1189"/>
      <c r="E17" s="1329">
        <v>11</v>
      </c>
    </row>
    <row r="18" spans="1:5" outlineLevel="2">
      <c r="A18" s="123"/>
      <c r="B18" s="402"/>
      <c r="C18" s="1174" t="s">
        <v>1873</v>
      </c>
      <c r="D18" s="897"/>
      <c r="E18" s="1319">
        <v>1</v>
      </c>
    </row>
    <row r="19" spans="1:5" outlineLevel="2">
      <c r="A19" s="123"/>
      <c r="B19" s="402"/>
      <c r="C19" s="1382" t="s">
        <v>1874</v>
      </c>
      <c r="D19" s="1189"/>
      <c r="E19" s="1329">
        <v>259</v>
      </c>
    </row>
    <row r="20" spans="1:5" outlineLevel="2">
      <c r="A20" s="123"/>
      <c r="B20" s="402"/>
      <c r="C20" s="1174" t="s">
        <v>1875</v>
      </c>
      <c r="D20" s="897"/>
      <c r="E20" s="1319">
        <v>3685</v>
      </c>
    </row>
    <row r="21" spans="1:5" outlineLevel="2">
      <c r="A21" s="123"/>
      <c r="B21" s="402"/>
      <c r="C21" s="1382" t="s">
        <v>1876</v>
      </c>
      <c r="D21" s="1189"/>
      <c r="E21" s="1329">
        <v>18694</v>
      </c>
    </row>
    <row r="22" spans="1:5" outlineLevel="2">
      <c r="A22" s="123"/>
      <c r="B22" s="402"/>
      <c r="C22" s="1174" t="s">
        <v>1877</v>
      </c>
      <c r="D22" s="897"/>
      <c r="E22" s="1319">
        <v>25</v>
      </c>
    </row>
    <row r="23" spans="1:5" outlineLevel="2">
      <c r="A23" s="123"/>
      <c r="B23" s="402"/>
      <c r="C23" s="1382" t="s">
        <v>1878</v>
      </c>
      <c r="D23" s="1189"/>
      <c r="E23" s="1329">
        <v>1</v>
      </c>
    </row>
    <row r="24" spans="1:5" outlineLevel="2">
      <c r="A24" s="123"/>
      <c r="B24" s="402"/>
      <c r="C24" s="1174" t="s">
        <v>1879</v>
      </c>
      <c r="D24" s="897"/>
      <c r="E24" s="1319">
        <v>935</v>
      </c>
    </row>
    <row r="25" spans="1:5" outlineLevel="2">
      <c r="A25" s="123"/>
      <c r="B25" s="402"/>
      <c r="C25" s="1382" t="s">
        <v>1880</v>
      </c>
      <c r="D25" s="1189"/>
      <c r="E25" s="1329">
        <v>5354</v>
      </c>
    </row>
    <row r="26" spans="1:5" outlineLevel="2">
      <c r="A26" s="123"/>
      <c r="B26" s="402"/>
      <c r="C26" s="1174" t="s">
        <v>1881</v>
      </c>
      <c r="D26" s="897"/>
      <c r="E26" s="1319">
        <v>1590</v>
      </c>
    </row>
    <row r="27" spans="1:5" outlineLevel="2">
      <c r="A27" s="123"/>
      <c r="B27" s="402"/>
      <c r="C27" s="1382" t="s">
        <v>1882</v>
      </c>
      <c r="D27" s="1189"/>
      <c r="E27" s="1329">
        <v>961</v>
      </c>
    </row>
    <row r="28" spans="1:5" outlineLevel="2">
      <c r="A28" s="123"/>
      <c r="B28" s="402"/>
      <c r="C28" s="1174" t="s">
        <v>1883</v>
      </c>
      <c r="D28" s="897"/>
      <c r="E28" s="1319">
        <v>151</v>
      </c>
    </row>
    <row r="29" spans="1:5" outlineLevel="2">
      <c r="A29" s="123"/>
      <c r="B29" s="402"/>
      <c r="C29" s="1382" t="s">
        <v>1884</v>
      </c>
      <c r="D29" s="1189"/>
      <c r="E29" s="1329">
        <v>37</v>
      </c>
    </row>
    <row r="30" spans="1:5" outlineLevel="2">
      <c r="A30" s="123"/>
      <c r="B30" s="402"/>
      <c r="C30" s="1174" t="s">
        <v>1885</v>
      </c>
      <c r="D30" s="897"/>
      <c r="E30" s="1319">
        <v>14</v>
      </c>
    </row>
    <row r="31" spans="1:5" outlineLevel="2">
      <c r="A31" s="123"/>
      <c r="B31" s="402"/>
      <c r="C31" s="1382" t="s">
        <v>1886</v>
      </c>
      <c r="D31" s="1189"/>
      <c r="E31" s="1329">
        <v>6</v>
      </c>
    </row>
    <row r="32" spans="1:5" outlineLevel="2">
      <c r="A32" s="123"/>
      <c r="B32" s="402"/>
      <c r="C32" s="1174" t="s">
        <v>1887</v>
      </c>
      <c r="D32" s="897"/>
      <c r="E32" s="1319">
        <v>1271</v>
      </c>
    </row>
    <row r="33" spans="1:5" outlineLevel="2">
      <c r="A33" s="123"/>
      <c r="B33" s="402"/>
      <c r="C33" s="1382" t="s">
        <v>1888</v>
      </c>
      <c r="D33" s="1189"/>
      <c r="E33" s="1329">
        <v>2332</v>
      </c>
    </row>
    <row r="34" spans="1:5" outlineLevel="2">
      <c r="A34" s="123"/>
      <c r="B34" s="402"/>
      <c r="C34" s="1174" t="s">
        <v>1889</v>
      </c>
      <c r="D34" s="897"/>
      <c r="E34" s="1319">
        <v>35</v>
      </c>
    </row>
    <row r="35" spans="1:5" outlineLevel="2">
      <c r="A35" s="123"/>
      <c r="B35" s="402"/>
      <c r="C35" s="1382" t="s">
        <v>1890</v>
      </c>
      <c r="D35" s="1189"/>
      <c r="E35" s="1329">
        <v>15295</v>
      </c>
    </row>
    <row r="36" spans="1:5" outlineLevel="2">
      <c r="A36" s="123"/>
      <c r="B36" s="402"/>
      <c r="C36" s="1174" t="s">
        <v>1891</v>
      </c>
      <c r="D36" s="897"/>
      <c r="E36" s="1319">
        <v>27341</v>
      </c>
    </row>
    <row r="37" spans="1:5" outlineLevel="2">
      <c r="A37" s="123"/>
      <c r="B37" s="402"/>
      <c r="C37" s="1382" t="s">
        <v>1892</v>
      </c>
      <c r="D37" s="1189"/>
      <c r="E37" s="1329">
        <v>320</v>
      </c>
    </row>
    <row r="38" spans="1:5" outlineLevel="2">
      <c r="A38" s="123"/>
      <c r="B38" s="402"/>
      <c r="C38" s="1174" t="s">
        <v>1893</v>
      </c>
      <c r="D38" s="897"/>
      <c r="E38" s="1319">
        <v>3656</v>
      </c>
    </row>
    <row r="39" spans="1:5" outlineLevel="2">
      <c r="A39" s="123"/>
      <c r="B39" s="402"/>
      <c r="C39" s="1382" t="s">
        <v>1894</v>
      </c>
      <c r="D39" s="1189"/>
      <c r="E39" s="1329">
        <v>237</v>
      </c>
    </row>
    <row r="40" spans="1:5" outlineLevel="2">
      <c r="A40" s="123"/>
      <c r="B40" s="402"/>
      <c r="C40" s="1174" t="s">
        <v>1895</v>
      </c>
      <c r="D40" s="897"/>
      <c r="E40" s="1319">
        <v>132</v>
      </c>
    </row>
    <row r="41" spans="1:5" outlineLevel="2">
      <c r="A41" s="123"/>
      <c r="B41" s="402"/>
      <c r="C41" s="1382" t="s">
        <v>1896</v>
      </c>
      <c r="D41" s="1189"/>
      <c r="E41" s="1329">
        <v>4</v>
      </c>
    </row>
    <row r="42" spans="1:5" outlineLevel="2">
      <c r="A42" s="123"/>
      <c r="B42" s="402"/>
      <c r="C42" s="1174" t="s">
        <v>1897</v>
      </c>
      <c r="D42" s="897"/>
      <c r="E42" s="1319">
        <v>4</v>
      </c>
    </row>
    <row r="43" spans="1:5" outlineLevel="2">
      <c r="A43" s="123"/>
      <c r="B43" s="402"/>
      <c r="C43" s="1382" t="s">
        <v>1898</v>
      </c>
      <c r="D43" s="1189"/>
      <c r="E43" s="1329">
        <v>5544</v>
      </c>
    </row>
    <row r="44" spans="1:5" outlineLevel="2">
      <c r="A44" s="123"/>
      <c r="B44" s="401"/>
      <c r="C44" s="1174" t="s">
        <v>1899</v>
      </c>
      <c r="D44" s="897"/>
      <c r="E44" s="1319">
        <v>70460</v>
      </c>
    </row>
    <row r="45" spans="1:5" outlineLevel="2">
      <c r="A45" s="123"/>
      <c r="B45" s="402"/>
      <c r="C45" s="1382" t="s">
        <v>1900</v>
      </c>
      <c r="D45" s="1189"/>
      <c r="E45" s="1329">
        <v>2288</v>
      </c>
    </row>
    <row r="46" spans="1:5" outlineLevel="2">
      <c r="A46" s="123"/>
      <c r="B46" s="402"/>
      <c r="C46" s="1174" t="s">
        <v>1901</v>
      </c>
      <c r="D46" s="897"/>
      <c r="E46" s="1319">
        <v>1923</v>
      </c>
    </row>
    <row r="47" spans="1:5" outlineLevel="2">
      <c r="A47" s="123"/>
      <c r="B47" s="402"/>
      <c r="C47" s="1382" t="s">
        <v>1902</v>
      </c>
      <c r="D47" s="1189"/>
      <c r="E47" s="1329">
        <v>693</v>
      </c>
    </row>
    <row r="48" spans="1:5" outlineLevel="2">
      <c r="A48" s="123"/>
      <c r="B48" s="402"/>
      <c r="C48" s="1174" t="s">
        <v>1903</v>
      </c>
      <c r="D48" s="897"/>
      <c r="E48" s="1319">
        <v>25</v>
      </c>
    </row>
    <row r="49" spans="1:5" outlineLevel="2">
      <c r="A49" s="123"/>
      <c r="B49" s="402"/>
      <c r="C49" s="1382" t="s">
        <v>1904</v>
      </c>
      <c r="D49" s="1189"/>
      <c r="E49" s="1329">
        <v>17749</v>
      </c>
    </row>
    <row r="50" spans="1:5" outlineLevel="2">
      <c r="A50" s="123"/>
      <c r="B50" s="402"/>
      <c r="C50" s="1174" t="s">
        <v>1905</v>
      </c>
      <c r="D50" s="897"/>
      <c r="E50" s="1319">
        <v>6848</v>
      </c>
    </row>
    <row r="51" spans="1:5" outlineLevel="2">
      <c r="A51" s="123"/>
      <c r="B51" s="402"/>
      <c r="C51" s="1382" t="s">
        <v>1906</v>
      </c>
      <c r="D51" s="1189"/>
      <c r="E51" s="1329">
        <v>92</v>
      </c>
    </row>
    <row r="52" spans="1:5" outlineLevel="2">
      <c r="A52" s="123"/>
      <c r="B52" s="402"/>
      <c r="C52" s="1174" t="s">
        <v>1907</v>
      </c>
      <c r="D52" s="897"/>
      <c r="E52" s="1319">
        <v>1</v>
      </c>
    </row>
    <row r="53" spans="1:5" outlineLevel="2">
      <c r="A53" s="123"/>
      <c r="B53" s="402"/>
      <c r="C53" s="1382" t="s">
        <v>1908</v>
      </c>
      <c r="D53" s="1189"/>
      <c r="E53" s="1329">
        <v>1</v>
      </c>
    </row>
    <row r="54" spans="1:5" outlineLevel="2">
      <c r="A54" s="123"/>
      <c r="B54" s="402"/>
      <c r="C54" s="1174"/>
      <c r="D54" s="897"/>
      <c r="E54" s="19"/>
    </row>
    <row r="55" spans="1:5" outlineLevel="2">
      <c r="A55" s="123"/>
      <c r="B55" s="402"/>
      <c r="C55" s="1188"/>
      <c r="D55" s="1189"/>
      <c r="E55" s="1190"/>
    </row>
    <row r="56" spans="1:5" outlineLevel="2">
      <c r="A56" s="123"/>
      <c r="B56" s="402"/>
      <c r="C56" s="1174"/>
      <c r="D56" s="897"/>
      <c r="E56" s="19"/>
    </row>
    <row r="57" spans="1:5" outlineLevel="2">
      <c r="A57" s="123"/>
      <c r="B57" s="402"/>
      <c r="C57" s="1188"/>
      <c r="D57" s="1189"/>
      <c r="E57" s="1190"/>
    </row>
    <row r="58" spans="1:5" outlineLevel="2">
      <c r="A58" s="123"/>
      <c r="B58" s="402"/>
      <c r="C58" s="1174"/>
      <c r="D58" s="897"/>
      <c r="E58" s="19"/>
    </row>
    <row r="59" spans="1:5" outlineLevel="2">
      <c r="A59" s="123"/>
      <c r="B59" s="402"/>
      <c r="C59" s="1188"/>
      <c r="D59" s="1189"/>
      <c r="E59" s="1190"/>
    </row>
    <row r="60" spans="1:5" outlineLevel="2">
      <c r="A60" s="123"/>
      <c r="B60" s="402"/>
      <c r="C60" s="1174"/>
      <c r="D60" s="897"/>
      <c r="E60" s="19"/>
    </row>
    <row r="61" spans="1:5" outlineLevel="2">
      <c r="A61" s="123"/>
      <c r="B61" s="402"/>
      <c r="C61" s="1188"/>
      <c r="D61" s="1189"/>
      <c r="E61" s="1190"/>
    </row>
    <row r="62" spans="1:5" outlineLevel="2">
      <c r="A62" s="123"/>
      <c r="B62" s="402"/>
      <c r="C62" s="1174"/>
      <c r="D62" s="897"/>
      <c r="E62" s="19"/>
    </row>
    <row r="63" spans="1:5" outlineLevel="2">
      <c r="A63" s="123"/>
      <c r="B63" s="402"/>
      <c r="C63" s="1188"/>
      <c r="D63" s="1189"/>
      <c r="E63" s="1190"/>
    </row>
    <row r="64" spans="1:5" outlineLevel="2">
      <c r="A64" s="123"/>
      <c r="B64" s="402"/>
      <c r="C64" s="1174"/>
      <c r="D64" s="897"/>
      <c r="E64" s="19"/>
    </row>
    <row r="65" spans="1:5" outlineLevel="2">
      <c r="A65" s="123"/>
      <c r="B65" s="402"/>
      <c r="C65" s="1188"/>
      <c r="D65" s="1189"/>
      <c r="E65" s="1190"/>
    </row>
    <row r="66" spans="1:5" outlineLevel="2">
      <c r="A66" s="123"/>
      <c r="B66" s="402"/>
      <c r="C66" s="1174"/>
      <c r="D66" s="897"/>
      <c r="E66" s="19"/>
    </row>
    <row r="67" spans="1:5" outlineLevel="2">
      <c r="A67" s="123"/>
      <c r="B67" s="402"/>
      <c r="C67" s="1188"/>
      <c r="D67" s="1189"/>
      <c r="E67" s="1190"/>
    </row>
    <row r="68" spans="1:5" outlineLevel="2">
      <c r="A68" s="123"/>
      <c r="B68" s="402"/>
      <c r="C68" s="1174"/>
      <c r="D68" s="897"/>
      <c r="E68" s="19"/>
    </row>
    <row r="69" spans="1:5" outlineLevel="2">
      <c r="A69" s="123"/>
      <c r="B69" s="402"/>
      <c r="C69" s="1188"/>
      <c r="D69" s="1189"/>
      <c r="E69" s="1190"/>
    </row>
    <row r="70" spans="1:5" outlineLevel="2">
      <c r="A70" s="123"/>
      <c r="B70" s="402"/>
      <c r="C70" s="1174"/>
      <c r="D70" s="897"/>
      <c r="E70" s="19"/>
    </row>
    <row r="71" spans="1:5" outlineLevel="2">
      <c r="A71" s="123"/>
      <c r="B71" s="402"/>
      <c r="C71" s="1188"/>
      <c r="D71" s="1189"/>
      <c r="E71" s="1190"/>
    </row>
    <row r="72" spans="1:5" outlineLevel="2">
      <c r="A72" s="123"/>
      <c r="B72" s="402"/>
      <c r="C72" s="1174"/>
      <c r="D72" s="897"/>
      <c r="E72" s="19"/>
    </row>
    <row r="73" spans="1:5" outlineLevel="2">
      <c r="A73" s="123"/>
      <c r="B73" s="402"/>
      <c r="C73" s="1188"/>
      <c r="D73" s="1189"/>
      <c r="E73" s="1190"/>
    </row>
    <row r="74" spans="1:5" outlineLevel="2">
      <c r="A74" s="123"/>
      <c r="B74" s="402"/>
      <c r="C74" s="1174"/>
      <c r="D74" s="897"/>
      <c r="E74" s="19"/>
    </row>
    <row r="75" spans="1:5" outlineLevel="2">
      <c r="A75" s="123"/>
      <c r="B75" s="402"/>
      <c r="C75" s="1188"/>
      <c r="D75" s="1189"/>
      <c r="E75" s="1190"/>
    </row>
    <row r="76" spans="1:5" outlineLevel="2">
      <c r="A76" s="123"/>
      <c r="B76" s="402"/>
      <c r="C76" s="1174"/>
      <c r="D76" s="897"/>
      <c r="E76" s="19"/>
    </row>
    <row r="77" spans="1:5" outlineLevel="2">
      <c r="A77" s="123"/>
      <c r="B77" s="402"/>
      <c r="C77" s="1188"/>
      <c r="D77" s="1189"/>
      <c r="E77" s="1190"/>
    </row>
    <row r="78" spans="1:5" outlineLevel="2">
      <c r="A78" s="123"/>
      <c r="B78" s="402"/>
      <c r="C78" s="1174"/>
      <c r="D78" s="897"/>
      <c r="E78" s="19"/>
    </row>
    <row r="79" spans="1:5" outlineLevel="2">
      <c r="A79" s="123"/>
      <c r="B79" s="402"/>
      <c r="C79" s="1188"/>
      <c r="D79" s="1189"/>
      <c r="E79" s="1190"/>
    </row>
    <row r="80" spans="1:5" outlineLevel="2">
      <c r="A80" s="123"/>
      <c r="B80" s="402"/>
      <c r="C80" s="1174"/>
      <c r="D80" s="897"/>
      <c r="E80" s="19"/>
    </row>
    <row r="81" spans="1:5" outlineLevel="2">
      <c r="A81" s="123"/>
      <c r="B81" s="402"/>
      <c r="C81" s="1188"/>
      <c r="D81" s="1189"/>
      <c r="E81" s="1190"/>
    </row>
    <row r="82" spans="1:5" outlineLevel="2">
      <c r="A82" s="123"/>
      <c r="B82" s="402"/>
      <c r="C82" s="1174"/>
      <c r="D82" s="897"/>
      <c r="E82" s="19"/>
    </row>
    <row r="83" spans="1:5" outlineLevel="2">
      <c r="A83" s="123"/>
      <c r="B83" s="402"/>
      <c r="C83" s="1188"/>
      <c r="D83" s="1189"/>
      <c r="E83" s="1190"/>
    </row>
    <row r="84" spans="1:5" outlineLevel="2">
      <c r="A84" s="123"/>
      <c r="B84" s="402"/>
      <c r="C84" s="1174"/>
      <c r="D84" s="897"/>
      <c r="E84" s="19"/>
    </row>
    <row r="85" spans="1:5" outlineLevel="2">
      <c r="A85" s="123"/>
      <c r="B85" s="402"/>
      <c r="C85" s="1188"/>
      <c r="D85" s="1189"/>
      <c r="E85" s="1190"/>
    </row>
    <row r="86" spans="1:5" outlineLevel="2">
      <c r="A86" s="123"/>
      <c r="B86" s="402"/>
      <c r="C86" s="1174"/>
      <c r="D86" s="897"/>
      <c r="E86" s="19"/>
    </row>
    <row r="87" spans="1:5" outlineLevel="2">
      <c r="A87" s="123"/>
      <c r="B87" s="402"/>
      <c r="C87" s="1188"/>
      <c r="D87" s="1189"/>
      <c r="E87" s="1190"/>
    </row>
    <row r="88" spans="1:5" outlineLevel="2">
      <c r="A88" s="123"/>
      <c r="B88" s="402"/>
      <c r="C88" s="1174"/>
      <c r="D88" s="897"/>
      <c r="E88" s="19"/>
    </row>
    <row r="89" spans="1:5" outlineLevel="2">
      <c r="A89" s="123"/>
      <c r="B89" s="402"/>
      <c r="C89" s="1188"/>
      <c r="D89" s="1189"/>
      <c r="E89" s="1190"/>
    </row>
    <row r="90" spans="1:5" outlineLevel="2">
      <c r="A90" s="123"/>
      <c r="B90" s="402"/>
      <c r="C90" s="1174"/>
      <c r="D90" s="897"/>
      <c r="E90" s="19"/>
    </row>
    <row r="91" spans="1:5" outlineLevel="2">
      <c r="A91" s="123"/>
      <c r="B91" s="402"/>
      <c r="C91" s="1188"/>
      <c r="D91" s="1189"/>
      <c r="E91" s="1190"/>
    </row>
    <row r="92" spans="1:5" outlineLevel="2">
      <c r="A92" s="123"/>
      <c r="B92" s="402"/>
      <c r="C92" s="1174"/>
      <c r="D92" s="897"/>
      <c r="E92" s="19"/>
    </row>
    <row r="93" spans="1:5" outlineLevel="2">
      <c r="A93" s="123"/>
      <c r="B93" s="402"/>
      <c r="C93" s="1188"/>
      <c r="D93" s="1189"/>
      <c r="E93" s="1190"/>
    </row>
    <row r="94" spans="1:5" outlineLevel="2">
      <c r="A94" s="123"/>
      <c r="B94" s="402"/>
      <c r="C94" s="1174"/>
      <c r="D94" s="897"/>
      <c r="E94" s="19"/>
    </row>
    <row r="95" spans="1:5" outlineLevel="2">
      <c r="A95" s="123"/>
      <c r="B95" s="402"/>
      <c r="C95" s="1188"/>
      <c r="D95" s="1189"/>
      <c r="E95" s="1190"/>
    </row>
    <row r="96" spans="1:5" outlineLevel="2">
      <c r="A96" s="123"/>
      <c r="B96" s="402"/>
      <c r="C96" s="1174"/>
      <c r="D96" s="897"/>
      <c r="E96" s="19"/>
    </row>
    <row r="97" spans="1:5" outlineLevel="2">
      <c r="A97" s="123"/>
      <c r="B97" s="402"/>
      <c r="C97" s="1188"/>
      <c r="D97" s="1189"/>
      <c r="E97" s="1190"/>
    </row>
    <row r="98" spans="1:5" outlineLevel="2">
      <c r="A98" s="123"/>
      <c r="B98" s="402"/>
      <c r="C98" s="1174"/>
      <c r="D98" s="897"/>
      <c r="E98" s="19"/>
    </row>
    <row r="99" spans="1:5" outlineLevel="2">
      <c r="A99" s="123"/>
      <c r="B99" s="402"/>
      <c r="C99" s="1188"/>
      <c r="D99" s="1189"/>
      <c r="E99" s="1190"/>
    </row>
    <row r="100" spans="1:5" outlineLevel="2">
      <c r="A100" s="123"/>
      <c r="B100" s="402"/>
      <c r="C100" s="1174"/>
      <c r="D100" s="897"/>
      <c r="E100" s="19"/>
    </row>
    <row r="101" spans="1:5" outlineLevel="2">
      <c r="A101" s="123"/>
      <c r="B101" s="402"/>
      <c r="C101" s="1188"/>
      <c r="D101" s="1189"/>
      <c r="E101" s="1190"/>
    </row>
    <row r="102" spans="1:5" outlineLevel="2">
      <c r="A102" s="123"/>
      <c r="B102" s="402"/>
      <c r="C102" s="1174"/>
      <c r="D102" s="897"/>
      <c r="E102" s="19"/>
    </row>
    <row r="103" spans="1:5" outlineLevel="2">
      <c r="A103" s="123"/>
      <c r="B103" s="402"/>
      <c r="C103" s="1188"/>
      <c r="D103" s="1189"/>
      <c r="E103" s="1190"/>
    </row>
    <row r="104" spans="1:5" outlineLevel="2">
      <c r="A104" s="123"/>
      <c r="B104" s="402"/>
      <c r="C104" s="1174"/>
      <c r="D104" s="897"/>
      <c r="E104" s="19"/>
    </row>
    <row r="105" spans="1:5" outlineLevel="2">
      <c r="A105" s="123"/>
      <c r="B105" s="402"/>
      <c r="C105" s="1188"/>
      <c r="D105" s="1189"/>
      <c r="E105" s="1190"/>
    </row>
    <row r="106" spans="1:5" outlineLevel="2">
      <c r="A106" s="123"/>
      <c r="B106" s="402"/>
      <c r="C106" s="1174"/>
      <c r="D106" s="897"/>
      <c r="E106" s="19"/>
    </row>
    <row r="107" spans="1:5" outlineLevel="2">
      <c r="A107" s="123"/>
      <c r="B107" s="402"/>
      <c r="C107" s="1188"/>
      <c r="D107" s="1189"/>
      <c r="E107" s="1190"/>
    </row>
    <row r="108" spans="1:5" outlineLevel="2">
      <c r="A108" s="123"/>
      <c r="B108" s="402"/>
      <c r="C108" s="1174"/>
      <c r="D108" s="897"/>
      <c r="E108" s="19"/>
    </row>
    <row r="109" spans="1:5" outlineLevel="2">
      <c r="A109" s="123"/>
      <c r="B109" s="402"/>
      <c r="C109" s="1188"/>
      <c r="D109" s="1189"/>
      <c r="E109" s="1190"/>
    </row>
    <row r="110" spans="1:5" outlineLevel="2">
      <c r="A110" s="123"/>
      <c r="B110" s="402"/>
      <c r="C110" s="1174"/>
      <c r="D110" s="897"/>
      <c r="E110" s="19"/>
    </row>
    <row r="111" spans="1:5" outlineLevel="2">
      <c r="A111" s="123"/>
      <c r="B111" s="402"/>
      <c r="C111" s="1188"/>
      <c r="D111" s="1189"/>
      <c r="E111" s="1190"/>
    </row>
    <row r="112" spans="1:5" outlineLevel="2">
      <c r="A112" s="123"/>
      <c r="B112" s="402"/>
      <c r="C112" s="1174"/>
      <c r="D112" s="897"/>
      <c r="E112" s="19"/>
    </row>
    <row r="113" spans="1:5" outlineLevel="2">
      <c r="A113" s="123"/>
      <c r="B113" s="402"/>
      <c r="C113" s="1188"/>
      <c r="D113" s="1189"/>
      <c r="E113" s="1190"/>
    </row>
    <row r="114" spans="1:5" outlineLevel="2">
      <c r="A114" s="123"/>
      <c r="B114" s="402"/>
      <c r="C114" s="1174"/>
      <c r="D114" s="897"/>
      <c r="E114" s="19"/>
    </row>
    <row r="115" spans="1:5" outlineLevel="2">
      <c r="A115" s="123"/>
      <c r="B115" s="402"/>
      <c r="C115" s="1188"/>
      <c r="D115" s="1189"/>
      <c r="E115" s="1190"/>
    </row>
    <row r="116" spans="1:5" outlineLevel="2">
      <c r="A116" s="123"/>
      <c r="B116" s="402"/>
      <c r="C116" s="1174"/>
      <c r="D116" s="897"/>
      <c r="E116" s="19"/>
    </row>
    <row r="117" spans="1:5" outlineLevel="2">
      <c r="A117" s="123"/>
      <c r="B117" s="402"/>
      <c r="C117" s="1188"/>
      <c r="D117" s="1189"/>
      <c r="E117" s="1190"/>
    </row>
    <row r="118" spans="1:5" outlineLevel="2">
      <c r="A118" s="134"/>
      <c r="B118" s="402"/>
      <c r="C118" s="1174"/>
      <c r="D118" s="897"/>
      <c r="E118" s="19"/>
    </row>
    <row r="119" spans="1:5" outlineLevel="2">
      <c r="A119" s="134"/>
      <c r="B119" s="402"/>
      <c r="C119" s="1188"/>
      <c r="D119" s="1189"/>
      <c r="E119" s="1190"/>
    </row>
    <row r="120" spans="1:5" outlineLevel="2">
      <c r="A120" s="123"/>
      <c r="B120" s="402"/>
      <c r="C120" s="1174"/>
      <c r="D120" s="897"/>
      <c r="E120" s="19"/>
    </row>
    <row r="121" spans="1:5" outlineLevel="2">
      <c r="A121" s="123"/>
      <c r="B121" s="402"/>
      <c r="C121" s="1188"/>
      <c r="D121" s="1189"/>
      <c r="E121" s="1190"/>
    </row>
    <row r="122" spans="1:5" outlineLevel="2">
      <c r="A122" s="123"/>
      <c r="B122" s="402"/>
      <c r="C122" s="1174"/>
      <c r="D122" s="897"/>
      <c r="E122" s="19"/>
    </row>
    <row r="123" spans="1:5" outlineLevel="2">
      <c r="A123" s="123"/>
      <c r="B123" s="402"/>
      <c r="C123" s="1188"/>
      <c r="D123" s="1189"/>
      <c r="E123" s="1190"/>
    </row>
    <row r="124" spans="1:5" outlineLevel="2">
      <c r="A124" s="123"/>
      <c r="B124" s="402"/>
      <c r="C124" s="1174"/>
      <c r="D124" s="897"/>
      <c r="E124" s="19"/>
    </row>
    <row r="125" spans="1:5" outlineLevel="2">
      <c r="A125" s="123"/>
      <c r="B125" s="402"/>
      <c r="C125" s="1188"/>
      <c r="D125" s="1189"/>
      <c r="E125" s="1190"/>
    </row>
    <row r="126" spans="1:5" outlineLevel="2">
      <c r="A126" s="123"/>
      <c r="B126" s="402"/>
      <c r="C126" s="1174"/>
      <c r="D126" s="897"/>
      <c r="E126" s="19"/>
    </row>
    <row r="127" spans="1:5" outlineLevel="2">
      <c r="A127" s="123"/>
      <c r="B127" s="402"/>
      <c r="C127" s="1188"/>
      <c r="D127" s="1189"/>
      <c r="E127" s="1190"/>
    </row>
    <row r="128" spans="1:5" outlineLevel="2">
      <c r="A128" s="123"/>
      <c r="B128" s="402"/>
      <c r="C128" s="1174"/>
      <c r="D128" s="897"/>
      <c r="E128" s="19"/>
    </row>
    <row r="129" spans="1:5" outlineLevel="2">
      <c r="A129" s="123"/>
      <c r="B129" s="402"/>
      <c r="C129" s="1188"/>
      <c r="D129" s="1189"/>
      <c r="E129" s="1190"/>
    </row>
    <row r="130" spans="1:5" outlineLevel="2">
      <c r="A130" s="123"/>
      <c r="B130" s="402"/>
      <c r="C130" s="1174"/>
      <c r="D130" s="897"/>
      <c r="E130" s="19"/>
    </row>
    <row r="131" spans="1:5" outlineLevel="2">
      <c r="A131" s="123"/>
      <c r="B131" s="402"/>
      <c r="C131" s="1188"/>
      <c r="D131" s="1189"/>
      <c r="E131" s="1190"/>
    </row>
    <row r="132" spans="1:5" outlineLevel="2">
      <c r="A132" s="123"/>
      <c r="B132" s="402"/>
      <c r="C132" s="1174"/>
      <c r="D132" s="897"/>
      <c r="E132" s="19"/>
    </row>
    <row r="133" spans="1:5" outlineLevel="2">
      <c r="A133" s="123"/>
      <c r="B133" s="402"/>
      <c r="C133" s="1188"/>
      <c r="D133" s="1189"/>
      <c r="E133" s="1190"/>
    </row>
    <row r="134" spans="1:5" outlineLevel="2">
      <c r="A134" s="123"/>
      <c r="B134" s="402"/>
      <c r="C134" s="1174"/>
      <c r="D134" s="897"/>
      <c r="E134" s="19"/>
    </row>
    <row r="135" spans="1:5" outlineLevel="2">
      <c r="A135" s="123"/>
      <c r="B135" s="402"/>
      <c r="C135" s="1188"/>
      <c r="D135" s="1189"/>
      <c r="E135" s="1190"/>
    </row>
    <row r="136" spans="1:5" outlineLevel="2">
      <c r="A136" s="135"/>
      <c r="B136" s="402"/>
      <c r="C136" s="1174"/>
      <c r="D136" s="897"/>
      <c r="E136" s="19"/>
    </row>
    <row r="137" spans="1:5" outlineLevel="2">
      <c r="A137" s="123"/>
      <c r="B137" s="402"/>
      <c r="C137" s="1188"/>
      <c r="D137" s="1189"/>
      <c r="E137" s="1190"/>
    </row>
    <row r="138" spans="1:5" outlineLevel="2">
      <c r="A138" s="123"/>
      <c r="B138" s="402"/>
      <c r="C138" s="1174"/>
      <c r="D138" s="897"/>
      <c r="E138" s="19"/>
    </row>
    <row r="139" spans="1:5" outlineLevel="2">
      <c r="A139" s="134"/>
      <c r="B139" s="402"/>
      <c r="C139" s="1188"/>
      <c r="D139" s="1189"/>
      <c r="E139" s="1190"/>
    </row>
    <row r="140" spans="1:5" outlineLevel="2">
      <c r="A140" s="134"/>
      <c r="B140" s="402"/>
      <c r="C140" s="1174"/>
      <c r="D140" s="897"/>
      <c r="E140" s="19"/>
    </row>
    <row r="141" spans="1:5" outlineLevel="2">
      <c r="A141" s="123"/>
      <c r="B141" s="402"/>
      <c r="C141" s="1188"/>
      <c r="D141" s="1189"/>
      <c r="E141" s="1190"/>
    </row>
    <row r="142" spans="1:5" outlineLevel="2">
      <c r="A142" s="123"/>
      <c r="B142" s="402"/>
      <c r="C142" s="1174"/>
      <c r="D142" s="897"/>
      <c r="E142" s="19"/>
    </row>
    <row r="143" spans="1:5" outlineLevel="2">
      <c r="A143" s="123"/>
      <c r="B143" s="402"/>
      <c r="C143" s="1188"/>
      <c r="D143" s="1189"/>
      <c r="E143" s="1190"/>
    </row>
    <row r="144" spans="1:5" outlineLevel="2">
      <c r="A144" s="123"/>
      <c r="B144" s="402"/>
      <c r="C144" s="1174"/>
      <c r="D144" s="897"/>
      <c r="E144" s="19"/>
    </row>
    <row r="145" spans="1:5" outlineLevel="2">
      <c r="A145" s="123"/>
      <c r="B145" s="402"/>
      <c r="C145" s="1188"/>
      <c r="D145" s="1189"/>
      <c r="E145" s="1190"/>
    </row>
    <row r="146" spans="1:5" outlineLevel="2">
      <c r="A146" s="123"/>
      <c r="B146" s="402"/>
      <c r="C146" s="1174"/>
      <c r="D146" s="897"/>
      <c r="E146" s="19"/>
    </row>
    <row r="147" spans="1:5" outlineLevel="2">
      <c r="A147" s="123"/>
      <c r="B147" s="402"/>
      <c r="C147" s="1188"/>
      <c r="D147" s="1189"/>
      <c r="E147" s="1190"/>
    </row>
    <row r="148" spans="1:5" outlineLevel="2">
      <c r="A148" s="123"/>
      <c r="B148" s="402"/>
      <c r="C148" s="1174"/>
      <c r="D148" s="897"/>
      <c r="E148" s="19"/>
    </row>
    <row r="149" spans="1:5" outlineLevel="2">
      <c r="A149" s="123"/>
      <c r="B149" s="402"/>
      <c r="C149" s="1188"/>
      <c r="D149" s="1189"/>
      <c r="E149" s="1190"/>
    </row>
    <row r="150" spans="1:5" outlineLevel="2">
      <c r="A150" s="123"/>
      <c r="B150" s="402"/>
      <c r="C150" s="1174"/>
      <c r="D150" s="897"/>
      <c r="E150" s="19"/>
    </row>
    <row r="151" spans="1:5" outlineLevel="2">
      <c r="A151" s="123"/>
      <c r="B151" s="402"/>
      <c r="C151" s="1188"/>
      <c r="D151" s="1189"/>
      <c r="E151" s="1190"/>
    </row>
    <row r="152" spans="1:5" outlineLevel="2">
      <c r="A152" s="123"/>
      <c r="B152" s="402"/>
      <c r="C152" s="1174"/>
      <c r="D152" s="897"/>
      <c r="E152" s="19"/>
    </row>
    <row r="153" spans="1:5" outlineLevel="2">
      <c r="A153" s="123"/>
      <c r="B153" s="402"/>
      <c r="C153" s="1188"/>
      <c r="D153" s="1189"/>
      <c r="E153" s="1190"/>
    </row>
    <row r="154" spans="1:5" outlineLevel="2">
      <c r="A154" s="123"/>
      <c r="B154" s="402"/>
      <c r="C154" s="1174"/>
      <c r="D154" s="897"/>
      <c r="E154" s="19"/>
    </row>
    <row r="155" spans="1:5" outlineLevel="2">
      <c r="A155" s="135"/>
      <c r="B155" s="402"/>
      <c r="C155" s="1188"/>
      <c r="D155" s="1189"/>
      <c r="E155" s="1190"/>
    </row>
    <row r="156" spans="1:5" outlineLevel="2">
      <c r="A156" s="123"/>
      <c r="B156" s="402"/>
      <c r="C156" s="1174"/>
      <c r="D156" s="897"/>
      <c r="E156" s="19"/>
    </row>
    <row r="157" spans="1:5" outlineLevel="2">
      <c r="B157" s="402"/>
      <c r="C157" s="1188"/>
      <c r="D157" s="1189"/>
      <c r="E157" s="1190"/>
    </row>
    <row r="158" spans="1:5" outlineLevel="2">
      <c r="A158" s="134"/>
      <c r="B158" s="402"/>
      <c r="C158" s="1174"/>
      <c r="D158" s="897"/>
      <c r="E158" s="19"/>
    </row>
    <row r="159" spans="1:5" outlineLevel="2">
      <c r="A159" s="134"/>
      <c r="B159" s="402"/>
      <c r="C159" s="1188"/>
      <c r="D159" s="1189"/>
      <c r="E159" s="1190"/>
    </row>
    <row r="160" spans="1:5" outlineLevel="2">
      <c r="A160" s="123"/>
      <c r="B160" s="402"/>
      <c r="C160" s="1174"/>
      <c r="D160" s="897"/>
      <c r="E160" s="19"/>
    </row>
    <row r="161" spans="1:5" outlineLevel="2">
      <c r="A161" s="123"/>
      <c r="B161" s="402"/>
      <c r="C161" s="1188"/>
      <c r="D161" s="1189"/>
      <c r="E161" s="1190"/>
    </row>
    <row r="162" spans="1:5" outlineLevel="2">
      <c r="A162" s="123"/>
      <c r="B162" s="402"/>
      <c r="C162" s="1174"/>
      <c r="D162" s="897"/>
      <c r="E162" s="19"/>
    </row>
    <row r="163" spans="1:5" outlineLevel="2">
      <c r="A163" s="123"/>
      <c r="B163" s="402"/>
      <c r="C163" s="1188"/>
      <c r="D163" s="1189"/>
      <c r="E163" s="1190"/>
    </row>
    <row r="164" spans="1:5" outlineLevel="2">
      <c r="A164" s="123"/>
      <c r="B164" s="402"/>
      <c r="C164" s="1174"/>
      <c r="D164" s="897"/>
      <c r="E164" s="19"/>
    </row>
    <row r="165" spans="1:5" outlineLevel="2">
      <c r="A165" s="123"/>
      <c r="B165" s="402"/>
      <c r="C165" s="1188"/>
      <c r="D165" s="1189"/>
      <c r="E165" s="1190"/>
    </row>
    <row r="166" spans="1:5" outlineLevel="2">
      <c r="A166" s="123"/>
      <c r="B166" s="402"/>
      <c r="C166" s="1174"/>
      <c r="D166" s="897"/>
      <c r="E166" s="19"/>
    </row>
    <row r="167" spans="1:5" outlineLevel="2">
      <c r="A167" s="123"/>
      <c r="B167" s="402"/>
      <c r="C167" s="1188"/>
      <c r="D167" s="1189"/>
      <c r="E167" s="1190"/>
    </row>
    <row r="168" spans="1:5" outlineLevel="2">
      <c r="A168" s="123"/>
      <c r="B168" s="402"/>
      <c r="C168" s="1174"/>
      <c r="D168" s="897"/>
      <c r="E168" s="19"/>
    </row>
    <row r="169" spans="1:5" outlineLevel="2">
      <c r="A169" s="123"/>
      <c r="B169" s="402"/>
      <c r="C169" s="1188"/>
      <c r="D169" s="1189"/>
      <c r="E169" s="1190"/>
    </row>
    <row r="170" spans="1:5" outlineLevel="2">
      <c r="A170" s="123"/>
      <c r="B170" s="402"/>
      <c r="C170" s="1174"/>
      <c r="D170" s="897"/>
      <c r="E170" s="19"/>
    </row>
    <row r="171" spans="1:5" outlineLevel="2">
      <c r="A171" s="123"/>
      <c r="B171" s="402"/>
      <c r="C171" s="1188"/>
      <c r="D171" s="1189"/>
      <c r="E171" s="1190"/>
    </row>
    <row r="172" spans="1:5" outlineLevel="2">
      <c r="A172" s="123"/>
      <c r="B172" s="402"/>
      <c r="C172" s="1174"/>
      <c r="D172" s="897"/>
      <c r="E172" s="19"/>
    </row>
    <row r="173" spans="1:5" outlineLevel="2">
      <c r="A173" s="123"/>
      <c r="B173" s="402"/>
      <c r="C173" s="1188"/>
      <c r="D173" s="1189"/>
      <c r="E173" s="1190"/>
    </row>
    <row r="174" spans="1:5" outlineLevel="2">
      <c r="A174" s="135"/>
      <c r="B174" s="402"/>
      <c r="C174" s="1174"/>
      <c r="D174" s="897"/>
      <c r="E174" s="19"/>
    </row>
    <row r="175" spans="1:5" outlineLevel="2">
      <c r="A175" s="123"/>
      <c r="B175" s="402"/>
      <c r="C175" s="1188"/>
      <c r="D175" s="1189"/>
      <c r="E175" s="1190"/>
    </row>
    <row r="176" spans="1:5" outlineLevel="2">
      <c r="A176" s="123"/>
      <c r="B176" s="402"/>
      <c r="C176" s="1174"/>
      <c r="D176" s="897"/>
      <c r="E176" s="19"/>
    </row>
    <row r="177" spans="1:5" outlineLevel="2">
      <c r="A177" s="123"/>
      <c r="B177" s="402"/>
      <c r="C177" s="1188"/>
      <c r="D177" s="1189"/>
      <c r="E177" s="1190"/>
    </row>
    <row r="178" spans="1:5" outlineLevel="2">
      <c r="A178" s="123"/>
      <c r="B178" s="402"/>
      <c r="C178" s="1174"/>
      <c r="D178" s="897"/>
      <c r="E178" s="19"/>
    </row>
    <row r="179" spans="1:5" outlineLevel="2">
      <c r="A179" s="123"/>
      <c r="B179" s="402"/>
      <c r="C179" s="1188"/>
      <c r="D179" s="1189"/>
      <c r="E179" s="1190"/>
    </row>
    <row r="180" spans="1:5" outlineLevel="2">
      <c r="A180" s="123"/>
      <c r="B180" s="402"/>
      <c r="C180" s="1174"/>
      <c r="D180" s="897"/>
      <c r="E180" s="19"/>
    </row>
    <row r="181" spans="1:5" outlineLevel="2">
      <c r="A181" s="123"/>
      <c r="B181" s="402"/>
      <c r="C181" s="1188"/>
      <c r="D181" s="1189"/>
      <c r="E181" s="1190"/>
    </row>
    <row r="182" spans="1:5" outlineLevel="2">
      <c r="A182" s="123"/>
      <c r="B182" s="402"/>
      <c r="C182" s="1174"/>
      <c r="D182" s="897"/>
      <c r="E182" s="19"/>
    </row>
    <row r="183" spans="1:5" outlineLevel="2">
      <c r="A183" s="123"/>
      <c r="B183" s="402"/>
      <c r="C183" s="1188"/>
      <c r="D183" s="1189"/>
      <c r="E183" s="1190"/>
    </row>
    <row r="184" spans="1:5" outlineLevel="2">
      <c r="A184" s="123"/>
      <c r="B184" s="402"/>
      <c r="C184" s="1174"/>
      <c r="D184" s="897"/>
      <c r="E184" s="19"/>
    </row>
    <row r="185" spans="1:5" outlineLevel="2">
      <c r="A185" s="123"/>
      <c r="B185" s="402"/>
      <c r="C185" s="1188"/>
      <c r="D185" s="1189"/>
      <c r="E185" s="1190"/>
    </row>
    <row r="186" spans="1:5" outlineLevel="2">
      <c r="B186" s="402"/>
      <c r="C186" s="1174"/>
      <c r="D186" s="897"/>
      <c r="E186" s="19"/>
    </row>
    <row r="187" spans="1:5" outlineLevel="2">
      <c r="A187" s="134"/>
      <c r="B187" s="402"/>
      <c r="C187" s="1188"/>
      <c r="D187" s="1189"/>
      <c r="E187" s="1190"/>
    </row>
    <row r="188" spans="1:5" outlineLevel="2">
      <c r="A188" s="134"/>
      <c r="B188" s="402"/>
      <c r="C188" s="1174"/>
      <c r="D188" s="897"/>
      <c r="E188" s="19"/>
    </row>
    <row r="189" spans="1:5" outlineLevel="2">
      <c r="A189" s="123"/>
      <c r="B189" s="402"/>
      <c r="C189" s="1188"/>
      <c r="D189" s="1189"/>
      <c r="E189" s="1190"/>
    </row>
    <row r="190" spans="1:5" outlineLevel="2">
      <c r="A190" s="123"/>
      <c r="B190" s="402"/>
      <c r="C190" s="1174"/>
      <c r="D190" s="897"/>
      <c r="E190" s="19"/>
    </row>
    <row r="191" spans="1:5" outlineLevel="2">
      <c r="A191" s="123"/>
      <c r="B191" s="402"/>
      <c r="C191" s="1188"/>
      <c r="D191" s="1189"/>
      <c r="E191" s="1190"/>
    </row>
    <row r="192" spans="1:5" outlineLevel="2">
      <c r="A192" s="123"/>
      <c r="B192" s="402"/>
      <c r="C192" s="1174"/>
      <c r="D192" s="897"/>
      <c r="E192" s="19"/>
    </row>
    <row r="193" spans="1:5" outlineLevel="2">
      <c r="A193" s="123"/>
      <c r="B193" s="402"/>
      <c r="C193" s="1188"/>
      <c r="D193" s="1189"/>
      <c r="E193" s="1190"/>
    </row>
    <row r="194" spans="1:5" outlineLevel="2">
      <c r="A194" s="123"/>
      <c r="B194" s="402"/>
      <c r="C194" s="1174"/>
      <c r="D194" s="897"/>
      <c r="E194" s="19"/>
    </row>
    <row r="195" spans="1:5" outlineLevel="2">
      <c r="A195" s="123"/>
      <c r="B195" s="402"/>
      <c r="C195" s="1188"/>
      <c r="D195" s="1189"/>
      <c r="E195" s="1190"/>
    </row>
    <row r="196" spans="1:5" outlineLevel="2">
      <c r="A196" s="123"/>
      <c r="B196" s="402"/>
      <c r="C196" s="1174"/>
      <c r="D196" s="897"/>
      <c r="E196" s="19"/>
    </row>
    <row r="197" spans="1:5" outlineLevel="2">
      <c r="A197" s="123"/>
      <c r="B197" s="402"/>
      <c r="C197" s="1188"/>
      <c r="D197" s="1189"/>
      <c r="E197" s="1190"/>
    </row>
    <row r="198" spans="1:5" outlineLevel="2">
      <c r="A198" s="123"/>
      <c r="B198" s="402"/>
      <c r="C198" s="1174"/>
      <c r="D198" s="897"/>
      <c r="E198" s="19"/>
    </row>
    <row r="199" spans="1:5" outlineLevel="2">
      <c r="A199" s="123"/>
      <c r="B199" s="402"/>
      <c r="C199" s="1188"/>
      <c r="D199" s="1189"/>
      <c r="E199" s="1190"/>
    </row>
    <row r="200" spans="1:5" outlineLevel="2">
      <c r="A200" s="123"/>
      <c r="B200" s="402"/>
      <c r="C200" s="1174"/>
      <c r="D200" s="897"/>
      <c r="E200" s="19"/>
    </row>
    <row r="201" spans="1:5" outlineLevel="2">
      <c r="A201" s="123"/>
      <c r="B201" s="402"/>
      <c r="C201" s="1188"/>
      <c r="D201" s="1189"/>
      <c r="E201" s="1190"/>
    </row>
    <row r="202" spans="1:5" outlineLevel="2">
      <c r="A202" s="123"/>
      <c r="B202" s="402"/>
      <c r="C202" s="1174"/>
      <c r="D202" s="897"/>
      <c r="E202" s="19"/>
    </row>
    <row r="203" spans="1:5" outlineLevel="2">
      <c r="A203" s="123"/>
      <c r="B203" s="402"/>
      <c r="C203" s="1188"/>
      <c r="D203" s="1189"/>
      <c r="E203" s="1190"/>
    </row>
    <row r="204" spans="1:5" outlineLevel="2">
      <c r="A204" s="123"/>
      <c r="B204" s="402"/>
      <c r="C204" s="1174"/>
      <c r="D204" s="897"/>
      <c r="E204" s="19"/>
    </row>
    <row r="205" spans="1:5" outlineLevel="2">
      <c r="A205" s="123"/>
      <c r="B205" s="402"/>
      <c r="C205" s="1188"/>
      <c r="D205" s="1189"/>
      <c r="E205" s="1190"/>
    </row>
    <row r="206" spans="1:5" outlineLevel="2">
      <c r="B206" s="402"/>
      <c r="C206" s="1174"/>
      <c r="D206" s="897"/>
      <c r="E206" s="19"/>
    </row>
    <row r="207" spans="1:5" outlineLevel="2">
      <c r="A207" s="134"/>
      <c r="B207" s="402"/>
      <c r="C207" s="1188"/>
      <c r="D207" s="1189"/>
      <c r="E207" s="1190"/>
    </row>
    <row r="208" spans="1:5" outlineLevel="2">
      <c r="A208" s="134"/>
      <c r="B208" s="402"/>
      <c r="C208" s="1174"/>
      <c r="D208" s="897"/>
      <c r="E208" s="19"/>
    </row>
    <row r="209" spans="1:5" outlineLevel="2">
      <c r="A209" s="123"/>
      <c r="B209" s="402"/>
      <c r="C209" s="1188"/>
      <c r="D209" s="1189"/>
      <c r="E209" s="1190"/>
    </row>
    <row r="210" spans="1:5" outlineLevel="2">
      <c r="A210" s="123"/>
      <c r="B210" s="402"/>
      <c r="C210" s="1174"/>
      <c r="D210" s="897"/>
      <c r="E210" s="19"/>
    </row>
    <row r="211" spans="1:5" ht="15.75" outlineLevel="2" thickBot="1">
      <c r="A211" s="123"/>
      <c r="B211" s="403"/>
      <c r="C211" s="1191"/>
      <c r="D211" s="1192"/>
      <c r="E211" s="1193"/>
    </row>
    <row r="212" spans="1:5">
      <c r="A212" s="123"/>
      <c r="B212" s="271"/>
      <c r="C212" s="898"/>
      <c r="D212" s="898"/>
      <c r="E212" s="271"/>
    </row>
    <row r="213" spans="1:5">
      <c r="A213" s="123"/>
      <c r="B213" s="271"/>
      <c r="C213" s="898"/>
      <c r="D213" s="898"/>
      <c r="E213" s="271"/>
    </row>
    <row r="214" spans="1:5" ht="24" customHeight="1" thickBot="1">
      <c r="A214" s="123"/>
      <c r="B214" s="586" t="s">
        <v>1617</v>
      </c>
      <c r="C214" s="899"/>
      <c r="D214" s="899"/>
      <c r="E214" s="133"/>
    </row>
    <row r="215" spans="1:5" ht="18" hidden="1">
      <c r="A215" s="123"/>
      <c r="B215" s="332"/>
      <c r="C215" s="373"/>
      <c r="D215" s="373"/>
      <c r="E215" s="399"/>
    </row>
    <row r="216" spans="1:5" ht="18" hidden="1">
      <c r="A216" s="123"/>
      <c r="B216" s="332"/>
      <c r="C216" s="373"/>
      <c r="D216" s="373"/>
      <c r="E216" s="399"/>
    </row>
    <row r="217" spans="1:5" ht="30" outlineLevel="2">
      <c r="A217" s="123"/>
      <c r="B217" s="1109"/>
      <c r="C217" s="1110"/>
      <c r="D217" s="1111"/>
      <c r="E217" s="770" t="s">
        <v>514</v>
      </c>
    </row>
    <row r="218" spans="1:5" ht="15.75" outlineLevel="2" thickBot="1">
      <c r="A218" s="123"/>
      <c r="B218" s="1112" t="s">
        <v>1653</v>
      </c>
      <c r="C218" s="1113" t="s">
        <v>278</v>
      </c>
      <c r="D218" s="1114" t="s">
        <v>1738</v>
      </c>
      <c r="E218" s="771" t="s">
        <v>1553</v>
      </c>
    </row>
    <row r="219" spans="1:5" outlineLevel="2">
      <c r="A219" s="123"/>
      <c r="B219" s="404" t="s">
        <v>515</v>
      </c>
      <c r="C219" s="900" t="s">
        <v>1647</v>
      </c>
      <c r="D219" s="907" t="s">
        <v>279</v>
      </c>
      <c r="E219" s="1322">
        <v>510</v>
      </c>
    </row>
    <row r="220" spans="1:5" outlineLevel="2">
      <c r="A220" s="123"/>
      <c r="B220" s="405"/>
      <c r="C220" s="901" t="s">
        <v>1648</v>
      </c>
      <c r="D220" s="907" t="s">
        <v>279</v>
      </c>
      <c r="E220" s="1319">
        <v>1300</v>
      </c>
    </row>
    <row r="221" spans="1:5" outlineLevel="2">
      <c r="A221" s="123"/>
      <c r="B221" s="405"/>
      <c r="C221" s="901" t="s">
        <v>516</v>
      </c>
      <c r="D221" s="907" t="s">
        <v>279</v>
      </c>
      <c r="E221" s="1319">
        <v>1612</v>
      </c>
    </row>
    <row r="222" spans="1:5" ht="15.75" outlineLevel="2" thickBot="1">
      <c r="A222" s="135"/>
      <c r="B222" s="406"/>
      <c r="C222" s="903" t="s">
        <v>1646</v>
      </c>
      <c r="D222" s="908" t="s">
        <v>1555</v>
      </c>
      <c r="E222" s="1320">
        <v>7695341</v>
      </c>
    </row>
    <row r="223" spans="1:5" outlineLevel="2">
      <c r="A223" s="123"/>
      <c r="B223" s="405" t="s">
        <v>517</v>
      </c>
      <c r="C223" s="906" t="s">
        <v>1649</v>
      </c>
      <c r="D223" s="907" t="s">
        <v>279</v>
      </c>
      <c r="E223" s="1333">
        <v>849</v>
      </c>
    </row>
    <row r="224" spans="1:5" outlineLevel="2">
      <c r="B224" s="405"/>
      <c r="C224" s="901" t="s">
        <v>1650</v>
      </c>
      <c r="D224" s="907" t="s">
        <v>279</v>
      </c>
      <c r="E224" s="1329">
        <v>2644</v>
      </c>
    </row>
    <row r="225" spans="2:5" outlineLevel="2">
      <c r="B225" s="405"/>
      <c r="C225" s="901" t="s">
        <v>1533</v>
      </c>
      <c r="D225" s="907" t="s">
        <v>279</v>
      </c>
      <c r="E225" s="1329">
        <v>18</v>
      </c>
    </row>
    <row r="226" spans="2:5" ht="15.75" outlineLevel="2" thickBot="1">
      <c r="B226" s="406"/>
      <c r="C226" s="902" t="s">
        <v>1646</v>
      </c>
      <c r="D226" s="908" t="s">
        <v>1555</v>
      </c>
      <c r="E226" s="1328">
        <v>10977428</v>
      </c>
    </row>
    <row r="227" spans="2:5" outlineLevel="2">
      <c r="B227" s="405" t="s">
        <v>518</v>
      </c>
      <c r="C227" s="900" t="s">
        <v>1651</v>
      </c>
      <c r="D227" s="907" t="s">
        <v>279</v>
      </c>
      <c r="E227" s="1318">
        <v>23734</v>
      </c>
    </row>
    <row r="228" spans="2:5" outlineLevel="2">
      <c r="B228" s="405"/>
      <c r="C228" s="901" t="s">
        <v>1652</v>
      </c>
      <c r="D228" s="907" t="s">
        <v>279</v>
      </c>
      <c r="E228" s="1319">
        <v>60429</v>
      </c>
    </row>
    <row r="229" spans="2:5" outlineLevel="2">
      <c r="B229" s="405"/>
      <c r="C229" s="901" t="s">
        <v>516</v>
      </c>
      <c r="D229" s="907" t="s">
        <v>279</v>
      </c>
      <c r="E229" s="1319">
        <v>39855</v>
      </c>
    </row>
    <row r="230" spans="2:5" ht="15.75" outlineLevel="2" thickBot="1">
      <c r="B230" s="406"/>
      <c r="C230" s="902" t="s">
        <v>1646</v>
      </c>
      <c r="D230" s="908" t="s">
        <v>1555</v>
      </c>
      <c r="E230" s="1321">
        <v>5936946</v>
      </c>
    </row>
    <row r="231" spans="2:5" outlineLevel="2">
      <c r="B231" s="405" t="s">
        <v>519</v>
      </c>
      <c r="C231" s="900" t="s">
        <v>1645</v>
      </c>
      <c r="D231" s="907" t="s">
        <v>1642</v>
      </c>
      <c r="E231" s="1327">
        <v>4.7</v>
      </c>
    </row>
    <row r="232" spans="2:5" outlineLevel="2">
      <c r="B232" s="405"/>
      <c r="C232" s="901" t="s">
        <v>1644</v>
      </c>
      <c r="D232" s="907" t="s">
        <v>279</v>
      </c>
      <c r="E232" s="1329">
        <v>266</v>
      </c>
    </row>
    <row r="233" spans="2:5" outlineLevel="2">
      <c r="B233" s="405"/>
      <c r="C233" s="901" t="s">
        <v>1577</v>
      </c>
      <c r="D233" s="907" t="s">
        <v>1555</v>
      </c>
      <c r="E233" s="1329">
        <v>4635</v>
      </c>
    </row>
    <row r="234" spans="2:5" ht="15.75" outlineLevel="2" thickBot="1">
      <c r="B234" s="406"/>
      <c r="C234" s="903" t="s">
        <v>1643</v>
      </c>
      <c r="D234" s="908" t="s">
        <v>279</v>
      </c>
      <c r="E234" s="1334">
        <v>17430</v>
      </c>
    </row>
    <row r="235" spans="2:5">
      <c r="B235" s="271"/>
      <c r="C235" s="271"/>
      <c r="D235" s="271"/>
      <c r="E235" s="271"/>
    </row>
    <row r="236" spans="2:5">
      <c r="B236" s="271"/>
      <c r="C236" s="271"/>
      <c r="D236" s="271"/>
      <c r="E236" s="271"/>
    </row>
    <row r="237" spans="2:5" ht="24" customHeight="1" thickBot="1">
      <c r="B237" s="586" t="s">
        <v>1616</v>
      </c>
      <c r="C237" s="899"/>
      <c r="D237" s="649"/>
      <c r="E237" s="133"/>
    </row>
    <row r="238" spans="2:5" ht="30.75" outlineLevel="1" thickBot="1">
      <c r="B238" s="569"/>
      <c r="C238" s="569"/>
      <c r="D238" s="1107"/>
      <c r="E238" s="22" t="s">
        <v>520</v>
      </c>
    </row>
    <row r="239" spans="2:5" ht="15.75" outlineLevel="1" thickBot="1">
      <c r="B239" s="1115" t="s">
        <v>1609</v>
      </c>
      <c r="C239" s="1116" t="s">
        <v>511</v>
      </c>
      <c r="D239" s="1108"/>
      <c r="E239" s="22" t="s">
        <v>1553</v>
      </c>
    </row>
    <row r="240" spans="2:5" outlineLevel="1">
      <c r="B240" s="705" t="s">
        <v>515</v>
      </c>
      <c r="C240" s="1175"/>
      <c r="D240" s="1176"/>
      <c r="E240" s="1207" t="s">
        <v>75</v>
      </c>
    </row>
    <row r="241" spans="2:5" outlineLevel="2">
      <c r="B241" s="389"/>
      <c r="C241" s="1210" t="s">
        <v>1855</v>
      </c>
      <c r="D241" s="1211"/>
      <c r="E241" s="1378">
        <v>15593.35</v>
      </c>
    </row>
    <row r="242" spans="2:5" outlineLevel="2">
      <c r="B242" s="389"/>
      <c r="C242" s="1205" t="s">
        <v>1856</v>
      </c>
      <c r="D242" s="1206"/>
      <c r="E242" s="1379">
        <v>5862</v>
      </c>
    </row>
    <row r="243" spans="2:5" outlineLevel="2">
      <c r="B243" s="389"/>
      <c r="C243" s="1210"/>
      <c r="D243" s="1211"/>
      <c r="E243" s="1378"/>
    </row>
    <row r="244" spans="2:5" outlineLevel="2">
      <c r="B244" s="389"/>
      <c r="C244" s="1205" t="s">
        <v>1857</v>
      </c>
      <c r="D244" s="1206"/>
      <c r="E244" s="1379">
        <v>14648.28</v>
      </c>
    </row>
    <row r="245" spans="2:5" outlineLevel="2">
      <c r="B245" s="389"/>
      <c r="C245" s="1210" t="s">
        <v>1858</v>
      </c>
      <c r="D245" s="1211"/>
      <c r="E245" s="1378">
        <v>2260.66</v>
      </c>
    </row>
    <row r="246" spans="2:5" outlineLevel="2">
      <c r="B246" s="389"/>
      <c r="C246" s="1205"/>
      <c r="D246" s="1206"/>
      <c r="E246" s="1208"/>
    </row>
    <row r="247" spans="2:5" outlineLevel="2">
      <c r="B247" s="389"/>
      <c r="C247" s="1210"/>
      <c r="D247" s="1211"/>
      <c r="E247" s="1212"/>
    </row>
    <row r="248" spans="2:5" outlineLevel="2">
      <c r="B248" s="389"/>
      <c r="C248" s="1205"/>
      <c r="D248" s="1206"/>
      <c r="E248" s="1208"/>
    </row>
    <row r="249" spans="2:5" outlineLevel="2">
      <c r="B249" s="389"/>
      <c r="C249" s="1210"/>
      <c r="D249" s="1211"/>
      <c r="E249" s="1212"/>
    </row>
    <row r="250" spans="2:5" outlineLevel="2">
      <c r="B250" s="389"/>
      <c r="C250" s="1205"/>
      <c r="D250" s="1206"/>
      <c r="E250" s="1208"/>
    </row>
    <row r="251" spans="2:5" outlineLevel="2">
      <c r="B251" s="389"/>
      <c r="C251" s="1210"/>
      <c r="D251" s="1211"/>
      <c r="E251" s="1212"/>
    </row>
    <row r="252" spans="2:5" outlineLevel="2">
      <c r="B252" s="389"/>
      <c r="C252" s="1205"/>
      <c r="D252" s="1206"/>
      <c r="E252" s="1208"/>
    </row>
    <row r="253" spans="2:5" outlineLevel="2">
      <c r="B253" s="389"/>
      <c r="C253" s="1210"/>
      <c r="D253" s="1211"/>
      <c r="E253" s="1212"/>
    </row>
    <row r="254" spans="2:5" outlineLevel="2">
      <c r="B254" s="389"/>
      <c r="C254" s="1205"/>
      <c r="D254" s="1206"/>
      <c r="E254" s="1208"/>
    </row>
    <row r="255" spans="2:5" outlineLevel="2">
      <c r="B255" s="389"/>
      <c r="C255" s="1210"/>
      <c r="D255" s="1211"/>
      <c r="E255" s="1212"/>
    </row>
    <row r="256" spans="2:5" outlineLevel="2">
      <c r="B256" s="389"/>
      <c r="C256" s="1205"/>
      <c r="D256" s="1206"/>
      <c r="E256" s="1208"/>
    </row>
    <row r="257" spans="2:5" outlineLevel="2">
      <c r="B257" s="389"/>
      <c r="C257" s="1210"/>
      <c r="D257" s="1211"/>
      <c r="E257" s="1212"/>
    </row>
    <row r="258" spans="2:5" outlineLevel="2">
      <c r="B258" s="389"/>
      <c r="C258" s="1205"/>
      <c r="D258" s="1206"/>
      <c r="E258" s="1208"/>
    </row>
    <row r="259" spans="2:5" outlineLevel="2">
      <c r="B259" s="389"/>
      <c r="C259" s="1210"/>
      <c r="D259" s="1211"/>
      <c r="E259" s="1212"/>
    </row>
    <row r="260" spans="2:5" outlineLevel="2">
      <c r="B260" s="389"/>
      <c r="C260" s="1205"/>
      <c r="D260" s="1206"/>
      <c r="E260" s="1208"/>
    </row>
    <row r="261" spans="2:5" outlineLevel="2">
      <c r="B261" s="389"/>
      <c r="C261" s="1210"/>
      <c r="D261" s="1211"/>
      <c r="E261" s="1212"/>
    </row>
    <row r="262" spans="2:5" outlineLevel="2">
      <c r="B262" s="389"/>
      <c r="C262" s="1205"/>
      <c r="D262" s="1206"/>
      <c r="E262" s="1208"/>
    </row>
    <row r="263" spans="2:5" outlineLevel="2">
      <c r="B263" s="389"/>
      <c r="C263" s="1210"/>
      <c r="D263" s="1211"/>
      <c r="E263" s="1212"/>
    </row>
    <row r="264" spans="2:5" outlineLevel="2">
      <c r="B264" s="389"/>
      <c r="C264" s="1205"/>
      <c r="D264" s="1206"/>
      <c r="E264" s="1208"/>
    </row>
    <row r="265" spans="2:5" outlineLevel="2">
      <c r="B265" s="389"/>
      <c r="C265" s="1210"/>
      <c r="D265" s="1211"/>
      <c r="E265" s="1212"/>
    </row>
    <row r="266" spans="2:5" outlineLevel="2">
      <c r="B266" s="389"/>
      <c r="C266" s="1205"/>
      <c r="D266" s="1206"/>
      <c r="E266" s="1208"/>
    </row>
    <row r="267" spans="2:5" outlineLevel="2">
      <c r="B267" s="389"/>
      <c r="C267" s="1210"/>
      <c r="D267" s="1211"/>
      <c r="E267" s="1212"/>
    </row>
    <row r="268" spans="2:5" outlineLevel="2">
      <c r="B268" s="389"/>
      <c r="C268" s="1205"/>
      <c r="D268" s="1206"/>
      <c r="E268" s="1208"/>
    </row>
    <row r="269" spans="2:5" outlineLevel="2">
      <c r="B269" s="389"/>
      <c r="C269" s="1210"/>
      <c r="D269" s="1211"/>
      <c r="E269" s="1212"/>
    </row>
    <row r="270" spans="2:5" outlineLevel="2">
      <c r="B270" s="389"/>
      <c r="C270" s="1205"/>
      <c r="D270" s="1206"/>
      <c r="E270" s="1208"/>
    </row>
    <row r="271" spans="2:5" outlineLevel="2">
      <c r="B271" s="389"/>
      <c r="C271" s="1210"/>
      <c r="D271" s="1211"/>
      <c r="E271" s="1212"/>
    </row>
    <row r="272" spans="2:5" outlineLevel="2">
      <c r="B272" s="389"/>
      <c r="C272" s="1205"/>
      <c r="D272" s="1206"/>
      <c r="E272" s="1208"/>
    </row>
    <row r="273" spans="2:5" outlineLevel="2">
      <c r="B273" s="389"/>
      <c r="C273" s="1210"/>
      <c r="D273" s="1211"/>
      <c r="E273" s="1212"/>
    </row>
    <row r="274" spans="2:5" outlineLevel="2">
      <c r="B274" s="389"/>
      <c r="C274" s="1205"/>
      <c r="D274" s="1206"/>
      <c r="E274" s="1208"/>
    </row>
    <row r="275" spans="2:5" outlineLevel="2">
      <c r="B275" s="389"/>
      <c r="C275" s="1210"/>
      <c r="D275" s="1211"/>
      <c r="E275" s="1212"/>
    </row>
    <row r="276" spans="2:5" outlineLevel="2">
      <c r="B276" s="389"/>
      <c r="C276" s="1205"/>
      <c r="D276" s="1206"/>
      <c r="E276" s="1208"/>
    </row>
    <row r="277" spans="2:5" outlineLevel="2">
      <c r="B277" s="389"/>
      <c r="C277" s="1210"/>
      <c r="D277" s="1211"/>
      <c r="E277" s="1212"/>
    </row>
    <row r="278" spans="2:5" outlineLevel="2">
      <c r="B278" s="389"/>
      <c r="C278" s="1205"/>
      <c r="D278" s="1206"/>
      <c r="E278" s="1208"/>
    </row>
    <row r="279" spans="2:5" outlineLevel="2">
      <c r="B279" s="389"/>
      <c r="C279" s="1210"/>
      <c r="D279" s="1211"/>
      <c r="E279" s="1212"/>
    </row>
    <row r="280" spans="2:5" outlineLevel="2">
      <c r="B280" s="389"/>
      <c r="C280" s="1205"/>
      <c r="D280" s="1206"/>
      <c r="E280" s="1208"/>
    </row>
    <row r="281" spans="2:5" outlineLevel="2">
      <c r="B281" s="389"/>
      <c r="C281" s="1210"/>
      <c r="D281" s="1211"/>
      <c r="E281" s="1212"/>
    </row>
    <row r="282" spans="2:5" outlineLevel="2">
      <c r="B282" s="389"/>
      <c r="C282" s="1205"/>
      <c r="D282" s="1206"/>
      <c r="E282" s="1208"/>
    </row>
    <row r="283" spans="2:5" outlineLevel="2">
      <c r="B283" s="389"/>
      <c r="C283" s="1210"/>
      <c r="D283" s="1211"/>
      <c r="E283" s="1212"/>
    </row>
    <row r="284" spans="2:5" outlineLevel="2">
      <c r="B284" s="389"/>
      <c r="C284" s="1205"/>
      <c r="D284" s="1206"/>
      <c r="E284" s="1208"/>
    </row>
    <row r="285" spans="2:5" outlineLevel="2">
      <c r="B285" s="389"/>
      <c r="C285" s="1210"/>
      <c r="D285" s="1211"/>
      <c r="E285" s="1212"/>
    </row>
    <row r="286" spans="2:5" outlineLevel="2">
      <c r="B286" s="389"/>
      <c r="C286" s="1205"/>
      <c r="D286" s="1206"/>
      <c r="E286" s="1208"/>
    </row>
    <row r="287" spans="2:5" outlineLevel="2">
      <c r="B287" s="389"/>
      <c r="C287" s="1210"/>
      <c r="D287" s="1211"/>
      <c r="E287" s="1212"/>
    </row>
    <row r="288" spans="2:5" outlineLevel="2">
      <c r="B288" s="389"/>
      <c r="C288" s="1205"/>
      <c r="D288" s="1206"/>
      <c r="E288" s="1208"/>
    </row>
    <row r="289" spans="2:5" outlineLevel="2">
      <c r="B289" s="389"/>
      <c r="C289" s="1210"/>
      <c r="D289" s="1211"/>
      <c r="E289" s="1212"/>
    </row>
    <row r="290" spans="2:5" outlineLevel="2">
      <c r="B290" s="389"/>
      <c r="C290" s="1205"/>
      <c r="D290" s="1206"/>
      <c r="E290" s="1208"/>
    </row>
    <row r="291" spans="2:5" outlineLevel="2">
      <c r="B291" s="389"/>
      <c r="C291" s="1210"/>
      <c r="D291" s="1211"/>
      <c r="E291" s="1212"/>
    </row>
    <row r="292" spans="2:5" outlineLevel="2">
      <c r="B292" s="389"/>
      <c r="C292" s="1205"/>
      <c r="D292" s="1206"/>
      <c r="E292" s="1208"/>
    </row>
    <row r="293" spans="2:5" outlineLevel="2">
      <c r="B293" s="389"/>
      <c r="C293" s="1210"/>
      <c r="D293" s="1211"/>
      <c r="E293" s="1212"/>
    </row>
    <row r="294" spans="2:5" outlineLevel="2">
      <c r="B294" s="389"/>
      <c r="C294" s="1205"/>
      <c r="D294" s="1206"/>
      <c r="E294" s="1208"/>
    </row>
    <row r="295" spans="2:5" outlineLevel="2">
      <c r="B295" s="389"/>
      <c r="C295" s="1210"/>
      <c r="D295" s="1211"/>
      <c r="E295" s="1212"/>
    </row>
    <row r="296" spans="2:5" outlineLevel="2">
      <c r="B296" s="389"/>
      <c r="C296" s="1205"/>
      <c r="D296" s="1206"/>
      <c r="E296" s="1208"/>
    </row>
    <row r="297" spans="2:5" outlineLevel="2">
      <c r="B297" s="389"/>
      <c r="C297" s="1213"/>
      <c r="D297" s="1214"/>
      <c r="E297" s="1194"/>
    </row>
    <row r="298" spans="2:5" outlineLevel="2">
      <c r="B298" s="389"/>
      <c r="C298" s="905"/>
      <c r="D298" s="904"/>
      <c r="E298" s="1209"/>
    </row>
    <row r="299" spans="2:5" outlineLevel="2">
      <c r="B299" s="389"/>
      <c r="C299" s="1213"/>
      <c r="D299" s="1214"/>
      <c r="E299" s="1194"/>
    </row>
    <row r="300" spans="2:5" outlineLevel="2">
      <c r="B300" s="389"/>
      <c r="C300" s="905"/>
      <c r="D300" s="904"/>
      <c r="E300" s="1209"/>
    </row>
    <row r="301" spans="2:5" outlineLevel="2">
      <c r="B301" s="389"/>
      <c r="C301" s="1213"/>
      <c r="D301" s="1214"/>
      <c r="E301" s="1194"/>
    </row>
    <row r="302" spans="2:5" outlineLevel="2">
      <c r="B302" s="389"/>
      <c r="C302" s="905"/>
      <c r="D302" s="904"/>
      <c r="E302" s="1209"/>
    </row>
    <row r="303" spans="2:5" outlineLevel="2">
      <c r="B303" s="389"/>
      <c r="C303" s="1213"/>
      <c r="D303" s="1214"/>
      <c r="E303" s="1194"/>
    </row>
    <row r="304" spans="2:5" outlineLevel="2">
      <c r="B304" s="389"/>
      <c r="C304" s="905"/>
      <c r="D304" s="904"/>
      <c r="E304" s="1209"/>
    </row>
    <row r="305" spans="2:5" outlineLevel="2">
      <c r="B305" s="389"/>
      <c r="C305" s="1213"/>
      <c r="D305" s="1214"/>
      <c r="E305" s="1194"/>
    </row>
    <row r="306" spans="2:5" outlineLevel="2">
      <c r="B306" s="389"/>
      <c r="C306" s="905"/>
      <c r="D306" s="904"/>
      <c r="E306" s="1209"/>
    </row>
    <row r="307" spans="2:5" outlineLevel="2">
      <c r="B307" s="389"/>
      <c r="C307" s="1213"/>
      <c r="D307" s="1214"/>
      <c r="E307" s="1194"/>
    </row>
    <row r="308" spans="2:5" outlineLevel="2">
      <c r="B308" s="389"/>
      <c r="C308" s="905"/>
      <c r="D308" s="904"/>
      <c r="E308" s="1209"/>
    </row>
    <row r="309" spans="2:5" outlineLevel="2">
      <c r="B309" s="389"/>
      <c r="C309" s="1213"/>
      <c r="D309" s="1214"/>
      <c r="E309" s="1194" t="s">
        <v>75</v>
      </c>
    </row>
    <row r="310" spans="2:5" outlineLevel="2">
      <c r="B310" s="389"/>
      <c r="C310" s="905"/>
      <c r="D310" s="904"/>
      <c r="E310" s="1209" t="s">
        <v>75</v>
      </c>
    </row>
    <row r="311" spans="2:5" outlineLevel="2">
      <c r="B311" s="389"/>
      <c r="C311" s="1213"/>
      <c r="D311" s="1214"/>
      <c r="E311" s="1194" t="s">
        <v>75</v>
      </c>
    </row>
    <row r="312" spans="2:5" outlineLevel="2">
      <c r="B312" s="389"/>
      <c r="C312" s="905"/>
      <c r="D312" s="904"/>
      <c r="E312" s="1209"/>
    </row>
    <row r="313" spans="2:5" outlineLevel="2">
      <c r="B313" s="389"/>
      <c r="C313" s="1213"/>
      <c r="D313" s="1214"/>
      <c r="E313" s="1194"/>
    </row>
    <row r="314" spans="2:5" outlineLevel="2">
      <c r="B314" s="389"/>
      <c r="C314" s="905"/>
      <c r="D314" s="904"/>
      <c r="E314" s="1209"/>
    </row>
    <row r="315" spans="2:5" outlineLevel="2">
      <c r="B315" s="389"/>
      <c r="C315" s="1213"/>
      <c r="D315" s="1214"/>
      <c r="E315" s="1194"/>
    </row>
    <row r="316" spans="2:5" outlineLevel="2">
      <c r="B316" s="389"/>
      <c r="C316" s="905"/>
      <c r="D316" s="904"/>
      <c r="E316" s="1209"/>
    </row>
    <row r="317" spans="2:5" outlineLevel="2">
      <c r="B317" s="389"/>
      <c r="C317" s="1213"/>
      <c r="D317" s="1214"/>
      <c r="E317" s="1194"/>
    </row>
    <row r="318" spans="2:5" outlineLevel="2">
      <c r="B318" s="389"/>
      <c r="C318" s="905"/>
      <c r="D318" s="904"/>
      <c r="E318" s="1209"/>
    </row>
    <row r="319" spans="2:5" outlineLevel="2">
      <c r="B319" s="389"/>
      <c r="C319" s="1213"/>
      <c r="D319" s="1214"/>
      <c r="E319" s="1194"/>
    </row>
    <row r="320" spans="2:5" outlineLevel="2">
      <c r="B320" s="389"/>
      <c r="C320" s="905"/>
      <c r="D320" s="904"/>
      <c r="E320" s="1209"/>
    </row>
    <row r="321" spans="2:5" outlineLevel="2">
      <c r="B321" s="389"/>
      <c r="C321" s="1213"/>
      <c r="D321" s="1214"/>
      <c r="E321" s="1194"/>
    </row>
    <row r="322" spans="2:5" outlineLevel="2">
      <c r="B322" s="389"/>
      <c r="C322" s="905"/>
      <c r="D322" s="904"/>
      <c r="E322" s="1209"/>
    </row>
    <row r="323" spans="2:5" outlineLevel="2">
      <c r="B323" s="389"/>
      <c r="C323" s="1213"/>
      <c r="D323" s="1214"/>
      <c r="E323" s="1194" t="s">
        <v>75</v>
      </c>
    </row>
    <row r="324" spans="2:5" outlineLevel="2">
      <c r="B324" s="389"/>
      <c r="C324" s="905"/>
      <c r="D324" s="904"/>
      <c r="E324" s="1209" t="s">
        <v>75</v>
      </c>
    </row>
    <row r="325" spans="2:5" outlineLevel="2">
      <c r="B325" s="389"/>
      <c r="C325" s="1213"/>
      <c r="D325" s="1214"/>
      <c r="E325" s="1194" t="s">
        <v>75</v>
      </c>
    </row>
    <row r="326" spans="2:5" outlineLevel="2">
      <c r="B326" s="389"/>
      <c r="C326" s="905"/>
      <c r="D326" s="904"/>
      <c r="E326" s="1209"/>
    </row>
    <row r="327" spans="2:5" outlineLevel="2">
      <c r="B327" s="389"/>
      <c r="C327" s="1213"/>
      <c r="D327" s="1214"/>
      <c r="E327" s="1194"/>
    </row>
    <row r="328" spans="2:5" outlineLevel="2">
      <c r="B328" s="389"/>
      <c r="C328" s="905"/>
      <c r="D328" s="904"/>
      <c r="E328" s="1209"/>
    </row>
    <row r="329" spans="2:5" outlineLevel="2">
      <c r="B329" s="389"/>
      <c r="C329" s="1213"/>
      <c r="D329" s="1214"/>
      <c r="E329" s="1194"/>
    </row>
    <row r="330" spans="2:5" outlineLevel="2">
      <c r="B330" s="389"/>
      <c r="C330" s="905"/>
      <c r="D330" s="904"/>
      <c r="E330" s="1209"/>
    </row>
    <row r="331" spans="2:5" outlineLevel="2">
      <c r="B331" s="389"/>
      <c r="C331" s="1213"/>
      <c r="D331" s="1214"/>
      <c r="E331" s="1194"/>
    </row>
    <row r="332" spans="2:5" outlineLevel="2">
      <c r="B332" s="389"/>
      <c r="C332" s="905"/>
      <c r="D332" s="904"/>
      <c r="E332" s="1209"/>
    </row>
    <row r="333" spans="2:5" outlineLevel="2">
      <c r="B333" s="389"/>
      <c r="C333" s="1213"/>
      <c r="D333" s="1214"/>
      <c r="E333" s="1194"/>
    </row>
    <row r="334" spans="2:5" outlineLevel="2">
      <c r="B334" s="389"/>
      <c r="C334" s="905"/>
      <c r="D334" s="904"/>
      <c r="E334" s="1209" t="s">
        <v>75</v>
      </c>
    </row>
    <row r="335" spans="2:5" outlineLevel="2">
      <c r="B335" s="389"/>
      <c r="C335" s="1213"/>
      <c r="D335" s="1214"/>
      <c r="E335" s="1194" t="s">
        <v>75</v>
      </c>
    </row>
    <row r="336" spans="2:5" outlineLevel="2">
      <c r="B336" s="389"/>
      <c r="C336" s="905"/>
      <c r="D336" s="904"/>
      <c r="E336" s="1209" t="s">
        <v>75</v>
      </c>
    </row>
    <row r="337" spans="2:5" outlineLevel="2">
      <c r="B337" s="389"/>
      <c r="C337" s="1213"/>
      <c r="D337" s="1214"/>
      <c r="E337" s="1194" t="s">
        <v>75</v>
      </c>
    </row>
    <row r="338" spans="2:5" outlineLevel="2">
      <c r="B338" s="389"/>
      <c r="C338" s="905"/>
      <c r="D338" s="904"/>
      <c r="E338" s="1209" t="s">
        <v>75</v>
      </c>
    </row>
    <row r="339" spans="2:5" ht="15.75" outlineLevel="2" thickBot="1">
      <c r="B339" s="392"/>
      <c r="C339" s="1215"/>
      <c r="D339" s="1216"/>
      <c r="E339" s="1195" t="s">
        <v>75</v>
      </c>
    </row>
    <row r="340" spans="2:5" outlineLevel="1">
      <c r="B340" s="706" t="s">
        <v>517</v>
      </c>
      <c r="C340" s="1175"/>
      <c r="D340" s="1176"/>
      <c r="E340" s="1207" t="s">
        <v>75</v>
      </c>
    </row>
    <row r="341" spans="2:5" outlineLevel="2">
      <c r="B341" s="707"/>
      <c r="C341" s="1213" t="s">
        <v>1859</v>
      </c>
      <c r="D341" s="1214"/>
      <c r="E341" s="1380">
        <v>358.49</v>
      </c>
    </row>
    <row r="342" spans="2:5" outlineLevel="2">
      <c r="B342" s="707"/>
      <c r="C342" s="905" t="s">
        <v>1860</v>
      </c>
      <c r="D342" s="904"/>
      <c r="E342" s="1381">
        <v>332.95</v>
      </c>
    </row>
    <row r="343" spans="2:5" outlineLevel="2">
      <c r="B343" s="707"/>
      <c r="C343" s="1213"/>
      <c r="D343" s="1214"/>
      <c r="E343" s="1380"/>
    </row>
    <row r="344" spans="2:5" outlineLevel="2">
      <c r="B344" s="707"/>
      <c r="C344" s="905" t="s">
        <v>1861</v>
      </c>
      <c r="D344" s="904"/>
      <c r="E344" s="1381">
        <v>257.33999999999997</v>
      </c>
    </row>
    <row r="345" spans="2:5" outlineLevel="2">
      <c r="B345" s="707"/>
      <c r="C345" s="1213" t="s">
        <v>1862</v>
      </c>
      <c r="D345" s="1214"/>
      <c r="E345" s="1380">
        <v>296.58999999999997</v>
      </c>
    </row>
    <row r="346" spans="2:5" outlineLevel="2">
      <c r="B346" s="707"/>
      <c r="C346" s="905"/>
      <c r="D346" s="904"/>
      <c r="E346" s="1209" t="s">
        <v>75</v>
      </c>
    </row>
    <row r="347" spans="2:5" outlineLevel="2">
      <c r="B347" s="707"/>
      <c r="C347" s="1213"/>
      <c r="D347" s="1214"/>
      <c r="E347" s="1194" t="s">
        <v>75</v>
      </c>
    </row>
    <row r="348" spans="2:5" outlineLevel="2">
      <c r="B348" s="707"/>
      <c r="C348" s="905"/>
      <c r="D348" s="904"/>
      <c r="E348" s="1209" t="s">
        <v>75</v>
      </c>
    </row>
    <row r="349" spans="2:5" outlineLevel="2">
      <c r="B349" s="707"/>
      <c r="C349" s="1213"/>
      <c r="D349" s="1214"/>
      <c r="E349" s="1194" t="s">
        <v>75</v>
      </c>
    </row>
    <row r="350" spans="2:5" outlineLevel="2">
      <c r="B350" s="707"/>
      <c r="C350" s="905"/>
      <c r="D350" s="904"/>
      <c r="E350" s="1209" t="s">
        <v>75</v>
      </c>
    </row>
    <row r="351" spans="2:5" outlineLevel="2">
      <c r="B351" s="707"/>
      <c r="C351" s="1213"/>
      <c r="D351" s="1214"/>
      <c r="E351" s="1194" t="s">
        <v>75</v>
      </c>
    </row>
    <row r="352" spans="2:5" outlineLevel="2">
      <c r="B352" s="707"/>
      <c r="C352" s="905"/>
      <c r="D352" s="904"/>
      <c r="E352" s="1209" t="s">
        <v>75</v>
      </c>
    </row>
    <row r="353" spans="2:5" outlineLevel="2">
      <c r="B353" s="707"/>
      <c r="C353" s="1213"/>
      <c r="D353" s="1214"/>
      <c r="E353" s="1194" t="s">
        <v>75</v>
      </c>
    </row>
    <row r="354" spans="2:5" outlineLevel="2">
      <c r="B354" s="708"/>
      <c r="C354" s="905"/>
      <c r="D354" s="904"/>
      <c r="E354" s="1209" t="s">
        <v>75</v>
      </c>
    </row>
    <row r="355" spans="2:5" outlineLevel="2">
      <c r="B355" s="708"/>
      <c r="C355" s="1213"/>
      <c r="D355" s="1214"/>
      <c r="E355" s="1194" t="s">
        <v>75</v>
      </c>
    </row>
    <row r="356" spans="2:5" outlineLevel="2">
      <c r="B356" s="707"/>
      <c r="C356" s="905"/>
      <c r="D356" s="904"/>
      <c r="E356" s="1209"/>
    </row>
    <row r="357" spans="2:5" outlineLevel="2">
      <c r="B357" s="707"/>
      <c r="C357" s="1213"/>
      <c r="D357" s="1214"/>
      <c r="E357" s="1194"/>
    </row>
    <row r="358" spans="2:5" outlineLevel="2">
      <c r="B358" s="707"/>
      <c r="C358" s="905"/>
      <c r="D358" s="904"/>
      <c r="E358" s="1209" t="s">
        <v>75</v>
      </c>
    </row>
    <row r="359" spans="2:5" outlineLevel="2">
      <c r="B359" s="707"/>
      <c r="C359" s="1213"/>
      <c r="D359" s="1214"/>
      <c r="E359" s="1194" t="s">
        <v>75</v>
      </c>
    </row>
    <row r="360" spans="2:5" outlineLevel="2">
      <c r="B360" s="707"/>
      <c r="C360" s="905"/>
      <c r="D360" s="904"/>
      <c r="E360" s="1209" t="s">
        <v>75</v>
      </c>
    </row>
    <row r="361" spans="2:5" outlineLevel="2">
      <c r="B361" s="707"/>
      <c r="C361" s="1213"/>
      <c r="D361" s="1214"/>
      <c r="E361" s="1194" t="s">
        <v>75</v>
      </c>
    </row>
    <row r="362" spans="2:5" outlineLevel="2">
      <c r="B362" s="707"/>
      <c r="C362" s="905"/>
      <c r="D362" s="904"/>
      <c r="E362" s="1209" t="s">
        <v>75</v>
      </c>
    </row>
    <row r="363" spans="2:5" outlineLevel="2">
      <c r="B363" s="707"/>
      <c r="C363" s="1213"/>
      <c r="D363" s="1214"/>
      <c r="E363" s="1194" t="s">
        <v>75</v>
      </c>
    </row>
    <row r="364" spans="2:5" outlineLevel="2">
      <c r="B364" s="707"/>
      <c r="C364" s="905"/>
      <c r="D364" s="904"/>
      <c r="E364" s="1209" t="s">
        <v>75</v>
      </c>
    </row>
    <row r="365" spans="2:5" outlineLevel="2">
      <c r="B365" s="707"/>
      <c r="C365" s="1213"/>
      <c r="D365" s="1214"/>
      <c r="E365" s="1194" t="s">
        <v>75</v>
      </c>
    </row>
    <row r="366" spans="2:5" outlineLevel="2">
      <c r="B366" s="707"/>
      <c r="C366" s="905"/>
      <c r="D366" s="904"/>
      <c r="E366" s="1209" t="s">
        <v>75</v>
      </c>
    </row>
    <row r="367" spans="2:5" outlineLevel="2">
      <c r="B367" s="707"/>
      <c r="C367" s="1213"/>
      <c r="D367" s="1214"/>
      <c r="E367" s="1194" t="s">
        <v>75</v>
      </c>
    </row>
    <row r="368" spans="2:5" outlineLevel="2">
      <c r="B368" s="708"/>
      <c r="C368" s="905"/>
      <c r="D368" s="904"/>
      <c r="E368" s="1209" t="s">
        <v>75</v>
      </c>
    </row>
    <row r="369" spans="2:5" outlineLevel="2">
      <c r="B369" s="708"/>
      <c r="C369" s="1213"/>
      <c r="D369" s="1214"/>
      <c r="E369" s="1194" t="s">
        <v>75</v>
      </c>
    </row>
    <row r="370" spans="2:5" outlineLevel="2">
      <c r="B370" s="708"/>
      <c r="C370" s="905"/>
      <c r="D370" s="904"/>
      <c r="E370" s="1209" t="s">
        <v>75</v>
      </c>
    </row>
    <row r="371" spans="2:5" outlineLevel="2">
      <c r="B371" s="707"/>
      <c r="C371" s="1213"/>
      <c r="D371" s="1214"/>
      <c r="E371" s="1194" t="s">
        <v>75</v>
      </c>
    </row>
    <row r="372" spans="2:5" outlineLevel="2">
      <c r="B372" s="707"/>
      <c r="C372" s="905"/>
      <c r="D372" s="904"/>
      <c r="E372" s="1209" t="s">
        <v>75</v>
      </c>
    </row>
    <row r="373" spans="2:5" outlineLevel="2">
      <c r="B373" s="707"/>
      <c r="C373" s="1213"/>
      <c r="D373" s="1214"/>
      <c r="E373" s="1194" t="s">
        <v>75</v>
      </c>
    </row>
    <row r="374" spans="2:5" outlineLevel="2">
      <c r="B374" s="707"/>
      <c r="C374" s="905"/>
      <c r="D374" s="904"/>
      <c r="E374" s="1209" t="s">
        <v>75</v>
      </c>
    </row>
    <row r="375" spans="2:5" outlineLevel="2">
      <c r="B375" s="707"/>
      <c r="C375" s="1213"/>
      <c r="D375" s="1214"/>
      <c r="E375" s="1194" t="s">
        <v>75</v>
      </c>
    </row>
    <row r="376" spans="2:5" outlineLevel="2">
      <c r="B376" s="707"/>
      <c r="C376" s="905"/>
      <c r="D376" s="904"/>
      <c r="E376" s="1209" t="s">
        <v>75</v>
      </c>
    </row>
    <row r="377" spans="2:5" outlineLevel="2">
      <c r="B377" s="707"/>
      <c r="C377" s="1213"/>
      <c r="D377" s="1214"/>
      <c r="E377" s="1194" t="s">
        <v>75</v>
      </c>
    </row>
    <row r="378" spans="2:5" outlineLevel="2">
      <c r="B378" s="707"/>
      <c r="C378" s="905"/>
      <c r="D378" s="904"/>
      <c r="E378" s="1209" t="s">
        <v>75</v>
      </c>
    </row>
    <row r="379" spans="2:5" outlineLevel="2">
      <c r="B379" s="707"/>
      <c r="C379" s="1213"/>
      <c r="D379" s="1214"/>
      <c r="E379" s="1194" t="s">
        <v>75</v>
      </c>
    </row>
    <row r="380" spans="2:5" outlineLevel="2">
      <c r="B380" s="707"/>
      <c r="C380" s="905"/>
      <c r="D380" s="904"/>
      <c r="E380" s="1209" t="s">
        <v>75</v>
      </c>
    </row>
    <row r="381" spans="2:5" outlineLevel="2">
      <c r="B381" s="707"/>
      <c r="C381" s="1213"/>
      <c r="D381" s="1214"/>
      <c r="E381" s="1194" t="s">
        <v>75</v>
      </c>
    </row>
    <row r="382" spans="2:5" outlineLevel="2">
      <c r="B382" s="707"/>
      <c r="C382" s="905"/>
      <c r="D382" s="904"/>
      <c r="E382" s="1209" t="s">
        <v>75</v>
      </c>
    </row>
    <row r="383" spans="2:5" outlineLevel="2">
      <c r="B383" s="707"/>
      <c r="C383" s="1213"/>
      <c r="D383" s="1214"/>
      <c r="E383" s="1194" t="s">
        <v>75</v>
      </c>
    </row>
    <row r="384" spans="2:5" outlineLevel="2">
      <c r="B384" s="707"/>
      <c r="C384" s="905"/>
      <c r="D384" s="904"/>
      <c r="E384" s="1209"/>
    </row>
    <row r="385" spans="2:5" outlineLevel="2">
      <c r="B385" s="707"/>
      <c r="C385" s="1213"/>
      <c r="D385" s="1214"/>
      <c r="E385" s="1194"/>
    </row>
    <row r="386" spans="2:5" outlineLevel="2">
      <c r="B386" s="707"/>
      <c r="C386" s="905"/>
      <c r="D386" s="904"/>
      <c r="E386" s="1209" t="s">
        <v>75</v>
      </c>
    </row>
    <row r="387" spans="2:5" outlineLevel="2">
      <c r="B387" s="707"/>
      <c r="C387" s="1213"/>
      <c r="D387" s="1214"/>
      <c r="E387" s="1194" t="s">
        <v>75</v>
      </c>
    </row>
    <row r="388" spans="2:5" outlineLevel="2">
      <c r="B388" s="707"/>
      <c r="C388" s="905"/>
      <c r="D388" s="904"/>
      <c r="E388" s="1209" t="s">
        <v>75</v>
      </c>
    </row>
    <row r="389" spans="2:5" outlineLevel="2">
      <c r="B389" s="707"/>
      <c r="C389" s="1213"/>
      <c r="D389" s="1214"/>
      <c r="E389" s="1194" t="s">
        <v>75</v>
      </c>
    </row>
    <row r="390" spans="2:5" outlineLevel="2">
      <c r="B390" s="707"/>
      <c r="C390" s="905"/>
      <c r="D390" s="904"/>
      <c r="E390" s="1209" t="s">
        <v>75</v>
      </c>
    </row>
    <row r="391" spans="2:5" outlineLevel="2">
      <c r="B391" s="707"/>
      <c r="C391" s="1213"/>
      <c r="D391" s="1214"/>
      <c r="E391" s="1194" t="s">
        <v>75</v>
      </c>
    </row>
    <row r="392" spans="2:5" outlineLevel="2">
      <c r="B392" s="707"/>
      <c r="C392" s="905"/>
      <c r="D392" s="904"/>
      <c r="E392" s="1209" t="s">
        <v>75</v>
      </c>
    </row>
    <row r="393" spans="2:5" outlineLevel="2">
      <c r="B393" s="707"/>
      <c r="C393" s="1213"/>
      <c r="D393" s="1214"/>
      <c r="E393" s="1194" t="s">
        <v>75</v>
      </c>
    </row>
    <row r="394" spans="2:5" outlineLevel="2">
      <c r="B394" s="707"/>
      <c r="C394" s="905"/>
      <c r="D394" s="904"/>
      <c r="E394" s="1209" t="s">
        <v>75</v>
      </c>
    </row>
    <row r="395" spans="2:5" outlineLevel="2">
      <c r="B395" s="707"/>
      <c r="C395" s="1213"/>
      <c r="D395" s="1214"/>
      <c r="E395" s="1194" t="s">
        <v>75</v>
      </c>
    </row>
    <row r="396" spans="2:5" outlineLevel="2">
      <c r="B396" s="708"/>
      <c r="C396" s="905"/>
      <c r="D396" s="904"/>
      <c r="E396" s="1209" t="s">
        <v>75</v>
      </c>
    </row>
    <row r="397" spans="2:5" outlineLevel="2">
      <c r="B397" s="708"/>
      <c r="C397" s="1213"/>
      <c r="D397" s="1214"/>
      <c r="E397" s="1194" t="s">
        <v>75</v>
      </c>
    </row>
    <row r="398" spans="2:5" outlineLevel="2">
      <c r="B398" s="708"/>
      <c r="C398" s="905"/>
      <c r="D398" s="904"/>
      <c r="E398" s="1209" t="s">
        <v>75</v>
      </c>
    </row>
    <row r="399" spans="2:5" outlineLevel="2">
      <c r="B399" s="707"/>
      <c r="C399" s="1213"/>
      <c r="D399" s="1214"/>
      <c r="E399" s="1194" t="s">
        <v>75</v>
      </c>
    </row>
    <row r="400" spans="2:5" outlineLevel="2">
      <c r="B400" s="707"/>
      <c r="C400" s="905"/>
      <c r="D400" s="904"/>
      <c r="E400" s="1209" t="s">
        <v>75</v>
      </c>
    </row>
    <row r="401" spans="2:5" outlineLevel="2">
      <c r="B401" s="707"/>
      <c r="C401" s="1213"/>
      <c r="D401" s="1214"/>
      <c r="E401" s="1194" t="s">
        <v>75</v>
      </c>
    </row>
    <row r="402" spans="2:5" outlineLevel="2">
      <c r="B402" s="707"/>
      <c r="C402" s="905"/>
      <c r="D402" s="904"/>
      <c r="E402" s="1209" t="s">
        <v>75</v>
      </c>
    </row>
    <row r="403" spans="2:5" outlineLevel="2">
      <c r="B403" s="707"/>
      <c r="C403" s="1213"/>
      <c r="D403" s="1214"/>
      <c r="E403" s="1194" t="s">
        <v>75</v>
      </c>
    </row>
    <row r="404" spans="2:5" outlineLevel="2">
      <c r="B404" s="707"/>
      <c r="C404" s="905"/>
      <c r="D404" s="904"/>
      <c r="E404" s="1209" t="s">
        <v>75</v>
      </c>
    </row>
    <row r="405" spans="2:5" outlineLevel="2">
      <c r="B405" s="707"/>
      <c r="C405" s="1213"/>
      <c r="D405" s="1214"/>
      <c r="E405" s="1194" t="s">
        <v>75</v>
      </c>
    </row>
    <row r="406" spans="2:5" outlineLevel="2">
      <c r="B406" s="707"/>
      <c r="C406" s="905"/>
      <c r="D406" s="904"/>
      <c r="E406" s="1209" t="s">
        <v>75</v>
      </c>
    </row>
    <row r="407" spans="2:5" outlineLevel="2">
      <c r="B407" s="707"/>
      <c r="C407" s="1213"/>
      <c r="D407" s="1214"/>
      <c r="E407" s="1194" t="s">
        <v>75</v>
      </c>
    </row>
    <row r="408" spans="2:5" outlineLevel="2">
      <c r="B408" s="707"/>
      <c r="C408" s="905"/>
      <c r="D408" s="904"/>
      <c r="E408" s="1209" t="s">
        <v>75</v>
      </c>
    </row>
    <row r="409" spans="2:5" outlineLevel="2">
      <c r="B409" s="707"/>
      <c r="C409" s="1213"/>
      <c r="D409" s="1214"/>
      <c r="E409" s="1194" t="s">
        <v>75</v>
      </c>
    </row>
    <row r="410" spans="2:5" outlineLevel="2">
      <c r="B410" s="707"/>
      <c r="C410" s="905"/>
      <c r="D410" s="904"/>
      <c r="E410" s="1209" t="s">
        <v>75</v>
      </c>
    </row>
    <row r="411" spans="2:5" outlineLevel="2">
      <c r="B411" s="707"/>
      <c r="C411" s="1213"/>
      <c r="D411" s="1214"/>
      <c r="E411" s="1194" t="s">
        <v>75</v>
      </c>
    </row>
    <row r="412" spans="2:5" outlineLevel="2">
      <c r="B412" s="707"/>
      <c r="C412" s="905"/>
      <c r="D412" s="904"/>
      <c r="E412" s="1209"/>
    </row>
    <row r="413" spans="2:5" outlineLevel="2">
      <c r="B413" s="707"/>
      <c r="C413" s="1213"/>
      <c r="D413" s="1214"/>
      <c r="E413" s="1194"/>
    </row>
    <row r="414" spans="2:5" outlineLevel="2">
      <c r="B414" s="707"/>
      <c r="C414" s="905"/>
      <c r="D414" s="904"/>
      <c r="E414" s="1209" t="s">
        <v>75</v>
      </c>
    </row>
    <row r="415" spans="2:5" outlineLevel="2">
      <c r="B415" s="707"/>
      <c r="C415" s="1213"/>
      <c r="D415" s="1214"/>
      <c r="E415" s="1194" t="s">
        <v>75</v>
      </c>
    </row>
    <row r="416" spans="2:5" outlineLevel="2">
      <c r="B416" s="707"/>
      <c r="C416" s="905"/>
      <c r="D416" s="904"/>
      <c r="E416" s="1209" t="s">
        <v>75</v>
      </c>
    </row>
    <row r="417" spans="2:5" outlineLevel="2">
      <c r="B417" s="707"/>
      <c r="C417" s="1213"/>
      <c r="D417" s="1214"/>
      <c r="E417" s="1194" t="s">
        <v>75</v>
      </c>
    </row>
    <row r="418" spans="2:5" outlineLevel="2">
      <c r="B418" s="707"/>
      <c r="C418" s="905"/>
      <c r="D418" s="904"/>
      <c r="E418" s="1209" t="s">
        <v>75</v>
      </c>
    </row>
    <row r="419" spans="2:5" outlineLevel="2">
      <c r="B419" s="707"/>
      <c r="C419" s="1213"/>
      <c r="D419" s="1214"/>
      <c r="E419" s="1194" t="s">
        <v>75</v>
      </c>
    </row>
    <row r="420" spans="2:5" outlineLevel="2">
      <c r="B420" s="707"/>
      <c r="C420" s="905"/>
      <c r="D420" s="904"/>
      <c r="E420" s="1209" t="s">
        <v>75</v>
      </c>
    </row>
    <row r="421" spans="2:5" outlineLevel="2">
      <c r="B421" s="707"/>
      <c r="C421" s="1213"/>
      <c r="D421" s="1214"/>
      <c r="E421" s="1194" t="s">
        <v>75</v>
      </c>
    </row>
    <row r="422" spans="2:5" outlineLevel="2">
      <c r="B422" s="707"/>
      <c r="C422" s="905"/>
      <c r="D422" s="904"/>
      <c r="E422" s="1209" t="s">
        <v>75</v>
      </c>
    </row>
    <row r="423" spans="2:5" outlineLevel="2">
      <c r="B423" s="707"/>
      <c r="C423" s="1213"/>
      <c r="D423" s="1214"/>
      <c r="E423" s="1194" t="s">
        <v>75</v>
      </c>
    </row>
    <row r="424" spans="2:5" outlineLevel="2">
      <c r="B424" s="708"/>
      <c r="C424" s="905"/>
      <c r="D424" s="904"/>
      <c r="E424" s="1209" t="s">
        <v>75</v>
      </c>
    </row>
    <row r="425" spans="2:5" outlineLevel="2">
      <c r="B425" s="708"/>
      <c r="C425" s="1213"/>
      <c r="D425" s="1214"/>
      <c r="E425" s="1194" t="s">
        <v>75</v>
      </c>
    </row>
    <row r="426" spans="2:5" outlineLevel="2">
      <c r="B426" s="708"/>
      <c r="C426" s="905"/>
      <c r="D426" s="904"/>
      <c r="E426" s="1209" t="s">
        <v>75</v>
      </c>
    </row>
    <row r="427" spans="2:5" outlineLevel="2">
      <c r="B427" s="707"/>
      <c r="C427" s="1213"/>
      <c r="D427" s="1214"/>
      <c r="E427" s="1194" t="s">
        <v>75</v>
      </c>
    </row>
    <row r="428" spans="2:5" outlineLevel="2">
      <c r="B428" s="707"/>
      <c r="C428" s="905"/>
      <c r="D428" s="904"/>
      <c r="E428" s="1209" t="s">
        <v>75</v>
      </c>
    </row>
    <row r="429" spans="2:5" outlineLevel="2">
      <c r="B429" s="707"/>
      <c r="C429" s="1213"/>
      <c r="D429" s="1214"/>
      <c r="E429" s="1194" t="s">
        <v>75</v>
      </c>
    </row>
    <row r="430" spans="2:5" outlineLevel="2">
      <c r="B430" s="707"/>
      <c r="C430" s="905"/>
      <c r="D430" s="904"/>
      <c r="E430" s="1209" t="s">
        <v>75</v>
      </c>
    </row>
    <row r="431" spans="2:5" outlineLevel="2">
      <c r="B431" s="707"/>
      <c r="C431" s="1213"/>
      <c r="D431" s="1214"/>
      <c r="E431" s="1194" t="s">
        <v>75</v>
      </c>
    </row>
    <row r="432" spans="2:5" outlineLevel="2">
      <c r="B432" s="707"/>
      <c r="C432" s="905"/>
      <c r="D432" s="904"/>
      <c r="E432" s="1209" t="s">
        <v>75</v>
      </c>
    </row>
    <row r="433" spans="2:5" outlineLevel="2">
      <c r="B433" s="707"/>
      <c r="C433" s="1213"/>
      <c r="D433" s="1214"/>
      <c r="E433" s="1194" t="s">
        <v>75</v>
      </c>
    </row>
    <row r="434" spans="2:5" outlineLevel="2">
      <c r="B434" s="707"/>
      <c r="C434" s="905"/>
      <c r="D434" s="904"/>
      <c r="E434" s="1209" t="s">
        <v>75</v>
      </c>
    </row>
    <row r="435" spans="2:5" outlineLevel="2">
      <c r="B435" s="707"/>
      <c r="C435" s="1213"/>
      <c r="D435" s="1214"/>
      <c r="E435" s="1194" t="s">
        <v>75</v>
      </c>
    </row>
    <row r="436" spans="2:5" outlineLevel="2">
      <c r="B436" s="707"/>
      <c r="C436" s="905"/>
      <c r="D436" s="904"/>
      <c r="E436" s="1209" t="s">
        <v>75</v>
      </c>
    </row>
    <row r="437" spans="2:5" outlineLevel="2">
      <c r="B437" s="707"/>
      <c r="C437" s="1213"/>
      <c r="D437" s="1214"/>
      <c r="E437" s="1194" t="s">
        <v>75</v>
      </c>
    </row>
    <row r="438" spans="2:5" outlineLevel="2">
      <c r="B438" s="707"/>
      <c r="C438" s="905"/>
      <c r="D438" s="904"/>
      <c r="E438" s="1209" t="s">
        <v>75</v>
      </c>
    </row>
    <row r="439" spans="2:5" ht="15.75" outlineLevel="2" thickBot="1">
      <c r="B439" s="672"/>
      <c r="C439" s="1215"/>
      <c r="D439" s="1216"/>
      <c r="E439" s="1195" t="s">
        <v>75</v>
      </c>
    </row>
    <row r="440" spans="2:5" outlineLevel="1">
      <c r="B440" s="706" t="s">
        <v>518</v>
      </c>
      <c r="C440" s="1175"/>
      <c r="D440" s="1176"/>
      <c r="E440" s="1207" t="s">
        <v>75</v>
      </c>
    </row>
    <row r="441" spans="2:5" outlineLevel="2">
      <c r="B441" s="707"/>
      <c r="C441" s="1213" t="s">
        <v>1863</v>
      </c>
      <c r="D441" s="1214"/>
      <c r="E441" s="1380">
        <v>106.64</v>
      </c>
    </row>
    <row r="442" spans="2:5" outlineLevel="2">
      <c r="B442" s="707"/>
      <c r="C442" s="905" t="s">
        <v>1864</v>
      </c>
      <c r="D442" s="904"/>
      <c r="E442" s="1381">
        <v>97.41</v>
      </c>
    </row>
    <row r="443" spans="2:5" outlineLevel="2">
      <c r="B443" s="707"/>
      <c r="C443" s="1213" t="s">
        <v>75</v>
      </c>
      <c r="D443" s="1214"/>
      <c r="E443" s="1380" t="s">
        <v>75</v>
      </c>
    </row>
    <row r="444" spans="2:5" outlineLevel="2">
      <c r="B444" s="707"/>
      <c r="C444" s="905" t="s">
        <v>1865</v>
      </c>
      <c r="D444" s="904"/>
      <c r="E444" s="1381">
        <v>87.34</v>
      </c>
    </row>
    <row r="445" spans="2:5" outlineLevel="2">
      <c r="B445" s="707"/>
      <c r="C445" s="1213" t="s">
        <v>1866</v>
      </c>
      <c r="D445" s="1214"/>
      <c r="E445" s="1380">
        <v>85.49</v>
      </c>
    </row>
    <row r="446" spans="2:5" outlineLevel="2">
      <c r="B446" s="707"/>
      <c r="C446" s="905" t="s">
        <v>1867</v>
      </c>
      <c r="D446" s="904"/>
      <c r="E446" s="1381">
        <v>82.09</v>
      </c>
    </row>
    <row r="447" spans="2:5" outlineLevel="2">
      <c r="B447" s="707"/>
      <c r="C447" s="1213"/>
      <c r="D447" s="1214"/>
      <c r="E447" s="1194" t="s">
        <v>75</v>
      </c>
    </row>
    <row r="448" spans="2:5" outlineLevel="2">
      <c r="B448" s="707"/>
      <c r="C448" s="905" t="s">
        <v>75</v>
      </c>
      <c r="D448" s="904"/>
      <c r="E448" s="1209" t="s">
        <v>75</v>
      </c>
    </row>
    <row r="449" spans="2:5" outlineLevel="2">
      <c r="B449" s="707"/>
      <c r="C449" s="1213" t="s">
        <v>75</v>
      </c>
      <c r="D449" s="1214"/>
      <c r="E449" s="1194" t="s">
        <v>75</v>
      </c>
    </row>
    <row r="450" spans="2:5" outlineLevel="2">
      <c r="B450" s="707"/>
      <c r="C450" s="905" t="s">
        <v>75</v>
      </c>
      <c r="D450" s="904"/>
      <c r="E450" s="1209" t="s">
        <v>75</v>
      </c>
    </row>
    <row r="451" spans="2:5" outlineLevel="2">
      <c r="B451" s="707"/>
      <c r="C451" s="1213" t="s">
        <v>75</v>
      </c>
      <c r="D451" s="1214"/>
      <c r="E451" s="1194" t="s">
        <v>75</v>
      </c>
    </row>
    <row r="452" spans="2:5" outlineLevel="2">
      <c r="B452" s="707"/>
      <c r="C452" s="905" t="s">
        <v>75</v>
      </c>
      <c r="D452" s="904"/>
      <c r="E452" s="1209" t="s">
        <v>75</v>
      </c>
    </row>
    <row r="453" spans="2:5" outlineLevel="2">
      <c r="B453" s="707"/>
      <c r="C453" s="1213" t="s">
        <v>75</v>
      </c>
      <c r="D453" s="1214"/>
      <c r="E453" s="1194" t="s">
        <v>75</v>
      </c>
    </row>
    <row r="454" spans="2:5" outlineLevel="2">
      <c r="B454" s="708"/>
      <c r="C454" s="905" t="s">
        <v>75</v>
      </c>
      <c r="D454" s="904"/>
      <c r="E454" s="1209" t="s">
        <v>75</v>
      </c>
    </row>
    <row r="455" spans="2:5" outlineLevel="2">
      <c r="B455" s="708"/>
      <c r="C455" s="1213"/>
      <c r="D455" s="1214"/>
      <c r="E455" s="1194" t="s">
        <v>75</v>
      </c>
    </row>
    <row r="456" spans="2:5" outlineLevel="2">
      <c r="B456" s="707"/>
      <c r="C456" s="905" t="s">
        <v>75</v>
      </c>
      <c r="D456" s="904"/>
      <c r="E456" s="1209" t="s">
        <v>75</v>
      </c>
    </row>
    <row r="457" spans="2:5" outlineLevel="2">
      <c r="B457" s="707"/>
      <c r="C457" s="1213" t="s">
        <v>75</v>
      </c>
      <c r="D457" s="1214"/>
      <c r="E457" s="1194" t="s">
        <v>75</v>
      </c>
    </row>
    <row r="458" spans="2:5" outlineLevel="2">
      <c r="B458" s="707"/>
      <c r="C458" s="905" t="s">
        <v>75</v>
      </c>
      <c r="D458" s="904"/>
      <c r="E458" s="1209" t="s">
        <v>75</v>
      </c>
    </row>
    <row r="459" spans="2:5" outlineLevel="2">
      <c r="B459" s="707"/>
      <c r="C459" s="1213" t="s">
        <v>75</v>
      </c>
      <c r="D459" s="1214"/>
      <c r="E459" s="1194" t="s">
        <v>75</v>
      </c>
    </row>
    <row r="460" spans="2:5" outlineLevel="2">
      <c r="B460" s="707"/>
      <c r="C460" s="905" t="s">
        <v>75</v>
      </c>
      <c r="D460" s="904"/>
      <c r="E460" s="1209" t="s">
        <v>75</v>
      </c>
    </row>
    <row r="461" spans="2:5" outlineLevel="2">
      <c r="B461" s="707"/>
      <c r="C461" s="1213"/>
      <c r="D461" s="1214"/>
      <c r="E461" s="1194" t="s">
        <v>75</v>
      </c>
    </row>
    <row r="462" spans="2:5" outlineLevel="2">
      <c r="B462" s="707"/>
      <c r="C462" s="905" t="s">
        <v>75</v>
      </c>
      <c r="D462" s="904"/>
      <c r="E462" s="1209" t="s">
        <v>75</v>
      </c>
    </row>
    <row r="463" spans="2:5" outlineLevel="2">
      <c r="B463" s="707"/>
      <c r="C463" s="1213" t="s">
        <v>75</v>
      </c>
      <c r="D463" s="1214"/>
      <c r="E463" s="1194" t="s">
        <v>75</v>
      </c>
    </row>
    <row r="464" spans="2:5" outlineLevel="2">
      <c r="B464" s="707"/>
      <c r="C464" s="905" t="s">
        <v>75</v>
      </c>
      <c r="D464" s="904"/>
      <c r="E464" s="1209" t="s">
        <v>75</v>
      </c>
    </row>
    <row r="465" spans="2:5" outlineLevel="2">
      <c r="B465" s="707"/>
      <c r="C465" s="1213" t="s">
        <v>75</v>
      </c>
      <c r="D465" s="1214"/>
      <c r="E465" s="1194" t="s">
        <v>75</v>
      </c>
    </row>
    <row r="466" spans="2:5" outlineLevel="2">
      <c r="B466" s="707"/>
      <c r="C466" s="905" t="s">
        <v>75</v>
      </c>
      <c r="D466" s="904"/>
      <c r="E466" s="1209" t="s">
        <v>75</v>
      </c>
    </row>
    <row r="467" spans="2:5" outlineLevel="2">
      <c r="B467" s="707"/>
      <c r="C467" s="1213" t="s">
        <v>75</v>
      </c>
      <c r="D467" s="1214"/>
      <c r="E467" s="1194" t="s">
        <v>75</v>
      </c>
    </row>
    <row r="468" spans="2:5" outlineLevel="2">
      <c r="B468" s="708"/>
      <c r="C468" s="905" t="s">
        <v>75</v>
      </c>
      <c r="D468" s="904"/>
      <c r="E468" s="1209" t="s">
        <v>75</v>
      </c>
    </row>
    <row r="469" spans="2:5" outlineLevel="2">
      <c r="B469" s="708"/>
      <c r="C469" s="1213"/>
      <c r="D469" s="1214"/>
      <c r="E469" s="1194" t="s">
        <v>75</v>
      </c>
    </row>
    <row r="470" spans="2:5" outlineLevel="2">
      <c r="B470" s="708"/>
      <c r="C470" s="905" t="s">
        <v>75</v>
      </c>
      <c r="D470" s="904"/>
      <c r="E470" s="1209" t="s">
        <v>75</v>
      </c>
    </row>
    <row r="471" spans="2:5" outlineLevel="2">
      <c r="B471" s="709"/>
      <c r="C471" s="1213" t="s">
        <v>75</v>
      </c>
      <c r="D471" s="1214"/>
      <c r="E471" s="1194" t="s">
        <v>75</v>
      </c>
    </row>
    <row r="472" spans="2:5" outlineLevel="2">
      <c r="B472" s="709"/>
      <c r="C472" s="905" t="s">
        <v>75</v>
      </c>
      <c r="D472" s="904"/>
      <c r="E472" s="1209" t="s">
        <v>75</v>
      </c>
    </row>
    <row r="473" spans="2:5" outlineLevel="2">
      <c r="B473" s="709"/>
      <c r="C473" s="1213" t="s">
        <v>75</v>
      </c>
      <c r="D473" s="1214"/>
      <c r="E473" s="1194" t="s">
        <v>75</v>
      </c>
    </row>
    <row r="474" spans="2:5" outlineLevel="2">
      <c r="B474" s="707"/>
      <c r="C474" s="905" t="s">
        <v>75</v>
      </c>
      <c r="D474" s="904"/>
      <c r="E474" s="1209" t="s">
        <v>75</v>
      </c>
    </row>
    <row r="475" spans="2:5" outlineLevel="2">
      <c r="B475" s="709"/>
      <c r="C475" s="1213" t="s">
        <v>75</v>
      </c>
      <c r="D475" s="1214"/>
      <c r="E475" s="1194" t="s">
        <v>75</v>
      </c>
    </row>
    <row r="476" spans="2:5" outlineLevel="2">
      <c r="B476" s="709"/>
      <c r="C476" s="905" t="s">
        <v>75</v>
      </c>
      <c r="D476" s="904"/>
      <c r="E476" s="1209"/>
    </row>
    <row r="477" spans="2:5" outlineLevel="2">
      <c r="B477" s="709"/>
      <c r="C477" s="1213" t="s">
        <v>75</v>
      </c>
      <c r="D477" s="1214"/>
      <c r="E477" s="1194" t="s">
        <v>75</v>
      </c>
    </row>
    <row r="478" spans="2:5" outlineLevel="2">
      <c r="B478" s="707"/>
      <c r="C478" s="905" t="s">
        <v>75</v>
      </c>
      <c r="D478" s="904"/>
      <c r="E478" s="1209" t="s">
        <v>75</v>
      </c>
    </row>
    <row r="479" spans="2:5" outlineLevel="2">
      <c r="B479" s="709"/>
      <c r="C479" s="1213" t="s">
        <v>75</v>
      </c>
      <c r="D479" s="1214"/>
      <c r="E479" s="1194" t="s">
        <v>75</v>
      </c>
    </row>
    <row r="480" spans="2:5" outlineLevel="2">
      <c r="B480" s="709"/>
      <c r="C480" s="905" t="s">
        <v>75</v>
      </c>
      <c r="D480" s="904"/>
      <c r="E480" s="1209" t="s">
        <v>75</v>
      </c>
    </row>
    <row r="481" spans="2:5" outlineLevel="2">
      <c r="B481" s="709"/>
      <c r="C481" s="1213" t="s">
        <v>75</v>
      </c>
      <c r="D481" s="1214"/>
      <c r="E481" s="1194" t="s">
        <v>75</v>
      </c>
    </row>
    <row r="482" spans="2:5" outlineLevel="2">
      <c r="B482" s="707"/>
      <c r="C482" s="905" t="s">
        <v>75</v>
      </c>
      <c r="D482" s="904"/>
      <c r="E482" s="1209" t="s">
        <v>75</v>
      </c>
    </row>
    <row r="483" spans="2:5" outlineLevel="2">
      <c r="B483" s="707"/>
      <c r="C483" s="1213"/>
      <c r="D483" s="1214"/>
      <c r="E483" s="1194" t="s">
        <v>75</v>
      </c>
    </row>
    <row r="484" spans="2:5" outlineLevel="2">
      <c r="B484" s="707"/>
      <c r="C484" s="905" t="s">
        <v>75</v>
      </c>
      <c r="D484" s="904"/>
      <c r="E484" s="1209" t="s">
        <v>75</v>
      </c>
    </row>
    <row r="485" spans="2:5" outlineLevel="2">
      <c r="B485" s="707"/>
      <c r="C485" s="1213" t="s">
        <v>75</v>
      </c>
      <c r="D485" s="1214"/>
      <c r="E485" s="1194" t="s">
        <v>75</v>
      </c>
    </row>
    <row r="486" spans="2:5" outlineLevel="2">
      <c r="B486" s="707"/>
      <c r="C486" s="905" t="s">
        <v>75</v>
      </c>
      <c r="D486" s="904"/>
      <c r="E486" s="1209" t="s">
        <v>75</v>
      </c>
    </row>
    <row r="487" spans="2:5" outlineLevel="2">
      <c r="B487" s="707"/>
      <c r="C487" s="1213" t="s">
        <v>75</v>
      </c>
      <c r="D487" s="1214"/>
      <c r="E487" s="1194" t="s">
        <v>75</v>
      </c>
    </row>
    <row r="488" spans="2:5" outlineLevel="2">
      <c r="B488" s="707"/>
      <c r="C488" s="905" t="s">
        <v>75</v>
      </c>
      <c r="D488" s="904"/>
      <c r="E488" s="1209" t="s">
        <v>75</v>
      </c>
    </row>
    <row r="489" spans="2:5" outlineLevel="2">
      <c r="B489" s="707"/>
      <c r="C489" s="1213"/>
      <c r="D489" s="1214"/>
      <c r="E489" s="1194" t="s">
        <v>75</v>
      </c>
    </row>
    <row r="490" spans="2:5" outlineLevel="2">
      <c r="B490" s="707"/>
      <c r="C490" s="905" t="s">
        <v>75</v>
      </c>
      <c r="D490" s="904"/>
      <c r="E490" s="1209" t="s">
        <v>75</v>
      </c>
    </row>
    <row r="491" spans="2:5" outlineLevel="2">
      <c r="B491" s="707"/>
      <c r="C491" s="1213" t="s">
        <v>75</v>
      </c>
      <c r="D491" s="1214"/>
      <c r="E491" s="1194" t="s">
        <v>75</v>
      </c>
    </row>
    <row r="492" spans="2:5" outlineLevel="2">
      <c r="B492" s="707"/>
      <c r="C492" s="905" t="s">
        <v>75</v>
      </c>
      <c r="D492" s="904"/>
      <c r="E492" s="1209" t="s">
        <v>75</v>
      </c>
    </row>
    <row r="493" spans="2:5" outlineLevel="2">
      <c r="B493" s="707"/>
      <c r="C493" s="1213" t="s">
        <v>75</v>
      </c>
      <c r="D493" s="1214"/>
      <c r="E493" s="1194" t="s">
        <v>75</v>
      </c>
    </row>
    <row r="494" spans="2:5" outlineLevel="2">
      <c r="B494" s="707"/>
      <c r="C494" s="905" t="s">
        <v>75</v>
      </c>
      <c r="D494" s="904"/>
      <c r="E494" s="1209" t="s">
        <v>75</v>
      </c>
    </row>
    <row r="495" spans="2:5" outlineLevel="2">
      <c r="B495" s="707"/>
      <c r="C495" s="1213" t="s">
        <v>75</v>
      </c>
      <c r="D495" s="1214"/>
      <c r="E495" s="1194" t="s">
        <v>75</v>
      </c>
    </row>
    <row r="496" spans="2:5" outlineLevel="2">
      <c r="B496" s="708"/>
      <c r="C496" s="905" t="s">
        <v>75</v>
      </c>
      <c r="D496" s="904"/>
      <c r="E496" s="1209" t="s">
        <v>75</v>
      </c>
    </row>
    <row r="497" spans="2:5" outlineLevel="2">
      <c r="B497" s="708"/>
      <c r="C497" s="1213"/>
      <c r="D497" s="1214"/>
      <c r="E497" s="1194" t="s">
        <v>75</v>
      </c>
    </row>
    <row r="498" spans="2:5" outlineLevel="2">
      <c r="B498" s="708"/>
      <c r="C498" s="905" t="s">
        <v>75</v>
      </c>
      <c r="D498" s="904"/>
      <c r="E498" s="1209" t="s">
        <v>75</v>
      </c>
    </row>
    <row r="499" spans="2:5" outlineLevel="2">
      <c r="B499" s="709"/>
      <c r="C499" s="1213" t="s">
        <v>75</v>
      </c>
      <c r="D499" s="1214"/>
      <c r="E499" s="1194" t="s">
        <v>75</v>
      </c>
    </row>
    <row r="500" spans="2:5" outlineLevel="2">
      <c r="B500" s="709"/>
      <c r="C500" s="905" t="s">
        <v>75</v>
      </c>
      <c r="D500" s="904"/>
      <c r="E500" s="1209" t="s">
        <v>75</v>
      </c>
    </row>
    <row r="501" spans="2:5" outlineLevel="2">
      <c r="B501" s="709"/>
      <c r="C501" s="1213" t="s">
        <v>75</v>
      </c>
      <c r="D501" s="1214"/>
      <c r="E501" s="1194" t="s">
        <v>75</v>
      </c>
    </row>
    <row r="502" spans="2:5" outlineLevel="2">
      <c r="B502" s="707"/>
      <c r="C502" s="905" t="s">
        <v>75</v>
      </c>
      <c r="D502" s="904"/>
      <c r="E502" s="1209" t="s">
        <v>75</v>
      </c>
    </row>
    <row r="503" spans="2:5" outlineLevel="2">
      <c r="B503" s="709"/>
      <c r="C503" s="1213" t="s">
        <v>75</v>
      </c>
      <c r="D503" s="1214"/>
      <c r="E503" s="1194" t="s">
        <v>75</v>
      </c>
    </row>
    <row r="504" spans="2:5" outlineLevel="2">
      <c r="B504" s="709"/>
      <c r="C504" s="905" t="s">
        <v>75</v>
      </c>
      <c r="D504" s="904"/>
      <c r="E504" s="1209"/>
    </row>
    <row r="505" spans="2:5" outlineLevel="2">
      <c r="B505" s="709"/>
      <c r="C505" s="1213" t="s">
        <v>75</v>
      </c>
      <c r="D505" s="1214"/>
      <c r="E505" s="1194" t="s">
        <v>75</v>
      </c>
    </row>
    <row r="506" spans="2:5" outlineLevel="2">
      <c r="B506" s="707"/>
      <c r="C506" s="905" t="s">
        <v>75</v>
      </c>
      <c r="D506" s="904"/>
      <c r="E506" s="1209" t="s">
        <v>75</v>
      </c>
    </row>
    <row r="507" spans="2:5" outlineLevel="2">
      <c r="B507" s="709"/>
      <c r="C507" s="1213" t="s">
        <v>75</v>
      </c>
      <c r="D507" s="1214"/>
      <c r="E507" s="1194" t="s">
        <v>75</v>
      </c>
    </row>
    <row r="508" spans="2:5" outlineLevel="2">
      <c r="B508" s="709"/>
      <c r="C508" s="905" t="s">
        <v>75</v>
      </c>
      <c r="D508" s="904"/>
      <c r="E508" s="1209" t="s">
        <v>75</v>
      </c>
    </row>
    <row r="509" spans="2:5" outlineLevel="2">
      <c r="B509" s="709"/>
      <c r="C509" s="1213" t="s">
        <v>75</v>
      </c>
      <c r="D509" s="1214"/>
      <c r="E509" s="1194" t="s">
        <v>75</v>
      </c>
    </row>
    <row r="510" spans="2:5" outlineLevel="2">
      <c r="B510" s="707"/>
      <c r="C510" s="905" t="s">
        <v>75</v>
      </c>
      <c r="D510" s="904"/>
      <c r="E510" s="1209" t="s">
        <v>75</v>
      </c>
    </row>
    <row r="511" spans="2:5" outlineLevel="2">
      <c r="B511" s="707"/>
      <c r="C511" s="1213"/>
      <c r="D511" s="1214"/>
      <c r="E511" s="1194" t="s">
        <v>75</v>
      </c>
    </row>
    <row r="512" spans="2:5" outlineLevel="2">
      <c r="B512" s="707"/>
      <c r="C512" s="905" t="s">
        <v>75</v>
      </c>
      <c r="D512" s="904"/>
      <c r="E512" s="1209" t="s">
        <v>75</v>
      </c>
    </row>
    <row r="513" spans="2:5" outlineLevel="2">
      <c r="B513" s="707"/>
      <c r="C513" s="1213" t="s">
        <v>75</v>
      </c>
      <c r="D513" s="1214"/>
      <c r="E513" s="1194" t="s">
        <v>75</v>
      </c>
    </row>
    <row r="514" spans="2:5" outlineLevel="2">
      <c r="B514" s="707"/>
      <c r="C514" s="905" t="s">
        <v>75</v>
      </c>
      <c r="D514" s="904"/>
      <c r="E514" s="1209" t="s">
        <v>75</v>
      </c>
    </row>
    <row r="515" spans="2:5" outlineLevel="2">
      <c r="B515" s="707"/>
      <c r="C515" s="1213" t="s">
        <v>75</v>
      </c>
      <c r="D515" s="1214"/>
      <c r="E515" s="1194" t="s">
        <v>75</v>
      </c>
    </row>
    <row r="516" spans="2:5" outlineLevel="2">
      <c r="B516" s="707"/>
      <c r="C516" s="905" t="s">
        <v>75</v>
      </c>
      <c r="D516" s="904"/>
      <c r="E516" s="1209" t="s">
        <v>75</v>
      </c>
    </row>
    <row r="517" spans="2:5" outlineLevel="2">
      <c r="B517" s="707"/>
      <c r="C517" s="1213"/>
      <c r="D517" s="1214"/>
      <c r="E517" s="1194" t="s">
        <v>75</v>
      </c>
    </row>
    <row r="518" spans="2:5" outlineLevel="2">
      <c r="B518" s="707"/>
      <c r="C518" s="905" t="s">
        <v>75</v>
      </c>
      <c r="D518" s="904"/>
      <c r="E518" s="1209" t="s">
        <v>75</v>
      </c>
    </row>
    <row r="519" spans="2:5" outlineLevel="2">
      <c r="B519" s="707"/>
      <c r="C519" s="1213" t="s">
        <v>75</v>
      </c>
      <c r="D519" s="1214"/>
      <c r="E519" s="1194" t="s">
        <v>75</v>
      </c>
    </row>
    <row r="520" spans="2:5" outlineLevel="2">
      <c r="B520" s="707"/>
      <c r="C520" s="905" t="s">
        <v>75</v>
      </c>
      <c r="D520" s="904"/>
      <c r="E520" s="1209" t="s">
        <v>75</v>
      </c>
    </row>
    <row r="521" spans="2:5" outlineLevel="2">
      <c r="B521" s="707"/>
      <c r="C521" s="1213" t="s">
        <v>75</v>
      </c>
      <c r="D521" s="1214"/>
      <c r="E521" s="1194" t="s">
        <v>75</v>
      </c>
    </row>
    <row r="522" spans="2:5" outlineLevel="2">
      <c r="B522" s="707"/>
      <c r="C522" s="905" t="s">
        <v>75</v>
      </c>
      <c r="D522" s="904"/>
      <c r="E522" s="1209" t="s">
        <v>75</v>
      </c>
    </row>
    <row r="523" spans="2:5" outlineLevel="2">
      <c r="B523" s="707"/>
      <c r="C523" s="1213" t="s">
        <v>75</v>
      </c>
      <c r="D523" s="1214"/>
      <c r="E523" s="1194" t="s">
        <v>75</v>
      </c>
    </row>
    <row r="524" spans="2:5" outlineLevel="2">
      <c r="B524" s="708"/>
      <c r="C524" s="905" t="s">
        <v>75</v>
      </c>
      <c r="D524" s="904"/>
      <c r="E524" s="1209" t="s">
        <v>75</v>
      </c>
    </row>
    <row r="525" spans="2:5" outlineLevel="2">
      <c r="B525" s="708"/>
      <c r="C525" s="1213"/>
      <c r="D525" s="1214"/>
      <c r="E525" s="1194" t="s">
        <v>75</v>
      </c>
    </row>
    <row r="526" spans="2:5" outlineLevel="2">
      <c r="B526" s="708"/>
      <c r="C526" s="905" t="s">
        <v>75</v>
      </c>
      <c r="D526" s="904"/>
      <c r="E526" s="1209" t="s">
        <v>75</v>
      </c>
    </row>
    <row r="527" spans="2:5" outlineLevel="2">
      <c r="B527" s="709"/>
      <c r="C527" s="1213" t="s">
        <v>75</v>
      </c>
      <c r="D527" s="1214"/>
      <c r="E527" s="1194" t="s">
        <v>75</v>
      </c>
    </row>
    <row r="528" spans="2:5" outlineLevel="2">
      <c r="B528" s="709"/>
      <c r="C528" s="905" t="s">
        <v>75</v>
      </c>
      <c r="D528" s="904"/>
      <c r="E528" s="1209" t="s">
        <v>75</v>
      </c>
    </row>
    <row r="529" spans="2:5" outlineLevel="2">
      <c r="B529" s="709"/>
      <c r="C529" s="1213" t="s">
        <v>75</v>
      </c>
      <c r="D529" s="1214"/>
      <c r="E529" s="1194" t="s">
        <v>75</v>
      </c>
    </row>
    <row r="530" spans="2:5" outlineLevel="2">
      <c r="B530" s="707"/>
      <c r="C530" s="905" t="s">
        <v>75</v>
      </c>
      <c r="D530" s="904"/>
      <c r="E530" s="1209" t="s">
        <v>75</v>
      </c>
    </row>
    <row r="531" spans="2:5" outlineLevel="2">
      <c r="B531" s="709"/>
      <c r="C531" s="1213" t="s">
        <v>75</v>
      </c>
      <c r="D531" s="1214"/>
      <c r="E531" s="1194" t="s">
        <v>75</v>
      </c>
    </row>
    <row r="532" spans="2:5" outlineLevel="2">
      <c r="B532" s="709"/>
      <c r="C532" s="905" t="s">
        <v>75</v>
      </c>
      <c r="D532" s="904"/>
      <c r="E532" s="1209"/>
    </row>
    <row r="533" spans="2:5" outlineLevel="2">
      <c r="B533" s="709"/>
      <c r="C533" s="1213" t="s">
        <v>75</v>
      </c>
      <c r="D533" s="1214"/>
      <c r="E533" s="1194" t="s">
        <v>75</v>
      </c>
    </row>
    <row r="534" spans="2:5" outlineLevel="2">
      <c r="B534" s="707"/>
      <c r="C534" s="905" t="s">
        <v>75</v>
      </c>
      <c r="D534" s="904"/>
      <c r="E534" s="1209" t="s">
        <v>75</v>
      </c>
    </row>
    <row r="535" spans="2:5" outlineLevel="2">
      <c r="B535" s="709"/>
      <c r="C535" s="1213" t="s">
        <v>75</v>
      </c>
      <c r="D535" s="1214"/>
      <c r="E535" s="1194" t="s">
        <v>75</v>
      </c>
    </row>
    <row r="536" spans="2:5" outlineLevel="2">
      <c r="B536" s="709"/>
      <c r="C536" s="905" t="s">
        <v>75</v>
      </c>
      <c r="D536" s="904"/>
      <c r="E536" s="1209" t="s">
        <v>75</v>
      </c>
    </row>
    <row r="537" spans="2:5" outlineLevel="2">
      <c r="B537" s="709"/>
      <c r="C537" s="1213" t="s">
        <v>75</v>
      </c>
      <c r="D537" s="1214"/>
      <c r="E537" s="1194" t="s">
        <v>75</v>
      </c>
    </row>
    <row r="538" spans="2:5" outlineLevel="2">
      <c r="B538" s="707"/>
      <c r="C538" s="905" t="s">
        <v>75</v>
      </c>
      <c r="D538" s="904"/>
      <c r="E538" s="1209" t="s">
        <v>75</v>
      </c>
    </row>
    <row r="539" spans="2:5" ht="15.75" outlineLevel="2" thickBot="1">
      <c r="B539" s="710"/>
      <c r="C539" s="1217" t="s">
        <v>75</v>
      </c>
      <c r="D539" s="1218"/>
      <c r="E539" s="1196" t="s">
        <v>75</v>
      </c>
    </row>
    <row r="540" spans="2:5" outlineLevel="1"/>
  </sheetData>
  <mergeCells count="2">
    <mergeCell ref="C10:C11"/>
    <mergeCell ref="B7:C7"/>
  </mergeCells>
  <pageMargins left="0.7" right="0.7" top="0.75" bottom="0.75" header="0.3" footer="0.3"/>
  <pageSetup paperSize="8" scale="59" fitToHeight="0" orientation="portrait" r:id="rId1"/>
  <headerFooter>
    <oddHeader>&amp;C&amp;"Calibri"&amp;12&amp;KFF0000 OFFICIAL&amp;1#_x000D_</oddHeader>
  </headerFooter>
  <rowBreaks count="2" manualBreakCount="2">
    <brk id="212" max="16383" man="1"/>
    <brk id="337" max="10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>
    <tabColor theme="7" tint="0.39997558519241921"/>
    <pageSetUpPr fitToPage="1"/>
  </sheetPr>
  <dimension ref="A1:E128"/>
  <sheetViews>
    <sheetView showGridLines="0" view="pageBreakPreview" zoomScale="80" zoomScaleNormal="80" zoomScaleSheetLayoutView="80" workbookViewId="0">
      <selection activeCell="E55" sqref="E55"/>
    </sheetView>
  </sheetViews>
  <sheetFormatPr defaultRowHeight="15" outlineLevelRow="1"/>
  <cols>
    <col min="1" max="1" width="16.5703125" style="136" customWidth="1"/>
    <col min="2" max="2" width="32" customWidth="1"/>
    <col min="3" max="3" width="47.42578125" customWidth="1"/>
    <col min="4" max="5" width="18.7109375" customWidth="1"/>
  </cols>
  <sheetData>
    <row r="1" spans="1:5" s="316" customFormat="1" ht="30" customHeight="1">
      <c r="A1" s="556"/>
      <c r="B1" s="528" t="s">
        <v>0</v>
      </c>
      <c r="C1" s="384"/>
      <c r="D1" s="384"/>
      <c r="E1" s="384"/>
    </row>
    <row r="2" spans="1:5" s="316" customFormat="1" ht="30" customHeight="1">
      <c r="A2" s="556"/>
      <c r="B2" s="83" t="s">
        <v>22</v>
      </c>
      <c r="C2" s="384"/>
      <c r="D2" s="384"/>
      <c r="E2" s="384"/>
    </row>
    <row r="3" spans="1:5" s="316" customFormat="1" ht="30" customHeight="1">
      <c r="A3" s="556"/>
      <c r="B3" s="84" t="s">
        <v>3707</v>
      </c>
      <c r="C3" s="384"/>
      <c r="D3" s="384"/>
      <c r="E3" s="384"/>
    </row>
    <row r="4" spans="1:5" s="316" customFormat="1" ht="30" customHeight="1">
      <c r="A4" s="556"/>
      <c r="B4" s="529" t="s">
        <v>485</v>
      </c>
      <c r="C4" s="531"/>
      <c r="D4" s="531"/>
      <c r="E4" s="531"/>
    </row>
    <row r="5" spans="1:5" s="316" customFormat="1">
      <c r="A5"/>
      <c r="B5" s="533"/>
      <c r="C5" s="274"/>
      <c r="D5" s="272"/>
      <c r="E5" s="274"/>
    </row>
    <row r="6" spans="1:5" s="316" customFormat="1" ht="32.25" customHeight="1">
      <c r="A6"/>
      <c r="B6" s="1495" t="s">
        <v>1682</v>
      </c>
      <c r="C6" s="1497"/>
      <c r="D6" s="272"/>
      <c r="E6" s="274"/>
    </row>
    <row r="7" spans="1:5" s="316" customFormat="1" ht="15.75" thickBot="1">
      <c r="A7"/>
      <c r="B7" s="533"/>
      <c r="C7" s="274"/>
      <c r="D7" s="272"/>
      <c r="E7" s="274"/>
    </row>
    <row r="8" spans="1:5" ht="19.5" thickBot="1">
      <c r="A8" s="556"/>
      <c r="B8" s="960" t="s">
        <v>1614</v>
      </c>
      <c r="C8" s="568"/>
      <c r="D8" s="554"/>
    </row>
    <row r="9" spans="1:5" ht="30.75" outlineLevel="1" thickBot="1">
      <c r="A9" s="556"/>
      <c r="B9" s="577"/>
      <c r="C9" s="385"/>
      <c r="D9" s="23" t="s">
        <v>1532</v>
      </c>
    </row>
    <row r="10" spans="1:5" ht="15.75" outlineLevel="1" thickBot="1">
      <c r="A10" s="556"/>
      <c r="B10" s="386" t="s">
        <v>58</v>
      </c>
      <c r="C10" s="720" t="s">
        <v>351</v>
      </c>
      <c r="D10" s="23" t="s">
        <v>1553</v>
      </c>
    </row>
    <row r="11" spans="1:5" outlineLevel="1">
      <c r="A11" s="298"/>
      <c r="B11" s="387" t="s">
        <v>487</v>
      </c>
      <c r="C11" s="715" t="s">
        <v>488</v>
      </c>
      <c r="D11" s="16">
        <v>0</v>
      </c>
    </row>
    <row r="12" spans="1:5" outlineLevel="1">
      <c r="A12" s="126"/>
      <c r="B12" s="389"/>
      <c r="C12" s="716" t="s">
        <v>490</v>
      </c>
      <c r="D12" s="718">
        <v>0</v>
      </c>
    </row>
    <row r="13" spans="1:5" outlineLevel="1">
      <c r="A13" s="123"/>
      <c r="B13" s="389"/>
      <c r="C13" s="716" t="s">
        <v>492</v>
      </c>
      <c r="D13" s="718">
        <v>0</v>
      </c>
    </row>
    <row r="14" spans="1:5" ht="15.75" outlineLevel="1" thickBot="1">
      <c r="A14" s="123"/>
      <c r="B14" s="392"/>
      <c r="C14" s="717" t="s">
        <v>494</v>
      </c>
      <c r="D14" s="718">
        <v>0</v>
      </c>
    </row>
    <row r="15" spans="1:5" outlineLevel="1">
      <c r="A15" s="123"/>
      <c r="B15" s="387" t="s">
        <v>491</v>
      </c>
      <c r="C15" s="715" t="s">
        <v>488</v>
      </c>
      <c r="D15" s="1439">
        <v>60</v>
      </c>
    </row>
    <row r="16" spans="1:5" outlineLevel="1">
      <c r="A16" s="123"/>
      <c r="B16" s="389"/>
      <c r="C16" s="716" t="s">
        <v>490</v>
      </c>
      <c r="D16" s="1439">
        <v>694</v>
      </c>
    </row>
    <row r="17" spans="1:5" outlineLevel="1">
      <c r="A17" s="123"/>
      <c r="B17" s="389"/>
      <c r="C17" s="716" t="s">
        <v>492</v>
      </c>
      <c r="D17" s="1439">
        <v>245</v>
      </c>
    </row>
    <row r="18" spans="1:5" ht="15.75" outlineLevel="1" thickBot="1">
      <c r="A18" s="123"/>
      <c r="B18" s="392"/>
      <c r="C18" s="717" t="s">
        <v>494</v>
      </c>
      <c r="D18" s="1439">
        <v>509</v>
      </c>
    </row>
    <row r="19" spans="1:5" outlineLevel="1">
      <c r="A19" s="123"/>
      <c r="B19" s="387" t="s">
        <v>493</v>
      </c>
      <c r="C19" s="715" t="s">
        <v>488</v>
      </c>
      <c r="D19" s="718">
        <v>1404321</v>
      </c>
    </row>
    <row r="20" spans="1:5" outlineLevel="1">
      <c r="A20" s="123"/>
      <c r="B20" s="393"/>
      <c r="C20" s="716" t="s">
        <v>490</v>
      </c>
      <c r="D20" s="718">
        <v>164141</v>
      </c>
    </row>
    <row r="21" spans="1:5" outlineLevel="1">
      <c r="A21" s="123"/>
      <c r="B21" s="393"/>
      <c r="C21" s="716" t="s">
        <v>492</v>
      </c>
      <c r="D21" s="718">
        <v>4314</v>
      </c>
    </row>
    <row r="22" spans="1:5" ht="15.75" outlineLevel="1" thickBot="1">
      <c r="A22" s="123"/>
      <c r="B22" s="396"/>
      <c r="C22" s="717" t="s">
        <v>494</v>
      </c>
      <c r="D22" s="15">
        <v>1564148</v>
      </c>
    </row>
    <row r="23" spans="1:5">
      <c r="A23" s="123"/>
    </row>
    <row r="24" spans="1:5" ht="15.75" thickBot="1">
      <c r="A24" s="123"/>
      <c r="B24" s="271"/>
      <c r="C24" s="271"/>
      <c r="E24" s="271"/>
    </row>
    <row r="25" spans="1:5" ht="19.5" thickBot="1">
      <c r="A25" s="123"/>
      <c r="B25" s="960" t="s">
        <v>1615</v>
      </c>
      <c r="C25" s="568"/>
      <c r="D25" s="554"/>
      <c r="E25" s="568"/>
    </row>
    <row r="26" spans="1:5" ht="30.75" outlineLevel="1" thickBot="1">
      <c r="A26" s="123"/>
      <c r="B26" s="724"/>
      <c r="D26" s="23" t="s">
        <v>1532</v>
      </c>
      <c r="E26" s="22" t="s">
        <v>300</v>
      </c>
    </row>
    <row r="27" spans="1:5" ht="15.75" outlineLevel="1" thickBot="1">
      <c r="A27" s="123"/>
      <c r="B27" s="386" t="s">
        <v>320</v>
      </c>
      <c r="C27" s="725" t="s">
        <v>486</v>
      </c>
      <c r="D27" s="23" t="s">
        <v>1553</v>
      </c>
      <c r="E27" s="22" t="s">
        <v>1553</v>
      </c>
    </row>
    <row r="28" spans="1:5" outlineLevel="1">
      <c r="A28" s="123"/>
      <c r="B28" s="388" t="s">
        <v>489</v>
      </c>
      <c r="C28" s="733" t="s">
        <v>487</v>
      </c>
      <c r="D28" s="16">
        <v>0</v>
      </c>
      <c r="E28" s="712">
        <v>0</v>
      </c>
    </row>
    <row r="29" spans="1:5" outlineLevel="1">
      <c r="A29" s="123"/>
      <c r="B29" s="390"/>
      <c r="C29" s="734" t="s">
        <v>491</v>
      </c>
      <c r="D29" s="718">
        <v>0</v>
      </c>
      <c r="E29" s="713">
        <v>0</v>
      </c>
    </row>
    <row r="30" spans="1:5" ht="15.75" outlineLevel="1" thickBot="1">
      <c r="A30" s="123"/>
      <c r="B30" s="391"/>
      <c r="C30" s="735" t="s">
        <v>493</v>
      </c>
      <c r="D30" s="718">
        <v>39710</v>
      </c>
      <c r="E30" s="713">
        <v>1929422.0899999996</v>
      </c>
    </row>
    <row r="31" spans="1:5" outlineLevel="1">
      <c r="A31" s="123"/>
      <c r="B31" s="388" t="s">
        <v>495</v>
      </c>
      <c r="C31" s="733" t="s">
        <v>487</v>
      </c>
      <c r="D31" s="719">
        <v>0</v>
      </c>
      <c r="E31" s="714">
        <v>0</v>
      </c>
    </row>
    <row r="32" spans="1:5" outlineLevel="1">
      <c r="A32" s="134"/>
      <c r="B32" s="390"/>
      <c r="C32" s="734" t="s">
        <v>491</v>
      </c>
      <c r="D32" s="1439">
        <v>9</v>
      </c>
      <c r="E32" s="1440">
        <v>5814</v>
      </c>
    </row>
    <row r="33" spans="1:5" ht="15.75" outlineLevel="1" thickBot="1">
      <c r="A33" s="134"/>
      <c r="B33" s="391"/>
      <c r="C33" s="735" t="s">
        <v>493</v>
      </c>
      <c r="D33" s="719">
        <v>784</v>
      </c>
      <c r="E33" s="714">
        <v>506469</v>
      </c>
    </row>
    <row r="34" spans="1:5" outlineLevel="1">
      <c r="A34" s="123"/>
      <c r="B34" s="388" t="s">
        <v>496</v>
      </c>
      <c r="C34" s="733" t="s">
        <v>487</v>
      </c>
      <c r="D34" s="718">
        <v>0</v>
      </c>
      <c r="E34" s="713">
        <v>0</v>
      </c>
    </row>
    <row r="35" spans="1:5" outlineLevel="1">
      <c r="A35" s="123"/>
      <c r="B35" s="390"/>
      <c r="C35" s="734" t="s">
        <v>491</v>
      </c>
      <c r="D35" s="1439">
        <v>92</v>
      </c>
      <c r="E35" s="1440">
        <v>19716</v>
      </c>
    </row>
    <row r="36" spans="1:5" ht="15.75" outlineLevel="1" thickBot="1">
      <c r="A36" s="123"/>
      <c r="B36" s="391"/>
      <c r="C36" s="735" t="s">
        <v>493</v>
      </c>
      <c r="D36" s="718">
        <v>802</v>
      </c>
      <c r="E36" s="713">
        <v>171868</v>
      </c>
    </row>
    <row r="37" spans="1:5" outlineLevel="1">
      <c r="A37" s="123"/>
      <c r="B37" s="394" t="s">
        <v>497</v>
      </c>
      <c r="C37" s="733" t="s">
        <v>487</v>
      </c>
      <c r="D37" s="719">
        <v>0</v>
      </c>
      <c r="E37" s="714">
        <v>0</v>
      </c>
    </row>
    <row r="38" spans="1:5" outlineLevel="1">
      <c r="A38" s="123"/>
      <c r="B38" s="395"/>
      <c r="C38" s="734" t="s">
        <v>491</v>
      </c>
      <c r="D38" s="719">
        <v>0</v>
      </c>
      <c r="E38" s="714">
        <v>0</v>
      </c>
    </row>
    <row r="39" spans="1:5" ht="15.75" outlineLevel="1" thickBot="1">
      <c r="A39" s="123"/>
      <c r="B39" s="397"/>
      <c r="C39" s="735" t="s">
        <v>493</v>
      </c>
      <c r="D39" s="719">
        <v>3816992</v>
      </c>
      <c r="E39" s="714">
        <v>10584278</v>
      </c>
    </row>
    <row r="40" spans="1:5" outlineLevel="1">
      <c r="A40" s="123"/>
      <c r="B40" s="394" t="s">
        <v>498</v>
      </c>
      <c r="C40" s="733" t="s">
        <v>487</v>
      </c>
      <c r="D40" s="718">
        <v>0</v>
      </c>
      <c r="E40" s="713">
        <v>0</v>
      </c>
    </row>
    <row r="41" spans="1:5" outlineLevel="1">
      <c r="A41" s="123"/>
      <c r="B41" s="395"/>
      <c r="C41" s="734" t="s">
        <v>491</v>
      </c>
      <c r="D41" s="718">
        <v>0</v>
      </c>
      <c r="E41" s="713">
        <v>0</v>
      </c>
    </row>
    <row r="42" spans="1:5" ht="15.75" outlineLevel="1" thickBot="1">
      <c r="A42" s="123"/>
      <c r="B42" s="397"/>
      <c r="C42" s="735" t="s">
        <v>493</v>
      </c>
      <c r="D42" s="718">
        <v>0</v>
      </c>
      <c r="E42" s="713">
        <v>0</v>
      </c>
    </row>
    <row r="43" spans="1:5" outlineLevel="1">
      <c r="A43" s="123"/>
      <c r="B43" s="394" t="s">
        <v>499</v>
      </c>
      <c r="C43" s="733" t="s">
        <v>487</v>
      </c>
      <c r="D43" s="719">
        <v>0</v>
      </c>
      <c r="E43" s="714">
        <v>0</v>
      </c>
    </row>
    <row r="44" spans="1:5" outlineLevel="1">
      <c r="A44" s="123"/>
      <c r="B44" s="395"/>
      <c r="C44" s="734" t="s">
        <v>491</v>
      </c>
      <c r="D44" s="719">
        <v>0</v>
      </c>
      <c r="E44" s="714">
        <v>0</v>
      </c>
    </row>
    <row r="45" spans="1:5" ht="15.75" outlineLevel="1" thickBot="1">
      <c r="A45" s="123"/>
      <c r="B45" s="397"/>
      <c r="C45" s="735" t="s">
        <v>493</v>
      </c>
      <c r="D45" s="719">
        <v>31849</v>
      </c>
      <c r="E45" s="714">
        <v>109715.7747215664</v>
      </c>
    </row>
    <row r="46" spans="1:5" outlineLevel="1">
      <c r="A46" s="123"/>
      <c r="B46" s="394" t="s">
        <v>500</v>
      </c>
      <c r="C46" s="733" t="s">
        <v>487</v>
      </c>
      <c r="D46" s="718">
        <v>0</v>
      </c>
      <c r="E46" s="713">
        <v>0</v>
      </c>
    </row>
    <row r="47" spans="1:5" outlineLevel="1">
      <c r="A47" s="123"/>
      <c r="B47" s="395"/>
      <c r="C47" s="734" t="s">
        <v>491</v>
      </c>
      <c r="D47" s="1439">
        <v>2</v>
      </c>
      <c r="E47" s="1440">
        <v>50.902210392241919</v>
      </c>
    </row>
    <row r="48" spans="1:5" ht="15.75" outlineLevel="1" thickBot="1">
      <c r="A48" s="123"/>
      <c r="B48" s="397"/>
      <c r="C48" s="735" t="s">
        <v>493</v>
      </c>
      <c r="D48" s="718">
        <v>1193</v>
      </c>
      <c r="E48" s="713">
        <v>30363.168498972303</v>
      </c>
    </row>
    <row r="49" spans="1:5" outlineLevel="1">
      <c r="A49" s="123"/>
      <c r="B49" s="394" t="s">
        <v>501</v>
      </c>
      <c r="C49" s="733" t="s">
        <v>487</v>
      </c>
      <c r="D49" s="719">
        <v>0</v>
      </c>
      <c r="E49" s="714">
        <v>0</v>
      </c>
    </row>
    <row r="50" spans="1:5" outlineLevel="1">
      <c r="A50" s="135"/>
      <c r="B50" s="395"/>
      <c r="C50" s="734" t="s">
        <v>491</v>
      </c>
      <c r="D50" s="1439">
        <v>4</v>
      </c>
      <c r="E50" s="1440">
        <v>4871</v>
      </c>
    </row>
    <row r="51" spans="1:5" ht="15.75" outlineLevel="1" thickBot="1">
      <c r="A51" s="123"/>
      <c r="B51" s="395"/>
      <c r="C51" s="736" t="s">
        <v>493</v>
      </c>
      <c r="D51" s="719">
        <v>3299</v>
      </c>
      <c r="E51" s="714">
        <v>4016963</v>
      </c>
    </row>
    <row r="52" spans="1:5" outlineLevel="1">
      <c r="A52" s="123"/>
      <c r="B52" s="728" t="s">
        <v>502</v>
      </c>
      <c r="C52" s="726" t="s">
        <v>487</v>
      </c>
      <c r="D52" s="718">
        <v>0</v>
      </c>
      <c r="E52" s="713">
        <v>0</v>
      </c>
    </row>
    <row r="53" spans="1:5" ht="15.75" outlineLevel="1" thickBot="1">
      <c r="A53" s="134"/>
      <c r="B53" s="729" t="s">
        <v>503</v>
      </c>
      <c r="C53" s="727" t="s">
        <v>487</v>
      </c>
      <c r="D53" s="1200">
        <v>0</v>
      </c>
      <c r="E53" s="1201">
        <v>0</v>
      </c>
    </row>
    <row r="54" spans="1:5" outlineLevel="1">
      <c r="A54" s="134"/>
      <c r="B54" s="390" t="s">
        <v>504</v>
      </c>
      <c r="C54" s="722" t="s">
        <v>487</v>
      </c>
      <c r="D54" s="1197"/>
      <c r="E54" s="1202">
        <v>0</v>
      </c>
    </row>
    <row r="55" spans="1:5" outlineLevel="1">
      <c r="A55" s="123"/>
      <c r="B55" s="398"/>
      <c r="C55" s="721" t="s">
        <v>491</v>
      </c>
      <c r="D55" s="1198"/>
      <c r="E55" s="1441">
        <v>1829</v>
      </c>
    </row>
    <row r="56" spans="1:5" outlineLevel="1">
      <c r="A56" s="123"/>
      <c r="B56" s="390"/>
      <c r="C56" s="721" t="s">
        <v>493</v>
      </c>
      <c r="D56" s="1198"/>
      <c r="E56" s="1202">
        <v>3804638</v>
      </c>
    </row>
    <row r="57" spans="1:5" ht="15.75" outlineLevel="1" thickBot="1">
      <c r="A57" s="123"/>
      <c r="B57" s="390"/>
      <c r="C57" s="723" t="s">
        <v>505</v>
      </c>
      <c r="D57" s="1198"/>
      <c r="E57" s="1202">
        <v>0</v>
      </c>
    </row>
    <row r="58" spans="1:5" outlineLevel="1">
      <c r="A58" s="123"/>
      <c r="B58" s="731" t="s">
        <v>506</v>
      </c>
      <c r="C58" s="726" t="s">
        <v>487</v>
      </c>
      <c r="D58" s="1198"/>
      <c r="E58" s="1201">
        <v>0</v>
      </c>
    </row>
    <row r="59" spans="1:5" ht="15.75" outlineLevel="1" thickBot="1">
      <c r="A59" s="123"/>
      <c r="B59" s="732" t="s">
        <v>507</v>
      </c>
      <c r="C59" s="730" t="s">
        <v>487</v>
      </c>
      <c r="D59" s="1198"/>
      <c r="E59" s="1201">
        <v>0</v>
      </c>
    </row>
    <row r="60" spans="1:5" outlineLevel="1">
      <c r="A60" s="123"/>
      <c r="B60" s="731" t="s">
        <v>508</v>
      </c>
      <c r="C60" s="726" t="s">
        <v>487</v>
      </c>
      <c r="D60" s="1198"/>
      <c r="E60" s="1202">
        <v>0</v>
      </c>
    </row>
    <row r="61" spans="1:5" ht="15.75" outlineLevel="1" thickBot="1">
      <c r="A61" s="123"/>
      <c r="B61" s="732" t="s">
        <v>509</v>
      </c>
      <c r="C61" s="727" t="s">
        <v>487</v>
      </c>
      <c r="D61" s="1199"/>
      <c r="E61" s="1203">
        <v>0</v>
      </c>
    </row>
    <row r="62" spans="1:5">
      <c r="A62" s="123"/>
    </row>
    <row r="63" spans="1:5">
      <c r="A63" s="123"/>
    </row>
    <row r="64" spans="1:5">
      <c r="A64" s="123"/>
    </row>
    <row r="65" spans="1:1">
      <c r="A65" s="123"/>
    </row>
    <row r="66" spans="1:1">
      <c r="A66" s="123"/>
    </row>
    <row r="67" spans="1:1">
      <c r="A67" s="123"/>
    </row>
    <row r="68" spans="1:1">
      <c r="A68" s="123"/>
    </row>
    <row r="69" spans="1:1">
      <c r="A69" s="135"/>
    </row>
    <row r="70" spans="1:1">
      <c r="A70" s="123"/>
    </row>
    <row r="72" spans="1:1">
      <c r="A72" s="134"/>
    </row>
    <row r="73" spans="1:1">
      <c r="A73" s="134"/>
    </row>
    <row r="74" spans="1:1">
      <c r="A74" s="123"/>
    </row>
    <row r="75" spans="1:1">
      <c r="A75" s="123"/>
    </row>
    <row r="76" spans="1:1">
      <c r="A76" s="123"/>
    </row>
    <row r="77" spans="1:1">
      <c r="A77" s="123"/>
    </row>
    <row r="78" spans="1:1">
      <c r="A78" s="123"/>
    </row>
    <row r="79" spans="1:1">
      <c r="A79" s="123"/>
    </row>
    <row r="80" spans="1:1">
      <c r="A80" s="123"/>
    </row>
    <row r="81" spans="1:1">
      <c r="A81" s="123"/>
    </row>
    <row r="82" spans="1:1">
      <c r="A82" s="123"/>
    </row>
    <row r="83" spans="1:1">
      <c r="A83" s="123"/>
    </row>
    <row r="84" spans="1:1">
      <c r="A84" s="123"/>
    </row>
    <row r="85" spans="1:1">
      <c r="A85" s="123"/>
    </row>
    <row r="86" spans="1:1">
      <c r="A86" s="123"/>
    </row>
    <row r="87" spans="1:1">
      <c r="A87" s="123"/>
    </row>
    <row r="88" spans="1:1">
      <c r="A88" s="135"/>
    </row>
    <row r="89" spans="1:1">
      <c r="A89" s="123"/>
    </row>
    <row r="91" spans="1:1">
      <c r="A91" s="134"/>
    </row>
    <row r="92" spans="1:1">
      <c r="A92" s="134"/>
    </row>
    <row r="93" spans="1:1">
      <c r="A93" s="123"/>
    </row>
    <row r="94" spans="1:1">
      <c r="A94" s="123"/>
    </row>
    <row r="95" spans="1:1">
      <c r="A95" s="123"/>
    </row>
    <row r="96" spans="1:1">
      <c r="A96" s="123"/>
    </row>
    <row r="97" spans="1:1">
      <c r="A97" s="123"/>
    </row>
    <row r="98" spans="1:1">
      <c r="A98" s="123"/>
    </row>
    <row r="99" spans="1:1">
      <c r="A99" s="123"/>
    </row>
    <row r="100" spans="1:1">
      <c r="A100" s="123"/>
    </row>
    <row r="101" spans="1:1">
      <c r="A101" s="123"/>
    </row>
    <row r="102" spans="1:1">
      <c r="A102" s="123"/>
    </row>
    <row r="103" spans="1:1">
      <c r="A103" s="123"/>
    </row>
    <row r="104" spans="1:1">
      <c r="A104" s="123"/>
    </row>
    <row r="105" spans="1:1">
      <c r="A105" s="123"/>
    </row>
    <row r="106" spans="1:1">
      <c r="A106" s="123"/>
    </row>
    <row r="107" spans="1:1">
      <c r="A107" s="123"/>
    </row>
    <row r="108" spans="1:1">
      <c r="A108" s="123"/>
    </row>
    <row r="109" spans="1:1">
      <c r="A109" s="123"/>
    </row>
    <row r="111" spans="1:1">
      <c r="A111" s="134"/>
    </row>
    <row r="112" spans="1:1">
      <c r="A112" s="134"/>
    </row>
    <row r="113" spans="1:1">
      <c r="A113" s="123"/>
    </row>
    <row r="114" spans="1:1">
      <c r="A114" s="123"/>
    </row>
    <row r="115" spans="1:1">
      <c r="A115" s="123"/>
    </row>
    <row r="116" spans="1:1">
      <c r="A116" s="123"/>
    </row>
    <row r="117" spans="1:1">
      <c r="A117" s="123"/>
    </row>
    <row r="118" spans="1:1">
      <c r="A118" s="123"/>
    </row>
    <row r="119" spans="1:1">
      <c r="A119" s="123"/>
    </row>
    <row r="120" spans="1:1">
      <c r="A120" s="123"/>
    </row>
    <row r="121" spans="1:1">
      <c r="A121" s="123"/>
    </row>
    <row r="122" spans="1:1">
      <c r="A122" s="123"/>
    </row>
    <row r="123" spans="1:1">
      <c r="A123" s="123"/>
    </row>
    <row r="124" spans="1:1">
      <c r="A124" s="123"/>
    </row>
    <row r="125" spans="1:1">
      <c r="A125" s="123"/>
    </row>
    <row r="126" spans="1:1">
      <c r="A126" s="123"/>
    </row>
    <row r="127" spans="1:1">
      <c r="A127" s="135"/>
    </row>
    <row r="128" spans="1:1">
      <c r="A128" s="123"/>
    </row>
  </sheetData>
  <mergeCells count="1">
    <mergeCell ref="B6:C6"/>
  </mergeCells>
  <pageMargins left="0.7" right="0.7" top="0.75" bottom="0.75" header="0.3" footer="0.3"/>
  <pageSetup paperSize="8" scale="69" orientation="portrait" r:id="rId1"/>
  <headerFooter>
    <oddHeader>&amp;C&amp;"Calibri"&amp;12&amp;KFF0000 OFFICIAL&amp;1#_x000D_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6">
    <tabColor theme="7" tint="0.39997558519241921"/>
    <pageSetUpPr fitToPage="1"/>
  </sheetPr>
  <dimension ref="A1:F480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1"/>
  <cols>
    <col min="1" max="1" width="16.5703125" style="136" customWidth="1"/>
    <col min="2" max="2" width="45.7109375" customWidth="1"/>
    <col min="3" max="3" width="57.85546875" customWidth="1"/>
    <col min="4" max="4" width="20.42578125" customWidth="1"/>
    <col min="5" max="5" width="0" hidden="1" customWidth="1"/>
    <col min="6" max="6" width="19.42578125" customWidth="1"/>
  </cols>
  <sheetData>
    <row r="1" spans="1:6" s="316" customFormat="1" ht="30" customHeight="1">
      <c r="A1" s="556"/>
      <c r="B1" s="528" t="s">
        <v>0</v>
      </c>
      <c r="C1" s="384"/>
      <c r="D1" s="407"/>
      <c r="E1" s="407"/>
      <c r="F1" s="407"/>
    </row>
    <row r="2" spans="1:6" s="316" customFormat="1" ht="30" customHeight="1">
      <c r="A2" s="556"/>
      <c r="B2" s="83" t="s">
        <v>22</v>
      </c>
      <c r="C2" s="384"/>
      <c r="D2" s="407"/>
      <c r="E2" s="407"/>
      <c r="F2" s="407"/>
    </row>
    <row r="3" spans="1:6" s="316" customFormat="1" ht="30" customHeight="1">
      <c r="A3" s="556"/>
      <c r="B3" s="84" t="s">
        <v>3707</v>
      </c>
      <c r="C3" s="384"/>
      <c r="D3" s="407"/>
      <c r="E3" s="407"/>
      <c r="F3" s="407"/>
    </row>
    <row r="4" spans="1:6" s="316" customFormat="1" ht="30" customHeight="1">
      <c r="A4" s="556"/>
      <c r="B4" s="529" t="s">
        <v>521</v>
      </c>
      <c r="C4" s="531"/>
      <c r="D4" s="531"/>
      <c r="E4" s="531"/>
      <c r="F4" s="531"/>
    </row>
    <row r="5" spans="1:6" s="316" customFormat="1" ht="15.75" thickBot="1">
      <c r="A5"/>
      <c r="B5" s="272"/>
      <c r="C5" s="408"/>
      <c r="D5" s="408"/>
      <c r="E5" s="408"/>
      <c r="F5" s="408"/>
    </row>
    <row r="6" spans="1:6" s="316" customFormat="1" ht="19.5" thickBot="1">
      <c r="A6" s="556"/>
      <c r="B6" s="971" t="s">
        <v>1611</v>
      </c>
      <c r="C6" s="564"/>
      <c r="D6" s="564"/>
      <c r="E6" s="564"/>
      <c r="F6" s="565"/>
    </row>
    <row r="7" spans="1:6" ht="30.75" thickBot="1">
      <c r="A7" s="556"/>
      <c r="D7" s="22" t="s">
        <v>1000</v>
      </c>
      <c r="E7" s="578"/>
      <c r="F7" s="23" t="s">
        <v>522</v>
      </c>
    </row>
    <row r="8" spans="1:6" ht="15.75" thickBot="1">
      <c r="A8" s="556"/>
      <c r="B8" s="980" t="s">
        <v>445</v>
      </c>
      <c r="C8" s="981" t="s">
        <v>320</v>
      </c>
      <c r="D8" s="22" t="s">
        <v>1553</v>
      </c>
      <c r="E8" s="742"/>
      <c r="F8" s="23" t="s">
        <v>1553</v>
      </c>
    </row>
    <row r="9" spans="1:6">
      <c r="A9" s="298"/>
      <c r="B9" s="743" t="s">
        <v>524</v>
      </c>
      <c r="C9" s="739" t="s">
        <v>525</v>
      </c>
      <c r="D9" s="748">
        <v>0</v>
      </c>
      <c r="E9" s="744" t="s">
        <v>523</v>
      </c>
      <c r="F9" s="698">
        <v>0</v>
      </c>
    </row>
    <row r="10" spans="1:6">
      <c r="A10" s="126"/>
      <c r="B10" s="737"/>
      <c r="C10" s="740" t="s">
        <v>527</v>
      </c>
      <c r="D10" s="749">
        <v>0</v>
      </c>
      <c r="E10" s="745" t="s">
        <v>526</v>
      </c>
      <c r="F10" s="665">
        <v>0</v>
      </c>
    </row>
    <row r="11" spans="1:6" ht="15.75" thickBot="1">
      <c r="A11" s="123"/>
      <c r="B11" s="738"/>
      <c r="C11" s="741" t="s">
        <v>529</v>
      </c>
      <c r="D11" s="750">
        <v>0</v>
      </c>
      <c r="E11" s="747" t="s">
        <v>528</v>
      </c>
      <c r="F11" s="711">
        <v>0</v>
      </c>
    </row>
    <row r="12" spans="1:6">
      <c r="A12" s="123"/>
      <c r="B12" s="737" t="s">
        <v>531</v>
      </c>
      <c r="C12" s="753" t="s">
        <v>1909</v>
      </c>
      <c r="D12" s="1383">
        <v>63275.118967792529</v>
      </c>
      <c r="E12" s="1384" t="s">
        <v>530</v>
      </c>
      <c r="F12" s="1385">
        <v>88</v>
      </c>
    </row>
    <row r="13" spans="1:6" outlineLevel="1">
      <c r="A13" s="123"/>
      <c r="B13" s="737"/>
      <c r="C13" s="754" t="s">
        <v>1910</v>
      </c>
      <c r="D13" s="1386">
        <v>44186.603166303539</v>
      </c>
      <c r="E13" s="1387" t="s">
        <v>532</v>
      </c>
      <c r="F13" s="1388">
        <v>50</v>
      </c>
    </row>
    <row r="14" spans="1:6" outlineLevel="1">
      <c r="A14" s="123"/>
      <c r="B14" s="737"/>
      <c r="C14" s="755" t="s">
        <v>1911</v>
      </c>
      <c r="D14" s="1389">
        <v>209404.63812782281</v>
      </c>
      <c r="E14" s="1387" t="s">
        <v>533</v>
      </c>
      <c r="F14" s="1390">
        <v>168</v>
      </c>
    </row>
    <row r="15" spans="1:6" outlineLevel="1">
      <c r="A15" s="123"/>
      <c r="B15" s="737"/>
      <c r="C15" s="754" t="s">
        <v>1912</v>
      </c>
      <c r="D15" s="1386">
        <v>192656.66804186202</v>
      </c>
      <c r="E15" s="1387" t="s">
        <v>534</v>
      </c>
      <c r="F15" s="1388">
        <v>135</v>
      </c>
    </row>
    <row r="16" spans="1:6" outlineLevel="1">
      <c r="A16" s="123"/>
      <c r="B16" s="737"/>
      <c r="C16" s="755" t="s">
        <v>1913</v>
      </c>
      <c r="D16" s="1389">
        <v>2162.4613365800797</v>
      </c>
      <c r="E16" s="1387" t="s">
        <v>535</v>
      </c>
      <c r="F16" s="1390">
        <v>4</v>
      </c>
    </row>
    <row r="17" spans="1:6" outlineLevel="1">
      <c r="A17" s="123"/>
      <c r="B17" s="737"/>
      <c r="C17" s="754" t="s">
        <v>1914</v>
      </c>
      <c r="D17" s="1386">
        <v>4464.033831514731</v>
      </c>
      <c r="E17" s="1387" t="s">
        <v>536</v>
      </c>
      <c r="F17" s="1388">
        <v>6</v>
      </c>
    </row>
    <row r="18" spans="1:6" outlineLevel="1">
      <c r="A18" s="123"/>
      <c r="B18" s="737"/>
      <c r="C18" s="755" t="s">
        <v>1915</v>
      </c>
      <c r="D18" s="1389">
        <v>6261.4879085589637</v>
      </c>
      <c r="E18" s="1387" t="s">
        <v>537</v>
      </c>
      <c r="F18" s="1390">
        <v>7</v>
      </c>
    </row>
    <row r="19" spans="1:6" outlineLevel="1">
      <c r="A19" s="123"/>
      <c r="B19" s="737"/>
      <c r="C19" s="754" t="s">
        <v>1916</v>
      </c>
      <c r="D19" s="1386">
        <v>0</v>
      </c>
      <c r="E19" s="1387" t="s">
        <v>538</v>
      </c>
      <c r="F19" s="1388">
        <v>0</v>
      </c>
    </row>
    <row r="20" spans="1:6" outlineLevel="1">
      <c r="A20" s="123"/>
      <c r="B20" s="737"/>
      <c r="C20" s="755" t="s">
        <v>1917</v>
      </c>
      <c r="D20" s="1389">
        <v>14416.28192056777</v>
      </c>
      <c r="E20" s="1387" t="s">
        <v>539</v>
      </c>
      <c r="F20" s="1390">
        <v>20</v>
      </c>
    </row>
    <row r="21" spans="1:6" outlineLevel="1">
      <c r="A21" s="123"/>
      <c r="B21" s="737"/>
      <c r="C21" s="754" t="s">
        <v>1918</v>
      </c>
      <c r="D21" s="1386">
        <v>4318.9414457572657</v>
      </c>
      <c r="E21" s="1387" t="s">
        <v>540</v>
      </c>
      <c r="F21" s="1388">
        <v>5</v>
      </c>
    </row>
    <row r="22" spans="1:6" outlineLevel="1">
      <c r="A22" s="123"/>
      <c r="B22" s="737"/>
      <c r="C22" s="755" t="s">
        <v>1919</v>
      </c>
      <c r="D22" s="1389">
        <v>6446.2773577165281</v>
      </c>
      <c r="E22" s="1387" t="s">
        <v>541</v>
      </c>
      <c r="F22" s="1390">
        <v>4</v>
      </c>
    </row>
    <row r="23" spans="1:6" outlineLevel="1">
      <c r="A23" s="123"/>
      <c r="B23" s="737"/>
      <c r="C23" s="754" t="s">
        <v>1920</v>
      </c>
      <c r="D23" s="1386">
        <v>0</v>
      </c>
      <c r="E23" s="1387" t="s">
        <v>542</v>
      </c>
      <c r="F23" s="1388">
        <v>0</v>
      </c>
    </row>
    <row r="24" spans="1:6" outlineLevel="1">
      <c r="A24" s="123"/>
      <c r="B24" s="737"/>
      <c r="C24" s="755" t="s">
        <v>1921</v>
      </c>
      <c r="D24" s="1389">
        <v>0</v>
      </c>
      <c r="E24" s="1387" t="s">
        <v>543</v>
      </c>
      <c r="F24" s="1390">
        <v>0</v>
      </c>
    </row>
    <row r="25" spans="1:6" outlineLevel="1">
      <c r="A25" s="123"/>
      <c r="B25" s="737"/>
      <c r="C25" s="754" t="s">
        <v>1922</v>
      </c>
      <c r="D25" s="1386">
        <v>0</v>
      </c>
      <c r="E25" s="1387" t="s">
        <v>544</v>
      </c>
      <c r="F25" s="1388">
        <v>0</v>
      </c>
    </row>
    <row r="26" spans="1:6" outlineLevel="1">
      <c r="A26" s="123"/>
      <c r="B26" s="737"/>
      <c r="C26" s="755" t="s">
        <v>1923</v>
      </c>
      <c r="D26" s="1389">
        <v>0</v>
      </c>
      <c r="E26" s="1387" t="s">
        <v>545</v>
      </c>
      <c r="F26" s="1390">
        <v>0</v>
      </c>
    </row>
    <row r="27" spans="1:6" outlineLevel="1">
      <c r="A27" s="123"/>
      <c r="B27" s="737"/>
      <c r="C27" s="754" t="s">
        <v>1924</v>
      </c>
      <c r="D27" s="1386">
        <v>3200.4519214160773</v>
      </c>
      <c r="E27" s="1387" t="s">
        <v>546</v>
      </c>
      <c r="F27" s="1388">
        <v>4</v>
      </c>
    </row>
    <row r="28" spans="1:6" outlineLevel="1">
      <c r="A28" s="123"/>
      <c r="B28" s="737"/>
      <c r="C28" s="755" t="s">
        <v>1925</v>
      </c>
      <c r="D28" s="1389">
        <v>0</v>
      </c>
      <c r="E28" s="1387" t="s">
        <v>547</v>
      </c>
      <c r="F28" s="1390">
        <v>0</v>
      </c>
    </row>
    <row r="29" spans="1:6" outlineLevel="1">
      <c r="A29" s="123"/>
      <c r="B29" s="737"/>
      <c r="C29" s="754" t="s">
        <v>1926</v>
      </c>
      <c r="D29" s="1386">
        <v>0</v>
      </c>
      <c r="E29" s="1387" t="s">
        <v>548</v>
      </c>
      <c r="F29" s="1388">
        <v>0</v>
      </c>
    </row>
    <row r="30" spans="1:6" outlineLevel="1">
      <c r="A30" s="134"/>
      <c r="B30" s="737"/>
      <c r="C30" s="755" t="s">
        <v>1927</v>
      </c>
      <c r="D30" s="1389">
        <v>0</v>
      </c>
      <c r="E30" s="1387" t="s">
        <v>549</v>
      </c>
      <c r="F30" s="1390">
        <v>0</v>
      </c>
    </row>
    <row r="31" spans="1:6" outlineLevel="1">
      <c r="A31" s="134"/>
      <c r="B31" s="737"/>
      <c r="C31" s="754" t="s">
        <v>1928</v>
      </c>
      <c r="D31" s="1386">
        <v>0</v>
      </c>
      <c r="E31" s="1387" t="s">
        <v>550</v>
      </c>
      <c r="F31" s="1388">
        <v>0</v>
      </c>
    </row>
    <row r="32" spans="1:6" outlineLevel="1">
      <c r="A32" s="123"/>
      <c r="B32" s="737"/>
      <c r="C32" s="755" t="s">
        <v>1929</v>
      </c>
      <c r="D32" s="1389">
        <v>0</v>
      </c>
      <c r="E32" s="1387" t="s">
        <v>551</v>
      </c>
      <c r="F32" s="1390">
        <v>0</v>
      </c>
    </row>
    <row r="33" spans="1:6" outlineLevel="1">
      <c r="A33" s="123"/>
      <c r="B33" s="737"/>
      <c r="C33" s="754" t="s">
        <v>1930</v>
      </c>
      <c r="D33" s="1386">
        <v>49219.481637207136</v>
      </c>
      <c r="E33" s="1387" t="s">
        <v>552</v>
      </c>
      <c r="F33" s="1388">
        <v>86</v>
      </c>
    </row>
    <row r="34" spans="1:6" outlineLevel="1">
      <c r="A34" s="123"/>
      <c r="B34" s="737"/>
      <c r="C34" s="755" t="s">
        <v>1931</v>
      </c>
      <c r="D34" s="1389">
        <v>38958.436645236026</v>
      </c>
      <c r="E34" s="1387" t="s">
        <v>553</v>
      </c>
      <c r="F34" s="1390">
        <v>50</v>
      </c>
    </row>
    <row r="35" spans="1:6" outlineLevel="1">
      <c r="A35" s="123"/>
      <c r="B35" s="737"/>
      <c r="C35" s="754" t="s">
        <v>1932</v>
      </c>
      <c r="D35" s="1386">
        <v>224350.62928785197</v>
      </c>
      <c r="E35" s="1387" t="s">
        <v>554</v>
      </c>
      <c r="F35" s="1388">
        <v>166</v>
      </c>
    </row>
    <row r="36" spans="1:6" outlineLevel="1">
      <c r="A36" s="123"/>
      <c r="B36" s="737"/>
      <c r="C36" s="755" t="s">
        <v>1933</v>
      </c>
      <c r="D36" s="1389">
        <v>234121.34301592686</v>
      </c>
      <c r="E36" s="1387" t="s">
        <v>555</v>
      </c>
      <c r="F36" s="1390">
        <v>136</v>
      </c>
    </row>
    <row r="37" spans="1:6" outlineLevel="1">
      <c r="A37" s="123"/>
      <c r="B37" s="737"/>
      <c r="C37" s="754" t="s">
        <v>1934</v>
      </c>
      <c r="D37" s="1386">
        <v>0</v>
      </c>
      <c r="E37" s="1387" t="s">
        <v>556</v>
      </c>
      <c r="F37" s="1388">
        <v>0</v>
      </c>
    </row>
    <row r="38" spans="1:6" outlineLevel="1">
      <c r="A38" s="123"/>
      <c r="B38" s="737"/>
      <c r="C38" s="755" t="s">
        <v>1935</v>
      </c>
      <c r="D38" s="1389">
        <v>0</v>
      </c>
      <c r="E38" s="1387" t="s">
        <v>557</v>
      </c>
      <c r="F38" s="1390">
        <v>0</v>
      </c>
    </row>
    <row r="39" spans="1:6" outlineLevel="1">
      <c r="A39" s="123"/>
      <c r="B39" s="737"/>
      <c r="C39" s="754" t="s">
        <v>1936</v>
      </c>
      <c r="D39" s="1386">
        <v>0</v>
      </c>
      <c r="E39" s="1387" t="s">
        <v>558</v>
      </c>
      <c r="F39" s="1388">
        <v>0</v>
      </c>
    </row>
    <row r="40" spans="1:6" outlineLevel="1">
      <c r="A40" s="123"/>
      <c r="B40" s="737"/>
      <c r="C40" s="755" t="s">
        <v>1937</v>
      </c>
      <c r="D40" s="1389">
        <v>0</v>
      </c>
      <c r="E40" s="1387" t="s">
        <v>559</v>
      </c>
      <c r="F40" s="1390">
        <v>0</v>
      </c>
    </row>
    <row r="41" spans="1:6" outlineLevel="1">
      <c r="A41" s="123"/>
      <c r="B41" s="737"/>
      <c r="C41" s="754" t="s">
        <v>1938</v>
      </c>
      <c r="D41" s="1386">
        <v>0</v>
      </c>
      <c r="E41" s="1387" t="s">
        <v>560</v>
      </c>
      <c r="F41" s="1388">
        <v>0</v>
      </c>
    </row>
    <row r="42" spans="1:6" outlineLevel="1">
      <c r="A42" s="123"/>
      <c r="B42" s="737"/>
      <c r="C42" s="755" t="s">
        <v>1939</v>
      </c>
      <c r="D42" s="1389">
        <v>0</v>
      </c>
      <c r="E42" s="1387" t="s">
        <v>561</v>
      </c>
      <c r="F42" s="1390">
        <v>0</v>
      </c>
    </row>
    <row r="43" spans="1:6" outlineLevel="1">
      <c r="A43" s="123"/>
      <c r="B43" s="737"/>
      <c r="C43" s="754" t="s">
        <v>1940</v>
      </c>
      <c r="D43" s="1386">
        <v>0</v>
      </c>
      <c r="E43" s="1387" t="s">
        <v>562</v>
      </c>
      <c r="F43" s="1388">
        <v>0</v>
      </c>
    </row>
    <row r="44" spans="1:6" outlineLevel="1">
      <c r="A44" s="123"/>
      <c r="B44" s="737"/>
      <c r="C44" s="755" t="s">
        <v>1941</v>
      </c>
      <c r="D44" s="1389">
        <v>0</v>
      </c>
      <c r="E44" s="1387" t="s">
        <v>563</v>
      </c>
      <c r="F44" s="1390">
        <v>0</v>
      </c>
    </row>
    <row r="45" spans="1:6" outlineLevel="1">
      <c r="A45" s="123"/>
      <c r="B45" s="737"/>
      <c r="C45" s="754" t="s">
        <v>1942</v>
      </c>
      <c r="D45" s="1386">
        <v>0</v>
      </c>
      <c r="E45" s="1387" t="s">
        <v>564</v>
      </c>
      <c r="F45" s="1388">
        <v>0</v>
      </c>
    </row>
    <row r="46" spans="1:6" outlineLevel="1">
      <c r="A46" s="123"/>
      <c r="B46" s="737"/>
      <c r="C46" s="755" t="s">
        <v>1943</v>
      </c>
      <c r="D46" s="1389">
        <v>0</v>
      </c>
      <c r="E46" s="1387" t="s">
        <v>565</v>
      </c>
      <c r="F46" s="1390">
        <v>0</v>
      </c>
    </row>
    <row r="47" spans="1:6" outlineLevel="1">
      <c r="A47" s="123"/>
      <c r="B47" s="737"/>
      <c r="C47" s="754" t="s">
        <v>1944</v>
      </c>
      <c r="D47" s="1386">
        <v>0</v>
      </c>
      <c r="E47" s="1387" t="s">
        <v>566</v>
      </c>
      <c r="F47" s="1388">
        <v>0</v>
      </c>
    </row>
    <row r="48" spans="1:6" outlineLevel="1">
      <c r="A48" s="135"/>
      <c r="B48" s="737"/>
      <c r="C48" s="755" t="s">
        <v>1945</v>
      </c>
      <c r="D48" s="1389">
        <v>0</v>
      </c>
      <c r="E48" s="1387" t="s">
        <v>567</v>
      </c>
      <c r="F48" s="1390">
        <v>0</v>
      </c>
    </row>
    <row r="49" spans="1:6" outlineLevel="1">
      <c r="A49" s="123"/>
      <c r="B49" s="737"/>
      <c r="C49" s="754" t="s">
        <v>1946</v>
      </c>
      <c r="D49" s="1386">
        <v>0</v>
      </c>
      <c r="E49" s="1387" t="s">
        <v>568</v>
      </c>
      <c r="F49" s="1388">
        <v>0</v>
      </c>
    </row>
    <row r="50" spans="1:6" outlineLevel="1">
      <c r="A50" s="123"/>
      <c r="B50" s="737"/>
      <c r="C50" s="755" t="s">
        <v>1947</v>
      </c>
      <c r="D50" s="1389">
        <v>0</v>
      </c>
      <c r="E50" s="1387" t="s">
        <v>569</v>
      </c>
      <c r="F50" s="1390">
        <v>0</v>
      </c>
    </row>
    <row r="51" spans="1:6" outlineLevel="1">
      <c r="A51" s="134"/>
      <c r="B51" s="737"/>
      <c r="C51" s="754" t="s">
        <v>1948</v>
      </c>
      <c r="D51" s="1386">
        <v>0</v>
      </c>
      <c r="E51" s="1387" t="s">
        <v>570</v>
      </c>
      <c r="F51" s="1388">
        <v>0</v>
      </c>
    </row>
    <row r="52" spans="1:6" outlineLevel="1">
      <c r="A52" s="134"/>
      <c r="B52" s="737"/>
      <c r="C52" s="755" t="s">
        <v>1949</v>
      </c>
      <c r="D52" s="1389">
        <v>0</v>
      </c>
      <c r="E52" s="1387" t="s">
        <v>571</v>
      </c>
      <c r="F52" s="1390">
        <v>0</v>
      </c>
    </row>
    <row r="53" spans="1:6" outlineLevel="1">
      <c r="A53" s="123"/>
      <c r="B53" s="737"/>
      <c r="C53" s="754" t="s">
        <v>1950</v>
      </c>
      <c r="D53" s="1386">
        <v>0</v>
      </c>
      <c r="E53" s="1387" t="s">
        <v>572</v>
      </c>
      <c r="F53" s="1388">
        <v>0</v>
      </c>
    </row>
    <row r="54" spans="1:6" outlineLevel="1">
      <c r="A54" s="123"/>
      <c r="B54" s="737"/>
      <c r="C54" s="755" t="s">
        <v>1951</v>
      </c>
      <c r="D54" s="1389">
        <v>0</v>
      </c>
      <c r="E54" s="1387" t="s">
        <v>573</v>
      </c>
      <c r="F54" s="1390">
        <v>0</v>
      </c>
    </row>
    <row r="55" spans="1:6" outlineLevel="1">
      <c r="A55" s="123"/>
      <c r="B55" s="737"/>
      <c r="C55" s="754" t="s">
        <v>1952</v>
      </c>
      <c r="D55" s="1386">
        <v>0</v>
      </c>
      <c r="E55" s="1387" t="s">
        <v>574</v>
      </c>
      <c r="F55" s="1388">
        <v>0</v>
      </c>
    </row>
    <row r="56" spans="1:6" outlineLevel="1">
      <c r="A56" s="123"/>
      <c r="B56" s="737"/>
      <c r="C56" s="755" t="s">
        <v>1953</v>
      </c>
      <c r="D56" s="1389">
        <v>0</v>
      </c>
      <c r="E56" s="1387" t="s">
        <v>575</v>
      </c>
      <c r="F56" s="1390">
        <v>0</v>
      </c>
    </row>
    <row r="57" spans="1:6" outlineLevel="1">
      <c r="A57" s="123"/>
      <c r="B57" s="737"/>
      <c r="C57" s="754" t="s">
        <v>1954</v>
      </c>
      <c r="D57" s="1386">
        <v>0</v>
      </c>
      <c r="E57" s="1387" t="s">
        <v>576</v>
      </c>
      <c r="F57" s="1388">
        <v>0</v>
      </c>
    </row>
    <row r="58" spans="1:6" outlineLevel="1">
      <c r="A58" s="123"/>
      <c r="B58" s="737"/>
      <c r="C58" s="755" t="s">
        <v>1955</v>
      </c>
      <c r="D58" s="1389">
        <v>0</v>
      </c>
      <c r="E58" s="1387" t="s">
        <v>577</v>
      </c>
      <c r="F58" s="1390">
        <v>0</v>
      </c>
    </row>
    <row r="59" spans="1:6" outlineLevel="1">
      <c r="A59" s="123"/>
      <c r="B59" s="737"/>
      <c r="C59" s="754" t="s">
        <v>1956</v>
      </c>
      <c r="D59" s="1386">
        <v>0</v>
      </c>
      <c r="E59" s="1387" t="s">
        <v>578</v>
      </c>
      <c r="F59" s="1388">
        <v>0</v>
      </c>
    </row>
    <row r="60" spans="1:6" outlineLevel="1">
      <c r="A60" s="123"/>
      <c r="B60" s="737"/>
      <c r="C60" s="755" t="s">
        <v>1957</v>
      </c>
      <c r="D60" s="1389">
        <v>0</v>
      </c>
      <c r="E60" s="1387" t="s">
        <v>579</v>
      </c>
      <c r="F60" s="1390">
        <v>0</v>
      </c>
    </row>
    <row r="61" spans="1:6" outlineLevel="1">
      <c r="A61" s="123"/>
      <c r="B61" s="737"/>
      <c r="C61" s="754" t="s">
        <v>1958</v>
      </c>
      <c r="D61" s="1386">
        <v>51350.558111126564</v>
      </c>
      <c r="E61" s="1387" t="s">
        <v>580</v>
      </c>
      <c r="F61" s="1388">
        <v>86</v>
      </c>
    </row>
    <row r="62" spans="1:6" outlineLevel="1">
      <c r="A62" s="123"/>
      <c r="B62" s="737"/>
      <c r="C62" s="755" t="s">
        <v>1959</v>
      </c>
      <c r="D62" s="1389">
        <v>44674.090488373527</v>
      </c>
      <c r="E62" s="1387" t="s">
        <v>581</v>
      </c>
      <c r="F62" s="1390">
        <v>49</v>
      </c>
    </row>
    <row r="63" spans="1:6" outlineLevel="1">
      <c r="A63" s="123"/>
      <c r="B63" s="737"/>
      <c r="C63" s="754" t="s">
        <v>1960</v>
      </c>
      <c r="D63" s="1386">
        <v>249086.87385675838</v>
      </c>
      <c r="E63" s="1387" t="s">
        <v>582</v>
      </c>
      <c r="F63" s="1388">
        <v>166</v>
      </c>
    </row>
    <row r="64" spans="1:6" outlineLevel="1">
      <c r="A64" s="123"/>
      <c r="B64" s="737"/>
      <c r="C64" s="755" t="s">
        <v>1961</v>
      </c>
      <c r="D64" s="1389">
        <v>245859.59615401161</v>
      </c>
      <c r="E64" s="1387" t="s">
        <v>583</v>
      </c>
      <c r="F64" s="1390">
        <v>137</v>
      </c>
    </row>
    <row r="65" spans="1:6" outlineLevel="1">
      <c r="A65" s="123"/>
      <c r="B65" s="737"/>
      <c r="C65" s="754" t="s">
        <v>1962</v>
      </c>
      <c r="D65" s="1386">
        <v>1197.3709179562129</v>
      </c>
      <c r="E65" s="1387" t="s">
        <v>584</v>
      </c>
      <c r="F65" s="1388">
        <v>4</v>
      </c>
    </row>
    <row r="66" spans="1:6" outlineLevel="1">
      <c r="A66" s="123"/>
      <c r="B66" s="737"/>
      <c r="C66" s="755" t="s">
        <v>1963</v>
      </c>
      <c r="D66" s="1389">
        <v>5365.4372373045144</v>
      </c>
      <c r="E66" s="1387" t="s">
        <v>585</v>
      </c>
      <c r="F66" s="1390">
        <v>6</v>
      </c>
    </row>
    <row r="67" spans="1:6" outlineLevel="1">
      <c r="A67" s="135"/>
      <c r="B67" s="737"/>
      <c r="C67" s="754" t="s">
        <v>1964</v>
      </c>
      <c r="D67" s="1386">
        <v>8320.7807175665785</v>
      </c>
      <c r="E67" s="1387" t="s">
        <v>586</v>
      </c>
      <c r="F67" s="1388">
        <v>7</v>
      </c>
    </row>
    <row r="68" spans="1:6" outlineLevel="1">
      <c r="A68" s="123"/>
      <c r="B68" s="737"/>
      <c r="C68" s="755" t="s">
        <v>1965</v>
      </c>
      <c r="D68" s="1389">
        <v>0</v>
      </c>
      <c r="E68" s="1387" t="s">
        <v>587</v>
      </c>
      <c r="F68" s="1390">
        <v>0</v>
      </c>
    </row>
    <row r="69" spans="1:6" outlineLevel="1">
      <c r="B69" s="737"/>
      <c r="C69" s="754" t="s">
        <v>1966</v>
      </c>
      <c r="D69" s="1386">
        <v>13455.268231341763</v>
      </c>
      <c r="E69" s="1387" t="s">
        <v>588</v>
      </c>
      <c r="F69" s="1388">
        <v>22</v>
      </c>
    </row>
    <row r="70" spans="1:6" outlineLevel="1">
      <c r="A70" s="134"/>
      <c r="B70" s="737"/>
      <c r="C70" s="755" t="s">
        <v>1967</v>
      </c>
      <c r="D70" s="1389">
        <v>1773.3244834358761</v>
      </c>
      <c r="E70" s="1387" t="s">
        <v>589</v>
      </c>
      <c r="F70" s="1390">
        <v>2</v>
      </c>
    </row>
    <row r="71" spans="1:6" outlineLevel="1">
      <c r="A71" s="134"/>
      <c r="B71" s="737"/>
      <c r="C71" s="754" t="s">
        <v>1968</v>
      </c>
      <c r="D71" s="1386">
        <v>7407.4795381551512</v>
      </c>
      <c r="E71" s="1387" t="s">
        <v>590</v>
      </c>
      <c r="F71" s="1388">
        <v>5</v>
      </c>
    </row>
    <row r="72" spans="1:6" outlineLevel="1">
      <c r="A72" s="123"/>
      <c r="B72" s="737"/>
      <c r="C72" s="755" t="s">
        <v>1969</v>
      </c>
      <c r="D72" s="1389">
        <v>12504.198958044906</v>
      </c>
      <c r="E72" s="1387" t="s">
        <v>591</v>
      </c>
      <c r="F72" s="1390">
        <v>14</v>
      </c>
    </row>
    <row r="73" spans="1:6" outlineLevel="1">
      <c r="A73" s="123"/>
      <c r="B73" s="737"/>
      <c r="C73" s="754" t="s">
        <v>1970</v>
      </c>
      <c r="D73" s="1386">
        <v>5388.1691308029567</v>
      </c>
      <c r="E73" s="1387" t="s">
        <v>592</v>
      </c>
      <c r="F73" s="1388">
        <v>1</v>
      </c>
    </row>
    <row r="74" spans="1:6" outlineLevel="1">
      <c r="A74" s="123"/>
      <c r="B74" s="737"/>
      <c r="C74" s="755" t="s">
        <v>1971</v>
      </c>
      <c r="D74" s="1389">
        <v>0</v>
      </c>
      <c r="E74" s="1387" t="s">
        <v>593</v>
      </c>
      <c r="F74" s="1390">
        <v>0</v>
      </c>
    </row>
    <row r="75" spans="1:6" outlineLevel="1">
      <c r="A75" s="123"/>
      <c r="B75" s="737"/>
      <c r="C75" s="754" t="s">
        <v>1972</v>
      </c>
      <c r="D75" s="1386">
        <v>1796.0563769343194</v>
      </c>
      <c r="E75" s="1387" t="s">
        <v>594</v>
      </c>
      <c r="F75" s="1388">
        <v>3</v>
      </c>
    </row>
    <row r="76" spans="1:6" outlineLevel="1">
      <c r="A76" s="123"/>
      <c r="B76" s="737"/>
      <c r="C76" s="755" t="s">
        <v>1973</v>
      </c>
      <c r="D76" s="1389">
        <v>0</v>
      </c>
      <c r="E76" s="1387" t="s">
        <v>595</v>
      </c>
      <c r="F76" s="1390">
        <v>0</v>
      </c>
    </row>
    <row r="77" spans="1:6" outlineLevel="1">
      <c r="A77" s="123"/>
      <c r="B77" s="737"/>
      <c r="C77" s="754" t="s">
        <v>1974</v>
      </c>
      <c r="D77" s="1386">
        <v>0</v>
      </c>
      <c r="E77" s="1387" t="s">
        <v>596</v>
      </c>
      <c r="F77" s="1388">
        <v>0</v>
      </c>
    </row>
    <row r="78" spans="1:6" outlineLevel="1">
      <c r="A78" s="123"/>
      <c r="B78" s="737"/>
      <c r="C78" s="755" t="s">
        <v>1975</v>
      </c>
      <c r="D78" s="1389">
        <v>0</v>
      </c>
      <c r="E78" s="1387" t="s">
        <v>597</v>
      </c>
      <c r="F78" s="1390">
        <v>0</v>
      </c>
    </row>
    <row r="79" spans="1:6" outlineLevel="1">
      <c r="A79" s="123"/>
      <c r="B79" s="737"/>
      <c r="C79" s="754" t="s">
        <v>1976</v>
      </c>
      <c r="D79" s="1386">
        <v>0</v>
      </c>
      <c r="E79" s="1387" t="s">
        <v>598</v>
      </c>
      <c r="F79" s="1388">
        <v>0</v>
      </c>
    </row>
    <row r="80" spans="1:6" outlineLevel="1">
      <c r="A80" s="123"/>
      <c r="B80" s="737"/>
      <c r="C80" s="755" t="s">
        <v>1977</v>
      </c>
      <c r="D80" s="1389">
        <v>0</v>
      </c>
      <c r="E80" s="1387" t="s">
        <v>599</v>
      </c>
      <c r="F80" s="1390">
        <v>0</v>
      </c>
    </row>
    <row r="81" spans="1:6" outlineLevel="1">
      <c r="A81" s="123"/>
      <c r="B81" s="737"/>
      <c r="C81" s="754" t="s">
        <v>1978</v>
      </c>
      <c r="D81" s="1386">
        <v>0</v>
      </c>
      <c r="E81" s="1387" t="s">
        <v>600</v>
      </c>
      <c r="F81" s="1388">
        <v>0</v>
      </c>
    </row>
    <row r="82" spans="1:6" outlineLevel="1">
      <c r="A82" s="123"/>
      <c r="B82" s="737"/>
      <c r="C82" s="755" t="s">
        <v>1979</v>
      </c>
      <c r="D82" s="1389">
        <v>0</v>
      </c>
      <c r="E82" s="1387" t="s">
        <v>601</v>
      </c>
      <c r="F82" s="1390">
        <v>0</v>
      </c>
    </row>
    <row r="83" spans="1:6" outlineLevel="1">
      <c r="A83" s="123"/>
      <c r="B83" s="737"/>
      <c r="C83" s="754" t="s">
        <v>1980</v>
      </c>
      <c r="D83" s="1386">
        <v>0</v>
      </c>
      <c r="E83" s="1387" t="s">
        <v>602</v>
      </c>
      <c r="F83" s="1388">
        <v>0</v>
      </c>
    </row>
    <row r="84" spans="1:6" outlineLevel="1">
      <c r="A84" s="123"/>
      <c r="B84" s="737"/>
      <c r="C84" s="755" t="s">
        <v>1981</v>
      </c>
      <c r="D84" s="1389">
        <v>0</v>
      </c>
      <c r="E84" s="1387" t="s">
        <v>603</v>
      </c>
      <c r="F84" s="1390">
        <v>0</v>
      </c>
    </row>
    <row r="85" spans="1:6" outlineLevel="1">
      <c r="A85" s="123"/>
      <c r="B85" s="737"/>
      <c r="C85" s="754" t="s">
        <v>1982</v>
      </c>
      <c r="D85" s="1386">
        <v>0</v>
      </c>
      <c r="E85" s="1387" t="s">
        <v>604</v>
      </c>
      <c r="F85" s="1388">
        <v>0</v>
      </c>
    </row>
    <row r="86" spans="1:6" outlineLevel="1">
      <c r="A86" s="135"/>
      <c r="B86" s="737"/>
      <c r="C86" s="755" t="s">
        <v>1983</v>
      </c>
      <c r="D86" s="1389">
        <v>0</v>
      </c>
      <c r="E86" s="1387" t="s">
        <v>605</v>
      </c>
      <c r="F86" s="1390">
        <v>0</v>
      </c>
    </row>
    <row r="87" spans="1:6" outlineLevel="1">
      <c r="A87" s="123"/>
      <c r="B87" s="737"/>
      <c r="C87" s="754" t="s">
        <v>1984</v>
      </c>
      <c r="D87" s="1386">
        <v>0</v>
      </c>
      <c r="E87" s="1387" t="s">
        <v>606</v>
      </c>
      <c r="F87" s="1388">
        <v>0</v>
      </c>
    </row>
    <row r="88" spans="1:6" outlineLevel="1">
      <c r="B88" s="737"/>
      <c r="C88" s="755" t="s">
        <v>1985</v>
      </c>
      <c r="D88" s="1389">
        <v>3388.788595354783</v>
      </c>
      <c r="E88" s="1387" t="s">
        <v>607</v>
      </c>
      <c r="F88" s="1390">
        <v>5</v>
      </c>
    </row>
    <row r="89" spans="1:6" outlineLevel="1">
      <c r="A89" s="134"/>
      <c r="B89" s="737"/>
      <c r="C89" s="754" t="s">
        <v>1986</v>
      </c>
      <c r="D89" s="1386">
        <v>0</v>
      </c>
      <c r="E89" s="1387" t="s">
        <v>608</v>
      </c>
      <c r="F89" s="1388">
        <v>0</v>
      </c>
    </row>
    <row r="90" spans="1:6" outlineLevel="1">
      <c r="A90" s="134"/>
      <c r="B90" s="737"/>
      <c r="C90" s="755" t="s">
        <v>1987</v>
      </c>
      <c r="D90" s="1389">
        <v>0</v>
      </c>
      <c r="E90" s="1387" t="s">
        <v>609</v>
      </c>
      <c r="F90" s="1390">
        <v>0</v>
      </c>
    </row>
    <row r="91" spans="1:6" outlineLevel="1">
      <c r="A91" s="123"/>
      <c r="B91" s="737"/>
      <c r="C91" s="754" t="s">
        <v>1988</v>
      </c>
      <c r="D91" s="1386">
        <v>0</v>
      </c>
      <c r="E91" s="1387" t="s">
        <v>610</v>
      </c>
      <c r="F91" s="1388">
        <v>0</v>
      </c>
    </row>
    <row r="92" spans="1:6" outlineLevel="1">
      <c r="A92" s="123"/>
      <c r="B92" s="737"/>
      <c r="C92" s="755" t="s">
        <v>1989</v>
      </c>
      <c r="D92" s="1389">
        <v>0</v>
      </c>
      <c r="E92" s="1387" t="s">
        <v>611</v>
      </c>
      <c r="F92" s="1390">
        <v>0</v>
      </c>
    </row>
    <row r="93" spans="1:6" outlineLevel="1">
      <c r="A93" s="123"/>
      <c r="B93" s="737"/>
      <c r="C93" s="754" t="s">
        <v>1990</v>
      </c>
      <c r="D93" s="1386">
        <v>0</v>
      </c>
      <c r="E93" s="1387" t="s">
        <v>612</v>
      </c>
      <c r="F93" s="1388">
        <v>0</v>
      </c>
    </row>
    <row r="94" spans="1:6" outlineLevel="1">
      <c r="A94" s="123"/>
      <c r="B94" s="737"/>
      <c r="C94" s="755" t="s">
        <v>1991</v>
      </c>
      <c r="D94" s="1389">
        <v>0</v>
      </c>
      <c r="E94" s="1387" t="s">
        <v>613</v>
      </c>
      <c r="F94" s="1390">
        <v>0</v>
      </c>
    </row>
    <row r="95" spans="1:6" outlineLevel="1">
      <c r="A95" s="123"/>
      <c r="B95" s="737"/>
      <c r="C95" s="754" t="s">
        <v>1992</v>
      </c>
      <c r="D95" s="1386">
        <v>0</v>
      </c>
      <c r="E95" s="1387" t="s">
        <v>614</v>
      </c>
      <c r="F95" s="1388">
        <v>0</v>
      </c>
    </row>
    <row r="96" spans="1:6" outlineLevel="1">
      <c r="A96" s="123"/>
      <c r="B96" s="737"/>
      <c r="C96" s="755" t="s">
        <v>1993</v>
      </c>
      <c r="D96" s="1389">
        <v>0</v>
      </c>
      <c r="E96" s="1387" t="s">
        <v>615</v>
      </c>
      <c r="F96" s="1390">
        <v>0</v>
      </c>
    </row>
    <row r="97" spans="1:6" outlineLevel="1">
      <c r="A97" s="123"/>
      <c r="B97" s="737"/>
      <c r="C97" s="754" t="s">
        <v>1994</v>
      </c>
      <c r="D97" s="1386">
        <v>0</v>
      </c>
      <c r="E97" s="1387" t="s">
        <v>616</v>
      </c>
      <c r="F97" s="1388">
        <v>0</v>
      </c>
    </row>
    <row r="98" spans="1:6" outlineLevel="1">
      <c r="A98" s="123"/>
      <c r="B98" s="737"/>
      <c r="C98" s="755" t="s">
        <v>1995</v>
      </c>
      <c r="D98" s="1389">
        <v>0</v>
      </c>
      <c r="E98" s="1387" t="s">
        <v>617</v>
      </c>
      <c r="F98" s="1390">
        <v>0</v>
      </c>
    </row>
    <row r="99" spans="1:6" outlineLevel="1">
      <c r="A99" s="123"/>
      <c r="B99" s="737"/>
      <c r="C99" s="754" t="s">
        <v>1996</v>
      </c>
      <c r="D99" s="1386">
        <v>0</v>
      </c>
      <c r="E99" s="1387" t="s">
        <v>618</v>
      </c>
      <c r="F99" s="1388">
        <v>0</v>
      </c>
    </row>
    <row r="100" spans="1:6" outlineLevel="1">
      <c r="A100" s="123"/>
      <c r="B100" s="737"/>
      <c r="C100" s="755" t="s">
        <v>1997</v>
      </c>
      <c r="D100" s="1389">
        <v>0</v>
      </c>
      <c r="E100" s="1387" t="s">
        <v>619</v>
      </c>
      <c r="F100" s="1390">
        <v>0</v>
      </c>
    </row>
    <row r="101" spans="1:6" outlineLevel="1">
      <c r="A101" s="123"/>
      <c r="B101" s="737"/>
      <c r="C101" s="754" t="s">
        <v>1998</v>
      </c>
      <c r="D101" s="1386">
        <v>0</v>
      </c>
      <c r="E101" s="1387" t="s">
        <v>620</v>
      </c>
      <c r="F101" s="1388">
        <v>0</v>
      </c>
    </row>
    <row r="102" spans="1:6" outlineLevel="1">
      <c r="A102" s="123"/>
      <c r="B102" s="737"/>
      <c r="C102" s="755" t="s">
        <v>1999</v>
      </c>
      <c r="D102" s="1389">
        <v>0</v>
      </c>
      <c r="E102" s="1387" t="s">
        <v>621</v>
      </c>
      <c r="F102" s="1390">
        <v>0</v>
      </c>
    </row>
    <row r="103" spans="1:6" outlineLevel="1">
      <c r="A103" s="123"/>
      <c r="B103" s="737"/>
      <c r="C103" s="754" t="s">
        <v>2000</v>
      </c>
      <c r="D103" s="1386">
        <v>7338.406613481</v>
      </c>
      <c r="E103" s="1387" t="s">
        <v>622</v>
      </c>
      <c r="F103" s="1388">
        <v>43</v>
      </c>
    </row>
    <row r="104" spans="1:6" outlineLevel="1">
      <c r="A104" s="123"/>
      <c r="B104" s="737"/>
      <c r="C104" s="755" t="s">
        <v>2001</v>
      </c>
      <c r="D104" s="1389">
        <v>17589.497340260943</v>
      </c>
      <c r="E104" s="1387" t="s">
        <v>623</v>
      </c>
      <c r="F104" s="1390">
        <v>103</v>
      </c>
    </row>
    <row r="105" spans="1:6" outlineLevel="1">
      <c r="A105" s="123"/>
      <c r="B105" s="737"/>
      <c r="C105" s="754" t="s">
        <v>2002</v>
      </c>
      <c r="D105" s="1386">
        <v>218210.40899556171</v>
      </c>
      <c r="E105" s="1387" t="s">
        <v>624</v>
      </c>
      <c r="F105" s="1388">
        <v>1279</v>
      </c>
    </row>
    <row r="106" spans="1:6" outlineLevel="1">
      <c r="A106" s="123"/>
      <c r="B106" s="737"/>
      <c r="C106" s="755" t="s">
        <v>2003</v>
      </c>
      <c r="D106" s="1389">
        <v>0</v>
      </c>
      <c r="E106" s="1387" t="s">
        <v>625</v>
      </c>
      <c r="F106" s="1390">
        <v>0</v>
      </c>
    </row>
    <row r="107" spans="1:6" outlineLevel="1">
      <c r="A107" s="123"/>
      <c r="B107" s="737"/>
      <c r="C107" s="754" t="s">
        <v>2004</v>
      </c>
      <c r="D107" s="1386">
        <v>0</v>
      </c>
      <c r="E107" s="1387" t="s">
        <v>626</v>
      </c>
      <c r="F107" s="1388">
        <v>0</v>
      </c>
    </row>
    <row r="108" spans="1:6" outlineLevel="1">
      <c r="B108" s="737"/>
      <c r="C108" s="755" t="s">
        <v>2005</v>
      </c>
      <c r="D108" s="1389">
        <v>0</v>
      </c>
      <c r="E108" s="1387" t="s">
        <v>627</v>
      </c>
      <c r="F108" s="1390">
        <v>0</v>
      </c>
    </row>
    <row r="109" spans="1:6" outlineLevel="1">
      <c r="A109" s="134"/>
      <c r="B109" s="737"/>
      <c r="C109" s="754" t="s">
        <v>2006</v>
      </c>
      <c r="D109" s="1386">
        <v>2052.9487556311788</v>
      </c>
      <c r="E109" s="1387" t="s">
        <v>628</v>
      </c>
      <c r="F109" s="1388">
        <v>12.000000000000002</v>
      </c>
    </row>
    <row r="110" spans="1:6" outlineLevel="1">
      <c r="A110" s="134"/>
      <c r="B110" s="737"/>
      <c r="C110" s="755" t="s">
        <v>2007</v>
      </c>
      <c r="D110" s="1389">
        <v>0</v>
      </c>
      <c r="E110" s="1387" t="s">
        <v>629</v>
      </c>
      <c r="F110" s="1390">
        <v>0</v>
      </c>
    </row>
    <row r="111" spans="1:6" outlineLevel="1">
      <c r="A111" s="123"/>
      <c r="B111" s="737"/>
      <c r="C111" s="754" t="s">
        <v>2008</v>
      </c>
      <c r="D111" s="1386">
        <v>24942.090468714625</v>
      </c>
      <c r="E111" s="1387" t="s">
        <v>630</v>
      </c>
      <c r="F111" s="1388">
        <v>145.9994714867079</v>
      </c>
    </row>
    <row r="112" spans="1:6" outlineLevel="1">
      <c r="A112" s="123"/>
      <c r="B112" s="737"/>
      <c r="C112" s="755" t="s">
        <v>2009</v>
      </c>
      <c r="D112" s="1389">
        <v>0</v>
      </c>
      <c r="E112" s="1387" t="s">
        <v>631</v>
      </c>
      <c r="F112" s="1390">
        <v>0</v>
      </c>
    </row>
    <row r="113" spans="1:6" outlineLevel="1">
      <c r="A113" s="123"/>
      <c r="B113" s="737"/>
      <c r="C113" s="754" t="s">
        <v>2010</v>
      </c>
      <c r="D113" s="1386">
        <v>0</v>
      </c>
      <c r="E113" s="1387" t="s">
        <v>632</v>
      </c>
      <c r="F113" s="1388">
        <v>0</v>
      </c>
    </row>
    <row r="114" spans="1:6" outlineLevel="1">
      <c r="A114" s="123"/>
      <c r="B114" s="737"/>
      <c r="C114" s="755" t="s">
        <v>2011</v>
      </c>
      <c r="D114" s="1389">
        <v>0</v>
      </c>
      <c r="E114" s="1387" t="s">
        <v>633</v>
      </c>
      <c r="F114" s="1390">
        <v>0</v>
      </c>
    </row>
    <row r="115" spans="1:6" outlineLevel="1">
      <c r="A115" s="123"/>
      <c r="B115" s="737"/>
      <c r="C115" s="754" t="s">
        <v>2012</v>
      </c>
      <c r="D115" s="1386">
        <v>17430.958738036905</v>
      </c>
      <c r="E115" s="1387" t="s">
        <v>634</v>
      </c>
      <c r="F115" s="1388">
        <v>49</v>
      </c>
    </row>
    <row r="116" spans="1:6" outlineLevel="1">
      <c r="A116" s="123"/>
      <c r="B116" s="737"/>
      <c r="C116" s="755" t="s">
        <v>2013</v>
      </c>
      <c r="D116" s="1389">
        <v>121367.30441054859</v>
      </c>
      <c r="E116" s="1387" t="s">
        <v>635</v>
      </c>
      <c r="F116" s="1390">
        <v>95</v>
      </c>
    </row>
    <row r="117" spans="1:6" outlineLevel="1">
      <c r="A117" s="123"/>
      <c r="B117" s="737"/>
      <c r="C117" s="754" t="s">
        <v>2014</v>
      </c>
      <c r="D117" s="1386">
        <v>188922.27343228669</v>
      </c>
      <c r="E117" s="1387" t="s">
        <v>636</v>
      </c>
      <c r="F117" s="1388">
        <v>73</v>
      </c>
    </row>
    <row r="118" spans="1:6" outlineLevel="1">
      <c r="A118" s="123"/>
      <c r="B118" s="737"/>
      <c r="C118" s="755" t="s">
        <v>2015</v>
      </c>
      <c r="D118" s="1389">
        <v>44633.075153266996</v>
      </c>
      <c r="E118" s="1387" t="s">
        <v>637</v>
      </c>
      <c r="F118" s="1390">
        <v>76</v>
      </c>
    </row>
    <row r="119" spans="1:6" outlineLevel="1">
      <c r="A119" s="123"/>
      <c r="B119" s="737"/>
      <c r="C119" s="754" t="s">
        <v>2016</v>
      </c>
      <c r="D119" s="1386">
        <v>224334.95349725126</v>
      </c>
      <c r="E119" s="1387" t="s">
        <v>638</v>
      </c>
      <c r="F119" s="1388">
        <v>77</v>
      </c>
    </row>
    <row r="120" spans="1:6" outlineLevel="1">
      <c r="A120" s="123"/>
      <c r="B120" s="737"/>
      <c r="C120" s="755" t="s">
        <v>2017</v>
      </c>
      <c r="D120" s="1389">
        <v>193075.53916021931</v>
      </c>
      <c r="E120" s="1387" t="s">
        <v>639</v>
      </c>
      <c r="F120" s="1390">
        <v>30</v>
      </c>
    </row>
    <row r="121" spans="1:6" outlineLevel="1">
      <c r="A121" s="123"/>
      <c r="B121" s="737"/>
      <c r="C121" s="754" t="s">
        <v>2018</v>
      </c>
      <c r="D121" s="1386">
        <v>8211.2449051824078</v>
      </c>
      <c r="E121" s="1387" t="s">
        <v>640</v>
      </c>
      <c r="F121" s="1388">
        <v>5</v>
      </c>
    </row>
    <row r="122" spans="1:6" outlineLevel="1">
      <c r="A122" s="123"/>
      <c r="B122" s="737"/>
      <c r="C122" s="755" t="s">
        <v>2019</v>
      </c>
      <c r="D122" s="1389">
        <v>20572.527685103865</v>
      </c>
      <c r="E122" s="1387" t="s">
        <v>641</v>
      </c>
      <c r="F122" s="1390">
        <v>4</v>
      </c>
    </row>
    <row r="123" spans="1:6" outlineLevel="1">
      <c r="A123" s="123"/>
      <c r="B123" s="737"/>
      <c r="C123" s="754" t="s">
        <v>2020</v>
      </c>
      <c r="D123" s="1386">
        <v>0</v>
      </c>
      <c r="E123" s="1387" t="s">
        <v>642</v>
      </c>
      <c r="F123" s="1388">
        <v>0</v>
      </c>
    </row>
    <row r="124" spans="1:6" outlineLevel="1">
      <c r="A124" s="123"/>
      <c r="B124" s="737"/>
      <c r="C124" s="755" t="s">
        <v>2021</v>
      </c>
      <c r="D124" s="1389">
        <v>0</v>
      </c>
      <c r="E124" s="1387" t="s">
        <v>643</v>
      </c>
      <c r="F124" s="1390">
        <v>0</v>
      </c>
    </row>
    <row r="125" spans="1:6" outlineLevel="1">
      <c r="A125" s="135"/>
      <c r="B125" s="737"/>
      <c r="C125" s="754" t="s">
        <v>2022</v>
      </c>
      <c r="D125" s="1386">
        <v>246.06297963401477</v>
      </c>
      <c r="E125" s="1387" t="s">
        <v>644</v>
      </c>
      <c r="F125" s="1388">
        <v>1</v>
      </c>
    </row>
    <row r="126" spans="1:6" outlineLevel="1">
      <c r="A126" s="123"/>
      <c r="B126" s="737"/>
      <c r="C126" s="755" t="s">
        <v>2023</v>
      </c>
      <c r="D126" s="1389">
        <v>887.34333107241901</v>
      </c>
      <c r="E126" s="1387" t="s">
        <v>645</v>
      </c>
      <c r="F126" s="1390">
        <v>1</v>
      </c>
    </row>
    <row r="127" spans="1:6" outlineLevel="1">
      <c r="B127" s="737"/>
      <c r="C127" s="754" t="s">
        <v>2024</v>
      </c>
      <c r="D127" s="1386">
        <v>0</v>
      </c>
      <c r="E127" s="1387" t="s">
        <v>646</v>
      </c>
      <c r="F127" s="1388">
        <v>0</v>
      </c>
    </row>
    <row r="128" spans="1:6" outlineLevel="1">
      <c r="B128" s="737"/>
      <c r="C128" s="755" t="s">
        <v>2025</v>
      </c>
      <c r="D128" s="1389">
        <v>11754.235514739983</v>
      </c>
      <c r="E128" s="1387" t="s">
        <v>647</v>
      </c>
      <c r="F128" s="1390">
        <v>14</v>
      </c>
    </row>
    <row r="129" spans="2:6" outlineLevel="1">
      <c r="B129" s="737"/>
      <c r="C129" s="754" t="s">
        <v>2026</v>
      </c>
      <c r="D129" s="1386">
        <v>15852.481755070899</v>
      </c>
      <c r="E129" s="1387" t="s">
        <v>648</v>
      </c>
      <c r="F129" s="1388">
        <v>6</v>
      </c>
    </row>
    <row r="130" spans="2:6" outlineLevel="1">
      <c r="B130" s="737"/>
      <c r="C130" s="755" t="s">
        <v>2027</v>
      </c>
      <c r="D130" s="1389">
        <v>0</v>
      </c>
      <c r="E130" s="1387" t="s">
        <v>649</v>
      </c>
      <c r="F130" s="1390">
        <v>0</v>
      </c>
    </row>
    <row r="131" spans="2:6" outlineLevel="1">
      <c r="B131" s="737"/>
      <c r="C131" s="754" t="s">
        <v>2028</v>
      </c>
      <c r="D131" s="1386">
        <v>2196.0837075899194</v>
      </c>
      <c r="E131" s="1387" t="s">
        <v>650</v>
      </c>
      <c r="F131" s="1388">
        <v>1</v>
      </c>
    </row>
    <row r="132" spans="2:6" outlineLevel="1">
      <c r="B132" s="737"/>
      <c r="C132" s="755" t="s">
        <v>2029</v>
      </c>
      <c r="D132" s="1389">
        <v>7914.2905215535529</v>
      </c>
      <c r="E132" s="1387" t="s">
        <v>651</v>
      </c>
      <c r="F132" s="1390">
        <v>1</v>
      </c>
    </row>
    <row r="133" spans="2:6" outlineLevel="1">
      <c r="B133" s="737"/>
      <c r="C133" s="754" t="s">
        <v>2030</v>
      </c>
      <c r="D133" s="1386">
        <v>0</v>
      </c>
      <c r="E133" s="1387" t="s">
        <v>652</v>
      </c>
      <c r="F133" s="1388">
        <v>0</v>
      </c>
    </row>
    <row r="134" spans="2:6" outlineLevel="1">
      <c r="B134" s="737"/>
      <c r="C134" s="755" t="s">
        <v>2031</v>
      </c>
      <c r="D134" s="1389">
        <v>0</v>
      </c>
      <c r="E134" s="1387" t="s">
        <v>653</v>
      </c>
      <c r="F134" s="1390">
        <v>0</v>
      </c>
    </row>
    <row r="135" spans="2:6" outlineLevel="1">
      <c r="B135" s="737"/>
      <c r="C135" s="754" t="s">
        <v>2032</v>
      </c>
      <c r="D135" s="1386">
        <v>0</v>
      </c>
      <c r="E135" s="1387" t="s">
        <v>654</v>
      </c>
      <c r="F135" s="1388">
        <v>0</v>
      </c>
    </row>
    <row r="136" spans="2:6" outlineLevel="1">
      <c r="B136" s="737"/>
      <c r="C136" s="755" t="s">
        <v>2033</v>
      </c>
      <c r="D136" s="1389">
        <v>2029.9384801415863</v>
      </c>
      <c r="E136" s="1387" t="s">
        <v>655</v>
      </c>
      <c r="F136" s="1390">
        <v>1</v>
      </c>
    </row>
    <row r="137" spans="2:6" outlineLevel="1">
      <c r="B137" s="737"/>
      <c r="C137" s="754" t="s">
        <v>2034</v>
      </c>
      <c r="D137" s="1386">
        <v>0</v>
      </c>
      <c r="E137" s="1387" t="s">
        <v>656</v>
      </c>
      <c r="F137" s="1388">
        <v>3</v>
      </c>
    </row>
    <row r="138" spans="2:6" outlineLevel="1">
      <c r="B138" s="737"/>
      <c r="C138" s="755" t="s">
        <v>2035</v>
      </c>
      <c r="D138" s="1389">
        <v>7608.4392661824941</v>
      </c>
      <c r="E138" s="1387" t="s">
        <v>657</v>
      </c>
      <c r="F138" s="1390">
        <v>10</v>
      </c>
    </row>
    <row r="139" spans="2:6" outlineLevel="1">
      <c r="B139" s="737"/>
      <c r="C139" s="754" t="s">
        <v>2036</v>
      </c>
      <c r="D139" s="1386">
        <v>2312.7081521231144</v>
      </c>
      <c r="E139" s="1387" t="s">
        <v>658</v>
      </c>
      <c r="F139" s="1388">
        <v>2</v>
      </c>
    </row>
    <row r="140" spans="2:6" outlineLevel="1">
      <c r="B140" s="737"/>
      <c r="C140" s="755" t="s">
        <v>2037</v>
      </c>
      <c r="D140" s="1389">
        <v>0</v>
      </c>
      <c r="E140" s="1387" t="s">
        <v>659</v>
      </c>
      <c r="F140" s="1390">
        <v>0</v>
      </c>
    </row>
    <row r="141" spans="2:6" outlineLevel="1">
      <c r="B141" s="737"/>
      <c r="C141" s="754" t="s">
        <v>2038</v>
      </c>
      <c r="D141" s="1386">
        <v>0</v>
      </c>
      <c r="E141" s="1387" t="s">
        <v>660</v>
      </c>
      <c r="F141" s="1388">
        <v>5</v>
      </c>
    </row>
    <row r="142" spans="2:6" outlineLevel="1">
      <c r="B142" s="737"/>
      <c r="C142" s="755" t="s">
        <v>2039</v>
      </c>
      <c r="D142" s="1389">
        <v>479.66871679216126</v>
      </c>
      <c r="E142" s="1387" t="s">
        <v>661</v>
      </c>
      <c r="F142" s="1390">
        <v>2</v>
      </c>
    </row>
    <row r="143" spans="2:6" outlineLevel="1">
      <c r="B143" s="737"/>
      <c r="C143" s="754" t="s">
        <v>2040</v>
      </c>
      <c r="D143" s="1386">
        <v>0</v>
      </c>
      <c r="E143" s="1387" t="s">
        <v>662</v>
      </c>
      <c r="F143" s="1388">
        <v>0</v>
      </c>
    </row>
    <row r="144" spans="2:6" outlineLevel="1">
      <c r="B144" s="737"/>
      <c r="C144" s="755" t="s">
        <v>2041</v>
      </c>
      <c r="D144" s="1389">
        <v>0</v>
      </c>
      <c r="E144" s="1387" t="s">
        <v>663</v>
      </c>
      <c r="F144" s="1390">
        <v>0</v>
      </c>
    </row>
    <row r="145" spans="2:6" outlineLevel="1">
      <c r="B145" s="737"/>
      <c r="C145" s="754" t="s">
        <v>2042</v>
      </c>
      <c r="D145" s="1386">
        <v>0</v>
      </c>
      <c r="E145" s="1387" t="s">
        <v>664</v>
      </c>
      <c r="F145" s="1388">
        <v>0</v>
      </c>
    </row>
    <row r="146" spans="2:6" outlineLevel="1">
      <c r="B146" s="737"/>
      <c r="C146" s="755" t="s">
        <v>2043</v>
      </c>
      <c r="D146" s="1389">
        <v>73.818893890204436</v>
      </c>
      <c r="E146" s="1387" t="s">
        <v>665</v>
      </c>
      <c r="F146" s="1390">
        <v>1</v>
      </c>
    </row>
    <row r="147" spans="2:6" outlineLevel="1">
      <c r="B147" s="737"/>
      <c r="C147" s="754" t="s">
        <v>2044</v>
      </c>
      <c r="D147" s="1386">
        <v>0</v>
      </c>
      <c r="E147" s="1387" t="s">
        <v>666</v>
      </c>
      <c r="F147" s="1388">
        <v>0</v>
      </c>
    </row>
    <row r="148" spans="2:6" outlineLevel="1">
      <c r="B148" s="737"/>
      <c r="C148" s="755" t="s">
        <v>2045</v>
      </c>
      <c r="D148" s="1389">
        <v>0</v>
      </c>
      <c r="E148" s="1387" t="s">
        <v>667</v>
      </c>
      <c r="F148" s="1390">
        <v>0</v>
      </c>
    </row>
    <row r="149" spans="2:6" outlineLevel="1">
      <c r="B149" s="737"/>
      <c r="C149" s="754" t="s">
        <v>2046</v>
      </c>
      <c r="D149" s="1386">
        <v>0</v>
      </c>
      <c r="E149" s="1387" t="s">
        <v>668</v>
      </c>
      <c r="F149" s="1388">
        <v>0</v>
      </c>
    </row>
    <row r="150" spans="2:6" outlineLevel="1">
      <c r="B150" s="737"/>
      <c r="C150" s="755" t="s">
        <v>2047</v>
      </c>
      <c r="D150" s="1389">
        <v>0</v>
      </c>
      <c r="E150" s="1387" t="s">
        <v>669</v>
      </c>
      <c r="F150" s="1390">
        <v>0</v>
      </c>
    </row>
    <row r="151" spans="2:6" outlineLevel="1">
      <c r="B151" s="737"/>
      <c r="C151" s="754" t="s">
        <v>2048</v>
      </c>
      <c r="D151" s="1386">
        <v>0</v>
      </c>
      <c r="E151" s="1387" t="s">
        <v>670</v>
      </c>
      <c r="F151" s="1388">
        <v>0</v>
      </c>
    </row>
    <row r="152" spans="2:6" outlineLevel="1">
      <c r="B152" s="737"/>
      <c r="C152" s="755" t="s">
        <v>2049</v>
      </c>
      <c r="D152" s="1389">
        <v>0</v>
      </c>
      <c r="E152" s="1387" t="s">
        <v>671</v>
      </c>
      <c r="F152" s="1390">
        <v>0</v>
      </c>
    </row>
    <row r="153" spans="2:6" outlineLevel="1">
      <c r="B153" s="737"/>
      <c r="C153" s="754" t="s">
        <v>2050</v>
      </c>
      <c r="D153" s="1386">
        <v>0</v>
      </c>
      <c r="E153" s="1387" t="s">
        <v>672</v>
      </c>
      <c r="F153" s="1388">
        <v>0</v>
      </c>
    </row>
    <row r="154" spans="2:6" outlineLevel="1">
      <c r="B154" s="737"/>
      <c r="C154" s="755" t="s">
        <v>2051</v>
      </c>
      <c r="D154" s="1389">
        <v>541.330445010929</v>
      </c>
      <c r="E154" s="1387" t="s">
        <v>673</v>
      </c>
      <c r="F154" s="1390">
        <v>1</v>
      </c>
    </row>
    <row r="155" spans="2:6" outlineLevel="1">
      <c r="B155" s="737"/>
      <c r="C155" s="754" t="s">
        <v>2052</v>
      </c>
      <c r="D155" s="1386">
        <v>0</v>
      </c>
      <c r="E155" s="1387" t="s">
        <v>674</v>
      </c>
      <c r="F155" s="1388">
        <v>0</v>
      </c>
    </row>
    <row r="156" spans="2:6" outlineLevel="1">
      <c r="B156" s="737"/>
      <c r="C156" s="755" t="s">
        <v>2053</v>
      </c>
      <c r="D156" s="1389">
        <v>0</v>
      </c>
      <c r="E156" s="1387" t="s">
        <v>675</v>
      </c>
      <c r="F156" s="1390">
        <v>0</v>
      </c>
    </row>
    <row r="157" spans="2:6" outlineLevel="1">
      <c r="B157" s="737"/>
      <c r="C157" s="754" t="s">
        <v>2054</v>
      </c>
      <c r="D157" s="1386">
        <v>0</v>
      </c>
      <c r="E157" s="1387" t="s">
        <v>676</v>
      </c>
      <c r="F157" s="1388">
        <v>0</v>
      </c>
    </row>
    <row r="158" spans="2:6" outlineLevel="1">
      <c r="B158" s="737"/>
      <c r="C158" s="755" t="s">
        <v>2055</v>
      </c>
      <c r="D158" s="1389">
        <v>553.61737362482245</v>
      </c>
      <c r="E158" s="1387" t="s">
        <v>677</v>
      </c>
      <c r="F158" s="1390">
        <v>3</v>
      </c>
    </row>
    <row r="159" spans="2:6" outlineLevel="1">
      <c r="B159" s="737"/>
      <c r="C159" s="754" t="s">
        <v>2056</v>
      </c>
      <c r="D159" s="1386">
        <v>1906.9880921636145</v>
      </c>
      <c r="E159" s="1387" t="s">
        <v>678</v>
      </c>
      <c r="F159" s="1388">
        <v>1</v>
      </c>
    </row>
    <row r="160" spans="2:6" outlineLevel="1">
      <c r="B160" s="737"/>
      <c r="C160" s="755" t="s">
        <v>2057</v>
      </c>
      <c r="D160" s="1389">
        <v>0</v>
      </c>
      <c r="E160" s="1387" t="s">
        <v>679</v>
      </c>
      <c r="F160" s="1390">
        <v>0</v>
      </c>
    </row>
    <row r="161" spans="2:6" outlineLevel="1">
      <c r="B161" s="737"/>
      <c r="C161" s="754" t="s">
        <v>2058</v>
      </c>
      <c r="D161" s="1386">
        <v>4577.5824395830296</v>
      </c>
      <c r="E161" s="1387" t="s">
        <v>680</v>
      </c>
      <c r="F161" s="1388">
        <v>9</v>
      </c>
    </row>
    <row r="162" spans="2:6" outlineLevel="1">
      <c r="B162" s="737"/>
      <c r="C162" s="755" t="s">
        <v>2059</v>
      </c>
      <c r="D162" s="1389">
        <v>0</v>
      </c>
      <c r="E162" s="1387" t="s">
        <v>681</v>
      </c>
      <c r="F162" s="1390">
        <v>0</v>
      </c>
    </row>
    <row r="163" spans="2:6" outlineLevel="1">
      <c r="B163" s="737"/>
      <c r="C163" s="754" t="s">
        <v>2060</v>
      </c>
      <c r="D163" s="1386">
        <v>0</v>
      </c>
      <c r="E163" s="1387" t="s">
        <v>682</v>
      </c>
      <c r="F163" s="1388">
        <v>0</v>
      </c>
    </row>
    <row r="164" spans="2:6" outlineLevel="1">
      <c r="B164" s="737"/>
      <c r="C164" s="755" t="s">
        <v>2061</v>
      </c>
      <c r="D164" s="1389">
        <v>0</v>
      </c>
      <c r="E164" s="1387" t="s">
        <v>683</v>
      </c>
      <c r="F164" s="1390">
        <v>0</v>
      </c>
    </row>
    <row r="165" spans="2:6" outlineLevel="1">
      <c r="B165" s="737"/>
      <c r="C165" s="754" t="s">
        <v>2062</v>
      </c>
      <c r="D165" s="1386">
        <v>5096.5449973879422</v>
      </c>
      <c r="E165" s="1387" t="s">
        <v>684</v>
      </c>
      <c r="F165" s="1388">
        <v>1</v>
      </c>
    </row>
    <row r="166" spans="2:6" outlineLevel="1">
      <c r="B166" s="737"/>
      <c r="C166" s="755" t="s">
        <v>2063</v>
      </c>
      <c r="D166" s="1389">
        <v>0</v>
      </c>
      <c r="E166" s="1387" t="s">
        <v>685</v>
      </c>
      <c r="F166" s="1390">
        <v>0</v>
      </c>
    </row>
    <row r="167" spans="2:6" outlineLevel="1">
      <c r="B167" s="737"/>
      <c r="C167" s="754" t="s">
        <v>2064</v>
      </c>
      <c r="D167" s="1386">
        <v>0</v>
      </c>
      <c r="E167" s="1387" t="s">
        <v>686</v>
      </c>
      <c r="F167" s="1388">
        <v>0</v>
      </c>
    </row>
    <row r="168" spans="2:6" outlineLevel="1">
      <c r="B168" s="737"/>
      <c r="C168" s="755" t="s">
        <v>2065</v>
      </c>
      <c r="D168" s="1389">
        <v>0</v>
      </c>
      <c r="E168" s="1387" t="s">
        <v>687</v>
      </c>
      <c r="F168" s="1390">
        <v>0</v>
      </c>
    </row>
    <row r="169" spans="2:6" outlineLevel="1">
      <c r="B169" s="737"/>
      <c r="C169" s="754" t="s">
        <v>2066</v>
      </c>
      <c r="D169" s="1386">
        <v>2808.0538544008568</v>
      </c>
      <c r="E169" s="1387" t="s">
        <v>688</v>
      </c>
      <c r="F169" s="1388">
        <v>10</v>
      </c>
    </row>
    <row r="170" spans="2:6" outlineLevel="1">
      <c r="B170" s="737"/>
      <c r="C170" s="755" t="s">
        <v>2067</v>
      </c>
      <c r="D170" s="1389">
        <v>28620.806554928142</v>
      </c>
      <c r="E170" s="1387" t="s">
        <v>689</v>
      </c>
      <c r="F170" s="1390">
        <v>39</v>
      </c>
    </row>
    <row r="171" spans="2:6" outlineLevel="1">
      <c r="B171" s="737"/>
      <c r="C171" s="754" t="s">
        <v>2068</v>
      </c>
      <c r="D171" s="1386">
        <v>4213.0864444053268</v>
      </c>
      <c r="E171" s="1387" t="s">
        <v>690</v>
      </c>
      <c r="F171" s="1388">
        <v>5</v>
      </c>
    </row>
    <row r="172" spans="2:6" outlineLevel="1">
      <c r="B172" s="737"/>
      <c r="C172" s="755" t="s">
        <v>2069</v>
      </c>
      <c r="D172" s="1389">
        <v>430.61021435952591</v>
      </c>
      <c r="E172" s="1387" t="s">
        <v>691</v>
      </c>
      <c r="F172" s="1390">
        <v>1</v>
      </c>
    </row>
    <row r="173" spans="2:6" outlineLevel="1">
      <c r="B173" s="737"/>
      <c r="C173" s="754" t="s">
        <v>2070</v>
      </c>
      <c r="D173" s="1386">
        <v>0</v>
      </c>
      <c r="E173" s="1387" t="s">
        <v>692</v>
      </c>
      <c r="F173" s="1388">
        <v>0</v>
      </c>
    </row>
    <row r="174" spans="2:6" outlineLevel="1">
      <c r="B174" s="737"/>
      <c r="C174" s="755" t="s">
        <v>2071</v>
      </c>
      <c r="D174" s="1389">
        <v>0</v>
      </c>
      <c r="E174" s="1387" t="s">
        <v>693</v>
      </c>
      <c r="F174" s="1390">
        <v>0</v>
      </c>
    </row>
    <row r="175" spans="2:6" outlineLevel="1">
      <c r="B175" s="737"/>
      <c r="C175" s="754" t="s">
        <v>2072</v>
      </c>
      <c r="D175" s="1386">
        <v>824.30287159004592</v>
      </c>
      <c r="E175" s="1387" t="s">
        <v>694</v>
      </c>
      <c r="F175" s="1388">
        <v>1</v>
      </c>
    </row>
    <row r="176" spans="2:6" outlineLevel="1">
      <c r="B176" s="737"/>
      <c r="C176" s="755" t="s">
        <v>2073</v>
      </c>
      <c r="D176" s="1389">
        <v>0</v>
      </c>
      <c r="E176" s="1387" t="s">
        <v>695</v>
      </c>
      <c r="F176" s="1390">
        <v>0</v>
      </c>
    </row>
    <row r="177" spans="2:6" outlineLevel="1">
      <c r="B177" s="737"/>
      <c r="C177" s="754" t="s">
        <v>2074</v>
      </c>
      <c r="D177" s="1386">
        <v>0</v>
      </c>
      <c r="E177" s="1387" t="s">
        <v>696</v>
      </c>
      <c r="F177" s="1388">
        <v>0</v>
      </c>
    </row>
    <row r="178" spans="2:6" outlineLevel="1">
      <c r="B178" s="737"/>
      <c r="C178" s="755" t="s">
        <v>2075</v>
      </c>
      <c r="D178" s="1389">
        <v>0</v>
      </c>
      <c r="E178" s="1387" t="s">
        <v>697</v>
      </c>
      <c r="F178" s="1390">
        <v>2</v>
      </c>
    </row>
    <row r="179" spans="2:6" outlineLevel="1">
      <c r="B179" s="737"/>
      <c r="C179" s="754" t="s">
        <v>2076</v>
      </c>
      <c r="D179" s="1386">
        <v>0</v>
      </c>
      <c r="E179" s="1387" t="s">
        <v>698</v>
      </c>
      <c r="F179" s="1388">
        <v>22</v>
      </c>
    </row>
    <row r="180" spans="2:6" outlineLevel="1">
      <c r="B180" s="737"/>
      <c r="C180" s="755" t="s">
        <v>2077</v>
      </c>
      <c r="D180" s="1389">
        <v>0</v>
      </c>
      <c r="E180" s="1387" t="s">
        <v>699</v>
      </c>
      <c r="F180" s="1390">
        <v>3</v>
      </c>
    </row>
    <row r="181" spans="2:6" outlineLevel="1">
      <c r="B181" s="737"/>
      <c r="C181" s="754" t="s">
        <v>2078</v>
      </c>
      <c r="D181" s="1386">
        <v>0</v>
      </c>
      <c r="E181" s="1387" t="s">
        <v>700</v>
      </c>
      <c r="F181" s="1388">
        <v>0</v>
      </c>
    </row>
    <row r="182" spans="2:6" outlineLevel="1">
      <c r="B182" s="737"/>
      <c r="C182" s="755" t="s">
        <v>2079</v>
      </c>
      <c r="D182" s="1389">
        <v>0</v>
      </c>
      <c r="E182" s="1387" t="s">
        <v>701</v>
      </c>
      <c r="F182" s="1390">
        <v>0</v>
      </c>
    </row>
    <row r="183" spans="2:6" outlineLevel="1">
      <c r="B183" s="737"/>
      <c r="C183" s="754" t="s">
        <v>2080</v>
      </c>
      <c r="D183" s="1386">
        <v>2429.8029873227156</v>
      </c>
      <c r="E183" s="1387" t="s">
        <v>702</v>
      </c>
      <c r="F183" s="1388">
        <v>3</v>
      </c>
    </row>
    <row r="184" spans="2:6" outlineLevel="1">
      <c r="B184" s="737"/>
      <c r="C184" s="755" t="s">
        <v>2081</v>
      </c>
      <c r="D184" s="1389">
        <v>0</v>
      </c>
      <c r="E184" s="1387" t="s">
        <v>703</v>
      </c>
      <c r="F184" s="1390">
        <v>0</v>
      </c>
    </row>
    <row r="185" spans="2:6" outlineLevel="1">
      <c r="B185" s="737"/>
      <c r="C185" s="754" t="s">
        <v>2082</v>
      </c>
      <c r="D185" s="1386">
        <v>0</v>
      </c>
      <c r="E185" s="1387" t="s">
        <v>704</v>
      </c>
      <c r="F185" s="1388">
        <v>0</v>
      </c>
    </row>
    <row r="186" spans="2:6" outlineLevel="1">
      <c r="B186" s="737"/>
      <c r="C186" s="755" t="s">
        <v>2083</v>
      </c>
      <c r="D186" s="1389">
        <v>0</v>
      </c>
      <c r="E186" s="1387" t="s">
        <v>705</v>
      </c>
      <c r="F186" s="1390">
        <v>0</v>
      </c>
    </row>
    <row r="187" spans="2:6" outlineLevel="1">
      <c r="B187" s="737"/>
      <c r="C187" s="754" t="s">
        <v>2084</v>
      </c>
      <c r="D187" s="1386">
        <v>0</v>
      </c>
      <c r="E187" s="1387" t="s">
        <v>706</v>
      </c>
      <c r="F187" s="1388">
        <v>0</v>
      </c>
    </row>
    <row r="188" spans="2:6" outlineLevel="1">
      <c r="B188" s="737"/>
      <c r="C188" s="755" t="s">
        <v>2085</v>
      </c>
      <c r="D188" s="1389">
        <v>0</v>
      </c>
      <c r="E188" s="1387" t="s">
        <v>707</v>
      </c>
      <c r="F188" s="1390">
        <v>0</v>
      </c>
    </row>
    <row r="189" spans="2:6" outlineLevel="1">
      <c r="B189" s="737"/>
      <c r="C189" s="754" t="s">
        <v>2086</v>
      </c>
      <c r="D189" s="1386">
        <v>2296.4066824769588</v>
      </c>
      <c r="E189" s="1387" t="s">
        <v>708</v>
      </c>
      <c r="F189" s="1388">
        <v>1</v>
      </c>
    </row>
    <row r="190" spans="2:6" outlineLevel="1">
      <c r="B190" s="737"/>
      <c r="C190" s="755" t="s">
        <v>2087</v>
      </c>
      <c r="D190" s="1389">
        <v>0</v>
      </c>
      <c r="E190" s="1387" t="s">
        <v>709</v>
      </c>
      <c r="F190" s="1390">
        <v>0</v>
      </c>
    </row>
    <row r="191" spans="2:6" outlineLevel="1">
      <c r="B191" s="737"/>
      <c r="C191" s="754" t="s">
        <v>2088</v>
      </c>
      <c r="D191" s="1386">
        <v>0</v>
      </c>
      <c r="E191" s="1387" t="s">
        <v>710</v>
      </c>
      <c r="F191" s="1388">
        <v>0</v>
      </c>
    </row>
    <row r="192" spans="2:6" outlineLevel="1">
      <c r="B192" s="737"/>
      <c r="C192" s="755" t="s">
        <v>2089</v>
      </c>
      <c r="D192" s="1389">
        <v>0</v>
      </c>
      <c r="E192" s="1387" t="s">
        <v>711</v>
      </c>
      <c r="F192" s="1390">
        <v>3</v>
      </c>
    </row>
    <row r="193" spans="2:6" outlineLevel="1">
      <c r="B193" s="737"/>
      <c r="C193" s="754" t="s">
        <v>2090</v>
      </c>
      <c r="D193" s="1386">
        <v>0</v>
      </c>
      <c r="E193" s="1387" t="s">
        <v>712</v>
      </c>
      <c r="F193" s="1388">
        <v>0</v>
      </c>
    </row>
    <row r="194" spans="2:6" outlineLevel="1">
      <c r="B194" s="737"/>
      <c r="C194" s="755" t="s">
        <v>2091</v>
      </c>
      <c r="D194" s="1389">
        <v>0</v>
      </c>
      <c r="E194" s="1387" t="s">
        <v>713</v>
      </c>
      <c r="F194" s="1390">
        <v>0</v>
      </c>
    </row>
    <row r="195" spans="2:6" outlineLevel="1">
      <c r="B195" s="737"/>
      <c r="C195" s="754" t="s">
        <v>2092</v>
      </c>
      <c r="D195" s="1386">
        <v>0</v>
      </c>
      <c r="E195" s="1387" t="s">
        <v>714</v>
      </c>
      <c r="F195" s="1388">
        <v>0</v>
      </c>
    </row>
    <row r="196" spans="2:6" outlineLevel="1">
      <c r="B196" s="737"/>
      <c r="C196" s="755" t="s">
        <v>2093</v>
      </c>
      <c r="D196" s="1389">
        <v>1051964.3324653304</v>
      </c>
      <c r="E196" s="1387" t="s">
        <v>715</v>
      </c>
      <c r="F196" s="1390">
        <v>242</v>
      </c>
    </row>
    <row r="197" spans="2:6" outlineLevel="1">
      <c r="B197" s="737"/>
      <c r="C197" s="754" t="s">
        <v>2094</v>
      </c>
      <c r="D197" s="1386">
        <v>860886.37800845574</v>
      </c>
      <c r="E197" s="1387" t="s">
        <v>716</v>
      </c>
      <c r="F197" s="1388">
        <v>218.99959616595146</v>
      </c>
    </row>
    <row r="198" spans="2:6" outlineLevel="1">
      <c r="B198" s="737"/>
      <c r="C198" s="755" t="s">
        <v>2095</v>
      </c>
      <c r="D198" s="1389">
        <v>366903.26485529233</v>
      </c>
      <c r="E198" s="1387" t="s">
        <v>717</v>
      </c>
      <c r="F198" s="1390">
        <v>103.99966743078379</v>
      </c>
    </row>
    <row r="199" spans="2:6" outlineLevel="1">
      <c r="B199" s="737"/>
      <c r="C199" s="754" t="s">
        <v>2096</v>
      </c>
      <c r="D199" s="1386">
        <v>406682.11084077554</v>
      </c>
      <c r="E199" s="1387" t="s">
        <v>718</v>
      </c>
      <c r="F199" s="1388">
        <v>115.99967534909842</v>
      </c>
    </row>
    <row r="200" spans="2:6" outlineLevel="1">
      <c r="B200" s="737"/>
      <c r="C200" s="755" t="s">
        <v>2097</v>
      </c>
      <c r="D200" s="1389">
        <v>509977.71198639553</v>
      </c>
      <c r="E200" s="1387" t="s">
        <v>719</v>
      </c>
      <c r="F200" s="1390">
        <v>147.99974265477303</v>
      </c>
    </row>
    <row r="201" spans="2:6" outlineLevel="1">
      <c r="B201" s="737"/>
      <c r="C201" s="754" t="s">
        <v>2098</v>
      </c>
      <c r="D201" s="1386">
        <v>21170.942341326612</v>
      </c>
      <c r="E201" s="1387" t="s">
        <v>720</v>
      </c>
      <c r="F201" s="1388">
        <v>5.9999802042133368</v>
      </c>
    </row>
    <row r="202" spans="2:6" outlineLevel="1">
      <c r="B202" s="737"/>
      <c r="C202" s="755" t="s">
        <v>2099</v>
      </c>
      <c r="D202" s="1389">
        <v>591557.98955795111</v>
      </c>
      <c r="E202" s="1387" t="s">
        <v>721</v>
      </c>
      <c r="F202" s="1390">
        <v>210</v>
      </c>
    </row>
    <row r="203" spans="2:6" outlineLevel="1">
      <c r="B203" s="737"/>
      <c r="C203" s="754" t="s">
        <v>2100</v>
      </c>
      <c r="D203" s="1386">
        <v>214851.62596396677</v>
      </c>
      <c r="E203" s="1387" t="s">
        <v>722</v>
      </c>
      <c r="F203" s="1388">
        <v>153</v>
      </c>
    </row>
    <row r="204" spans="2:6" outlineLevel="1">
      <c r="B204" s="737"/>
      <c r="C204" s="755" t="s">
        <v>2101</v>
      </c>
      <c r="D204" s="1389">
        <v>135901.00157233165</v>
      </c>
      <c r="E204" s="1387" t="s">
        <v>723</v>
      </c>
      <c r="F204" s="1390">
        <v>97</v>
      </c>
    </row>
    <row r="205" spans="2:6" outlineLevel="1">
      <c r="B205" s="737"/>
      <c r="C205" s="754" t="s">
        <v>2102</v>
      </c>
      <c r="D205" s="1386">
        <v>136986.91073728859</v>
      </c>
      <c r="E205" s="1387" t="s">
        <v>724</v>
      </c>
      <c r="F205" s="1388">
        <v>98</v>
      </c>
    </row>
    <row r="206" spans="2:6" outlineLevel="1">
      <c r="B206" s="737"/>
      <c r="C206" s="755" t="s">
        <v>2103</v>
      </c>
      <c r="D206" s="1389">
        <v>47597.953850459031</v>
      </c>
      <c r="E206" s="1387" t="s">
        <v>725</v>
      </c>
      <c r="F206" s="1390">
        <v>36</v>
      </c>
    </row>
    <row r="207" spans="2:6" outlineLevel="1">
      <c r="B207" s="737"/>
      <c r="C207" s="754" t="s">
        <v>2104</v>
      </c>
      <c r="D207" s="1386">
        <v>4218.5332336453203</v>
      </c>
      <c r="E207" s="1387" t="s">
        <v>726</v>
      </c>
      <c r="F207" s="1388">
        <v>3</v>
      </c>
    </row>
    <row r="208" spans="2:6" outlineLevel="1">
      <c r="B208" s="737"/>
      <c r="C208" s="755" t="s">
        <v>2105</v>
      </c>
      <c r="D208" s="1389">
        <v>0</v>
      </c>
      <c r="E208" s="1387" t="s">
        <v>727</v>
      </c>
      <c r="F208" s="1390">
        <v>0</v>
      </c>
    </row>
    <row r="209" spans="2:6" outlineLevel="1">
      <c r="B209" s="737"/>
      <c r="C209" s="754" t="s">
        <v>2106</v>
      </c>
      <c r="D209" s="1386">
        <v>557435.63215267123</v>
      </c>
      <c r="E209" s="1387" t="s">
        <v>728</v>
      </c>
      <c r="F209" s="1388">
        <v>31801</v>
      </c>
    </row>
    <row r="210" spans="2:6" outlineLevel="1">
      <c r="B210" s="737"/>
      <c r="C210" s="755" t="s">
        <v>2107</v>
      </c>
      <c r="D210" s="1389">
        <v>284819.80560374132</v>
      </c>
      <c r="E210" s="1387" t="s">
        <v>729</v>
      </c>
      <c r="F210" s="1390">
        <v>9481</v>
      </c>
    </row>
    <row r="211" spans="2:6" outlineLevel="1">
      <c r="B211" s="737"/>
      <c r="C211" s="754" t="s">
        <v>2108</v>
      </c>
      <c r="D211" s="1386">
        <v>0</v>
      </c>
      <c r="E211" s="1387" t="s">
        <v>730</v>
      </c>
      <c r="F211" s="1388">
        <v>0</v>
      </c>
    </row>
    <row r="212" spans="2:6" outlineLevel="1">
      <c r="B212" s="737"/>
      <c r="C212" s="755" t="s">
        <v>2109</v>
      </c>
      <c r="D212" s="1389">
        <v>833738.37917588989</v>
      </c>
      <c r="E212" s="1387" t="s">
        <v>731</v>
      </c>
      <c r="F212" s="1390">
        <v>33233</v>
      </c>
    </row>
    <row r="213" spans="2:6" outlineLevel="1">
      <c r="B213" s="737"/>
      <c r="C213" s="754" t="s">
        <v>2110</v>
      </c>
      <c r="D213" s="1386">
        <v>3472843.0988994162</v>
      </c>
      <c r="E213" s="1387" t="s">
        <v>732</v>
      </c>
      <c r="F213" s="1388">
        <v>22585</v>
      </c>
    </row>
    <row r="214" spans="2:6" outlineLevel="1">
      <c r="B214" s="737"/>
      <c r="C214" s="755" t="s">
        <v>2111</v>
      </c>
      <c r="D214" s="1389">
        <v>1917688.2747638728</v>
      </c>
      <c r="E214" s="1387" t="s">
        <v>733</v>
      </c>
      <c r="F214" s="1390">
        <v>168</v>
      </c>
    </row>
    <row r="215" spans="2:6" outlineLevel="1">
      <c r="B215" s="737"/>
      <c r="C215" s="754" t="s">
        <v>2112</v>
      </c>
      <c r="D215" s="1386">
        <v>579347.21140397375</v>
      </c>
      <c r="E215" s="1387" t="s">
        <v>734</v>
      </c>
      <c r="F215" s="1388">
        <v>14998</v>
      </c>
    </row>
    <row r="216" spans="2:6" outlineLevel="1">
      <c r="B216" s="737"/>
      <c r="C216" s="755" t="s">
        <v>2113</v>
      </c>
      <c r="D216" s="1389">
        <v>0</v>
      </c>
      <c r="E216" s="1387" t="s">
        <v>735</v>
      </c>
      <c r="F216" s="1390">
        <v>25</v>
      </c>
    </row>
    <row r="217" spans="2:6" outlineLevel="1">
      <c r="B217" s="737"/>
      <c r="C217" s="754" t="s">
        <v>2114</v>
      </c>
      <c r="D217" s="1386">
        <v>218933.73130226892</v>
      </c>
      <c r="E217" s="1387" t="s">
        <v>736</v>
      </c>
      <c r="F217" s="1388">
        <v>111</v>
      </c>
    </row>
    <row r="218" spans="2:6" outlineLevel="1">
      <c r="B218" s="737"/>
      <c r="C218" s="755" t="s">
        <v>2115</v>
      </c>
      <c r="D218" s="1389">
        <v>0</v>
      </c>
      <c r="E218" s="1387" t="s">
        <v>737</v>
      </c>
      <c r="F218" s="1390">
        <v>39</v>
      </c>
    </row>
    <row r="219" spans="2:6" outlineLevel="1">
      <c r="B219" s="737"/>
      <c r="C219" s="754" t="s">
        <v>2116</v>
      </c>
      <c r="D219" s="1386">
        <v>42427.2549085418</v>
      </c>
      <c r="E219" s="1387" t="s">
        <v>738</v>
      </c>
      <c r="F219" s="1388">
        <v>1045</v>
      </c>
    </row>
    <row r="220" spans="2:6" outlineLevel="1">
      <c r="B220" s="737"/>
      <c r="C220" s="755" t="s">
        <v>2117</v>
      </c>
      <c r="D220" s="1389">
        <v>127409.07190404108</v>
      </c>
      <c r="E220" s="1387" t="s">
        <v>739</v>
      </c>
      <c r="F220" s="1390">
        <v>205</v>
      </c>
    </row>
    <row r="221" spans="2:6" outlineLevel="1">
      <c r="B221" s="737"/>
      <c r="C221" s="754" t="s">
        <v>2118</v>
      </c>
      <c r="D221" s="1386">
        <v>2134466.7817366617</v>
      </c>
      <c r="E221" s="1387" t="s">
        <v>740</v>
      </c>
      <c r="F221" s="1388">
        <v>60004</v>
      </c>
    </row>
    <row r="222" spans="2:6" outlineLevel="1">
      <c r="B222" s="737"/>
      <c r="C222" s="755" t="s">
        <v>2119</v>
      </c>
      <c r="D222" s="1389">
        <v>617227.68171241716</v>
      </c>
      <c r="E222" s="1387" t="s">
        <v>741</v>
      </c>
      <c r="F222" s="1390">
        <v>17356</v>
      </c>
    </row>
    <row r="223" spans="2:6" outlineLevel="1">
      <c r="B223" s="737"/>
      <c r="C223" s="754" t="s">
        <v>2120</v>
      </c>
      <c r="D223" s="1386">
        <v>0</v>
      </c>
      <c r="E223" s="1387" t="s">
        <v>742</v>
      </c>
      <c r="F223" s="1388">
        <v>0</v>
      </c>
    </row>
    <row r="224" spans="2:6" outlineLevel="1">
      <c r="B224" s="737"/>
      <c r="C224" s="755" t="s">
        <v>2121</v>
      </c>
      <c r="D224" s="1389">
        <v>0</v>
      </c>
      <c r="E224" s="1387" t="s">
        <v>743</v>
      </c>
      <c r="F224" s="1390">
        <v>0</v>
      </c>
    </row>
    <row r="225" spans="2:6" outlineLevel="1">
      <c r="B225" s="737"/>
      <c r="C225" s="754" t="s">
        <v>2122</v>
      </c>
      <c r="D225" s="1386">
        <v>0</v>
      </c>
      <c r="E225" s="1387" t="s">
        <v>744</v>
      </c>
      <c r="F225" s="1388">
        <v>0</v>
      </c>
    </row>
    <row r="226" spans="2:6" outlineLevel="1">
      <c r="B226" s="737"/>
      <c r="C226" s="755" t="s">
        <v>2123</v>
      </c>
      <c r="D226" s="1389">
        <v>19617.920741760459</v>
      </c>
      <c r="E226" s="1387" t="s">
        <v>745</v>
      </c>
      <c r="F226" s="1390">
        <v>118</v>
      </c>
    </row>
    <row r="227" spans="2:6" outlineLevel="1">
      <c r="B227" s="737"/>
      <c r="C227" s="754" t="s">
        <v>2124</v>
      </c>
      <c r="D227" s="1386">
        <v>46849.075430024881</v>
      </c>
      <c r="E227" s="1387" t="s">
        <v>746</v>
      </c>
      <c r="F227" s="1388">
        <v>135</v>
      </c>
    </row>
    <row r="228" spans="2:6" outlineLevel="1">
      <c r="B228" s="737"/>
      <c r="C228" s="755" t="s">
        <v>2125</v>
      </c>
      <c r="D228" s="1389">
        <v>4313.3454114412534</v>
      </c>
      <c r="E228" s="1387" t="s">
        <v>747</v>
      </c>
      <c r="F228" s="1390">
        <v>13</v>
      </c>
    </row>
    <row r="229" spans="2:6" outlineLevel="1">
      <c r="B229" s="737"/>
      <c r="C229" s="754" t="s">
        <v>2126</v>
      </c>
      <c r="D229" s="1386">
        <v>57925.251433735306</v>
      </c>
      <c r="E229" s="1387" t="s">
        <v>748</v>
      </c>
      <c r="F229" s="1388">
        <v>84</v>
      </c>
    </row>
    <row r="230" spans="2:6" outlineLevel="1">
      <c r="B230" s="737"/>
      <c r="C230" s="755" t="s">
        <v>2127</v>
      </c>
      <c r="D230" s="1389">
        <v>1158.3945582147517</v>
      </c>
      <c r="E230" s="1387" t="s">
        <v>749</v>
      </c>
      <c r="F230" s="1390">
        <v>4</v>
      </c>
    </row>
    <row r="231" spans="2:6" outlineLevel="1">
      <c r="B231" s="737"/>
      <c r="C231" s="754" t="s">
        <v>2128</v>
      </c>
      <c r="D231" s="1386">
        <v>14667.693401809645</v>
      </c>
      <c r="E231" s="1387" t="s">
        <v>750</v>
      </c>
      <c r="F231" s="1388">
        <v>24</v>
      </c>
    </row>
    <row r="232" spans="2:6" outlineLevel="1">
      <c r="B232" s="737"/>
      <c r="C232" s="755" t="s">
        <v>2129</v>
      </c>
      <c r="D232" s="1389">
        <v>568.14475342634205</v>
      </c>
      <c r="E232" s="1387" t="s">
        <v>751</v>
      </c>
      <c r="F232" s="1390">
        <v>1</v>
      </c>
    </row>
    <row r="233" spans="2:6" outlineLevel="1">
      <c r="B233" s="737"/>
      <c r="C233" s="754" t="s">
        <v>2130</v>
      </c>
      <c r="D233" s="1386">
        <v>43259.738946760132</v>
      </c>
      <c r="E233" s="1387" t="s">
        <v>752</v>
      </c>
      <c r="F233" s="1388">
        <v>36</v>
      </c>
    </row>
    <row r="234" spans="2:6" outlineLevel="1">
      <c r="B234" s="737"/>
      <c r="C234" s="755" t="s">
        <v>2131</v>
      </c>
      <c r="D234" s="1389">
        <v>0</v>
      </c>
      <c r="E234" s="1387" t="s">
        <v>753</v>
      </c>
      <c r="F234" s="1390">
        <v>1359</v>
      </c>
    </row>
    <row r="235" spans="2:6" outlineLevel="1">
      <c r="B235" s="737"/>
      <c r="C235" s="754" t="s">
        <v>2132</v>
      </c>
      <c r="D235" s="1386">
        <v>0</v>
      </c>
      <c r="E235" s="1387" t="s">
        <v>754</v>
      </c>
      <c r="F235" s="1388">
        <v>225</v>
      </c>
    </row>
    <row r="236" spans="2:6" outlineLevel="1">
      <c r="B236" s="737"/>
      <c r="C236" s="755" t="s">
        <v>2133</v>
      </c>
      <c r="D236" s="1389">
        <v>0</v>
      </c>
      <c r="E236" s="1387" t="s">
        <v>755</v>
      </c>
      <c r="F236" s="1390">
        <v>111</v>
      </c>
    </row>
    <row r="237" spans="2:6" outlineLevel="1">
      <c r="B237" s="737"/>
      <c r="C237" s="754" t="s">
        <v>2134</v>
      </c>
      <c r="D237" s="1386">
        <v>197201.98793870601</v>
      </c>
      <c r="E237" s="1387" t="s">
        <v>756</v>
      </c>
      <c r="F237" s="1388">
        <v>0</v>
      </c>
    </row>
    <row r="238" spans="2:6" outlineLevel="1">
      <c r="B238" s="737"/>
      <c r="C238" s="755" t="s">
        <v>2135</v>
      </c>
      <c r="D238" s="1389">
        <v>211348.49355578242</v>
      </c>
      <c r="E238" s="1387" t="s">
        <v>757</v>
      </c>
      <c r="F238" s="1390">
        <v>5258.31</v>
      </c>
    </row>
    <row r="239" spans="2:6" outlineLevel="1">
      <c r="B239" s="737"/>
      <c r="C239" s="754" t="s">
        <v>2136</v>
      </c>
      <c r="D239" s="1386">
        <v>47193.21896713179</v>
      </c>
      <c r="E239" s="1387" t="s">
        <v>758</v>
      </c>
      <c r="F239" s="1388">
        <v>11</v>
      </c>
    </row>
    <row r="240" spans="2:6" outlineLevel="1">
      <c r="B240" s="737"/>
      <c r="C240" s="755" t="s">
        <v>2137</v>
      </c>
      <c r="D240" s="1389">
        <v>0</v>
      </c>
      <c r="E240" s="1387" t="s">
        <v>759</v>
      </c>
      <c r="F240" s="1390">
        <v>0</v>
      </c>
    </row>
    <row r="241" spans="2:6" outlineLevel="1">
      <c r="B241" s="737"/>
      <c r="C241" s="754" t="s">
        <v>2138</v>
      </c>
      <c r="D241" s="1386">
        <v>9076.6462595411431</v>
      </c>
      <c r="E241" s="1387" t="s">
        <v>760</v>
      </c>
      <c r="F241" s="1388">
        <v>3</v>
      </c>
    </row>
    <row r="242" spans="2:6" outlineLevel="1">
      <c r="B242" s="737"/>
      <c r="C242" s="755" t="s">
        <v>2139</v>
      </c>
      <c r="D242" s="1389">
        <v>0</v>
      </c>
      <c r="E242" s="1387" t="s">
        <v>761</v>
      </c>
      <c r="F242" s="1390">
        <v>0</v>
      </c>
    </row>
    <row r="243" spans="2:6" outlineLevel="1">
      <c r="B243" s="737"/>
      <c r="C243" s="754" t="s">
        <v>2140</v>
      </c>
      <c r="D243" s="1386">
        <v>1870.2560068827588</v>
      </c>
      <c r="E243" s="1387" t="s">
        <v>762</v>
      </c>
      <c r="F243" s="1388">
        <v>1</v>
      </c>
    </row>
    <row r="244" spans="2:6" outlineLevel="1">
      <c r="B244" s="737"/>
      <c r="C244" s="755" t="s">
        <v>2141</v>
      </c>
      <c r="D244" s="1389">
        <v>0</v>
      </c>
      <c r="E244" s="1387" t="s">
        <v>763</v>
      </c>
      <c r="F244" s="1390">
        <v>0</v>
      </c>
    </row>
    <row r="245" spans="2:6" outlineLevel="1">
      <c r="B245" s="737"/>
      <c r="C245" s="754" t="s">
        <v>2142</v>
      </c>
      <c r="D245" s="1386">
        <v>5492.3999748957212</v>
      </c>
      <c r="E245" s="1387" t="s">
        <v>764</v>
      </c>
      <c r="F245" s="1388">
        <v>3</v>
      </c>
    </row>
    <row r="246" spans="2:6" outlineLevel="1">
      <c r="B246" s="737"/>
      <c r="C246" s="755" t="s">
        <v>2143</v>
      </c>
      <c r="D246" s="1389">
        <v>1711.6705555865537</v>
      </c>
      <c r="E246" s="1387" t="s">
        <v>765</v>
      </c>
      <c r="F246" s="1390">
        <v>2</v>
      </c>
    </row>
    <row r="247" spans="2:6" outlineLevel="1">
      <c r="B247" s="737"/>
      <c r="C247" s="754" t="s">
        <v>2144</v>
      </c>
      <c r="D247" s="1386">
        <v>9869.9645802970663</v>
      </c>
      <c r="E247" s="1387" t="s">
        <v>766</v>
      </c>
      <c r="F247" s="1388">
        <v>5</v>
      </c>
    </row>
    <row r="248" spans="2:6" outlineLevel="1">
      <c r="B248" s="737"/>
      <c r="C248" s="755" t="s">
        <v>2145</v>
      </c>
      <c r="D248" s="1389">
        <v>0</v>
      </c>
      <c r="E248" s="1387" t="s">
        <v>767</v>
      </c>
      <c r="F248" s="1390">
        <v>0</v>
      </c>
    </row>
    <row r="249" spans="2:6" outlineLevel="1">
      <c r="B249" s="737"/>
      <c r="C249" s="754" t="s">
        <v>2146</v>
      </c>
      <c r="D249" s="1386">
        <v>35296.522574981711</v>
      </c>
      <c r="E249" s="1387" t="s">
        <v>768</v>
      </c>
      <c r="F249" s="1388">
        <v>25</v>
      </c>
    </row>
    <row r="250" spans="2:6" outlineLevel="1">
      <c r="B250" s="737"/>
      <c r="C250" s="755" t="s">
        <v>2147</v>
      </c>
      <c r="D250" s="1389">
        <v>0</v>
      </c>
      <c r="E250" s="1387" t="s">
        <v>769</v>
      </c>
      <c r="F250" s="1390">
        <v>0</v>
      </c>
    </row>
    <row r="251" spans="2:6" outlineLevel="1">
      <c r="B251" s="737"/>
      <c r="C251" s="754" t="s">
        <v>2148</v>
      </c>
      <c r="D251" s="1386">
        <v>17269.807219488721</v>
      </c>
      <c r="E251" s="1387" t="s">
        <v>770</v>
      </c>
      <c r="F251" s="1388">
        <v>6</v>
      </c>
    </row>
    <row r="252" spans="2:6" outlineLevel="1">
      <c r="B252" s="737"/>
      <c r="C252" s="755" t="s">
        <v>2149</v>
      </c>
      <c r="D252" s="1389">
        <v>18714.407538792162</v>
      </c>
      <c r="E252" s="1387" t="s">
        <v>771</v>
      </c>
      <c r="F252" s="1390">
        <v>5</v>
      </c>
    </row>
    <row r="253" spans="2:6" outlineLevel="1">
      <c r="B253" s="737"/>
      <c r="C253" s="754" t="s">
        <v>2150</v>
      </c>
      <c r="D253" s="1386">
        <v>156635.39151376919</v>
      </c>
      <c r="E253" s="1387" t="s">
        <v>772</v>
      </c>
      <c r="F253" s="1388">
        <v>30</v>
      </c>
    </row>
    <row r="254" spans="2:6" outlineLevel="1">
      <c r="B254" s="737"/>
      <c r="C254" s="755" t="s">
        <v>2151</v>
      </c>
      <c r="D254" s="1389">
        <v>20357.775163637732</v>
      </c>
      <c r="E254" s="1387" t="s">
        <v>773</v>
      </c>
      <c r="F254" s="1390">
        <v>6</v>
      </c>
    </row>
    <row r="255" spans="2:6" outlineLevel="1">
      <c r="B255" s="737"/>
      <c r="C255" s="754" t="s">
        <v>2152</v>
      </c>
      <c r="D255" s="1386">
        <v>3421.8923957910938</v>
      </c>
      <c r="E255" s="1387" t="s">
        <v>774</v>
      </c>
      <c r="F255" s="1388">
        <v>1</v>
      </c>
    </row>
    <row r="256" spans="2:6" outlineLevel="1">
      <c r="B256" s="737"/>
      <c r="C256" s="755" t="s">
        <v>2153</v>
      </c>
      <c r="D256" s="1389">
        <v>7082.3873262175011</v>
      </c>
      <c r="E256" s="1387" t="s">
        <v>775</v>
      </c>
      <c r="F256" s="1390">
        <v>1</v>
      </c>
    </row>
    <row r="257" spans="2:6" outlineLevel="1">
      <c r="B257" s="737"/>
      <c r="C257" s="754" t="s">
        <v>2154</v>
      </c>
      <c r="D257" s="1386">
        <v>0</v>
      </c>
      <c r="E257" s="1387" t="s">
        <v>776</v>
      </c>
      <c r="F257" s="1388">
        <v>0</v>
      </c>
    </row>
    <row r="258" spans="2:6" outlineLevel="1">
      <c r="B258" s="737"/>
      <c r="C258" s="755" t="s">
        <v>2155</v>
      </c>
      <c r="D258" s="1389">
        <v>0</v>
      </c>
      <c r="E258" s="1387" t="s">
        <v>777</v>
      </c>
      <c r="F258" s="1390">
        <v>0</v>
      </c>
    </row>
    <row r="259" spans="2:6" outlineLevel="1">
      <c r="B259" s="737"/>
      <c r="C259" s="754" t="s">
        <v>2156</v>
      </c>
      <c r="D259" s="1386">
        <v>0</v>
      </c>
      <c r="E259" s="1387" t="s">
        <v>778</v>
      </c>
      <c r="F259" s="1388">
        <v>0</v>
      </c>
    </row>
    <row r="260" spans="2:6" outlineLevel="1">
      <c r="B260" s="737"/>
      <c r="C260" s="755" t="s">
        <v>2157</v>
      </c>
      <c r="D260" s="1389">
        <v>35705.323715506485</v>
      </c>
      <c r="E260" s="1387" t="s">
        <v>779</v>
      </c>
      <c r="F260" s="1390">
        <v>10</v>
      </c>
    </row>
    <row r="261" spans="2:6" outlineLevel="1">
      <c r="B261" s="737"/>
      <c r="C261" s="754" t="s">
        <v>2158</v>
      </c>
      <c r="D261" s="1386">
        <v>3756.5100977386819</v>
      </c>
      <c r="E261" s="1387" t="s">
        <v>780</v>
      </c>
      <c r="F261" s="1388">
        <v>1</v>
      </c>
    </row>
    <row r="262" spans="2:6" outlineLevel="1">
      <c r="B262" s="737"/>
      <c r="C262" s="755" t="s">
        <v>2159</v>
      </c>
      <c r="D262" s="1389">
        <v>7045.4673035372107</v>
      </c>
      <c r="E262" s="1387" t="s">
        <v>781</v>
      </c>
      <c r="F262" s="1390">
        <v>2</v>
      </c>
    </row>
    <row r="263" spans="2:6" outlineLevel="1">
      <c r="B263" s="737"/>
      <c r="C263" s="754" t="s">
        <v>2160</v>
      </c>
      <c r="D263" s="1386">
        <v>3229.58653860923</v>
      </c>
      <c r="E263" s="1387" t="s">
        <v>782</v>
      </c>
      <c r="F263" s="1388">
        <v>1</v>
      </c>
    </row>
    <row r="264" spans="2:6" outlineLevel="1">
      <c r="B264" s="737"/>
      <c r="C264" s="755" t="s">
        <v>2161</v>
      </c>
      <c r="D264" s="1389">
        <v>649822.23869291856</v>
      </c>
      <c r="E264" s="1387" t="s">
        <v>783</v>
      </c>
      <c r="F264" s="1390">
        <v>519.99987647341095</v>
      </c>
    </row>
    <row r="265" spans="2:6" outlineLevel="1">
      <c r="B265" s="737"/>
      <c r="C265" s="754" t="s">
        <v>2162</v>
      </c>
      <c r="D265" s="1386">
        <v>0</v>
      </c>
      <c r="E265" s="1387" t="s">
        <v>784</v>
      </c>
      <c r="F265" s="1388">
        <v>0</v>
      </c>
    </row>
    <row r="266" spans="2:6" outlineLevel="1">
      <c r="B266" s="737"/>
      <c r="C266" s="755" t="s">
        <v>2163</v>
      </c>
      <c r="D266" s="1389">
        <v>0</v>
      </c>
      <c r="E266" s="1387" t="s">
        <v>785</v>
      </c>
      <c r="F266" s="1390">
        <v>0</v>
      </c>
    </row>
    <row r="267" spans="2:6" outlineLevel="1">
      <c r="B267" s="737"/>
      <c r="C267" s="754" t="s">
        <v>2164</v>
      </c>
      <c r="D267" s="1386">
        <v>1472731.8901072207</v>
      </c>
      <c r="E267" s="1387" t="s">
        <v>786</v>
      </c>
      <c r="F267" s="1388">
        <v>26696</v>
      </c>
    </row>
    <row r="268" spans="2:6" outlineLevel="1">
      <c r="B268" s="737"/>
      <c r="C268" s="755" t="s">
        <v>2165</v>
      </c>
      <c r="D268" s="1389">
        <v>919587.25658599264</v>
      </c>
      <c r="E268" s="1387" t="s">
        <v>787</v>
      </c>
      <c r="F268" s="1390">
        <v>2016.9999961663793</v>
      </c>
    </row>
    <row r="269" spans="2:6" outlineLevel="1">
      <c r="B269" s="737"/>
      <c r="C269" s="754" t="s">
        <v>2166</v>
      </c>
      <c r="D269" s="1386">
        <v>0</v>
      </c>
      <c r="E269" s="1387" t="s">
        <v>788</v>
      </c>
      <c r="F269" s="1388">
        <v>0</v>
      </c>
    </row>
    <row r="270" spans="2:6" outlineLevel="1">
      <c r="B270" s="737"/>
      <c r="C270" s="755" t="s">
        <v>2167</v>
      </c>
      <c r="D270" s="1389">
        <v>0</v>
      </c>
      <c r="E270" s="1387" t="s">
        <v>789</v>
      </c>
      <c r="F270" s="1390">
        <v>0</v>
      </c>
    </row>
    <row r="271" spans="2:6" outlineLevel="1">
      <c r="B271" s="737"/>
      <c r="C271" s="754" t="s">
        <v>2168</v>
      </c>
      <c r="D271" s="1386">
        <v>0</v>
      </c>
      <c r="E271" s="1387" t="s">
        <v>790</v>
      </c>
      <c r="F271" s="1388">
        <v>0</v>
      </c>
    </row>
    <row r="272" spans="2:6" outlineLevel="1">
      <c r="B272" s="737"/>
      <c r="C272" s="755" t="s">
        <v>2169</v>
      </c>
      <c r="D272" s="1389">
        <v>0</v>
      </c>
      <c r="E272" s="1387" t="s">
        <v>791</v>
      </c>
      <c r="F272" s="1390">
        <v>0</v>
      </c>
    </row>
    <row r="273" spans="2:6" outlineLevel="1">
      <c r="B273" s="737"/>
      <c r="C273" s="754" t="s">
        <v>2170</v>
      </c>
      <c r="D273" s="1386">
        <v>0</v>
      </c>
      <c r="E273" s="1387" t="s">
        <v>792</v>
      </c>
      <c r="F273" s="1388">
        <v>0</v>
      </c>
    </row>
    <row r="274" spans="2:6" outlineLevel="1">
      <c r="B274" s="737"/>
      <c r="C274" s="755" t="s">
        <v>2171</v>
      </c>
      <c r="D274" s="1389">
        <v>0</v>
      </c>
      <c r="E274" s="1387" t="s">
        <v>793</v>
      </c>
      <c r="F274" s="1390">
        <v>0</v>
      </c>
    </row>
    <row r="275" spans="2:6" outlineLevel="1">
      <c r="B275" s="737"/>
      <c r="C275" s="754" t="s">
        <v>2172</v>
      </c>
      <c r="D275" s="1386">
        <v>0</v>
      </c>
      <c r="E275" s="1387" t="s">
        <v>794</v>
      </c>
      <c r="F275" s="1388">
        <v>0</v>
      </c>
    </row>
    <row r="276" spans="2:6" outlineLevel="1">
      <c r="B276" s="737"/>
      <c r="C276" s="755" t="s">
        <v>2173</v>
      </c>
      <c r="D276" s="1389">
        <v>0</v>
      </c>
      <c r="E276" s="1387" t="s">
        <v>795</v>
      </c>
      <c r="F276" s="1390">
        <v>0</v>
      </c>
    </row>
    <row r="277" spans="2:6" outlineLevel="1">
      <c r="B277" s="737"/>
      <c r="C277" s="754" t="s">
        <v>2174</v>
      </c>
      <c r="D277" s="1386">
        <v>0</v>
      </c>
      <c r="E277" s="1387" t="s">
        <v>796</v>
      </c>
      <c r="F277" s="1388">
        <v>5</v>
      </c>
    </row>
    <row r="278" spans="2:6" outlineLevel="1">
      <c r="B278" s="737"/>
      <c r="C278" s="755" t="s">
        <v>2175</v>
      </c>
      <c r="D278" s="1389">
        <v>1052746.6115899696</v>
      </c>
      <c r="E278" s="1387" t="s">
        <v>797</v>
      </c>
      <c r="F278" s="1390">
        <v>108961</v>
      </c>
    </row>
    <row r="279" spans="2:6" outlineLevel="1">
      <c r="B279" s="737"/>
      <c r="C279" s="754" t="s">
        <v>2176</v>
      </c>
      <c r="D279" s="1386">
        <v>723426.53921237774</v>
      </c>
      <c r="E279" s="1387" t="s">
        <v>798</v>
      </c>
      <c r="F279" s="1388">
        <v>74857</v>
      </c>
    </row>
    <row r="280" spans="2:6" outlineLevel="1">
      <c r="B280" s="737"/>
      <c r="C280" s="755" t="s">
        <v>2177</v>
      </c>
      <c r="D280" s="1389">
        <v>130.10680780805788</v>
      </c>
      <c r="E280" s="1387" t="s">
        <v>799</v>
      </c>
      <c r="F280" s="1390">
        <v>6</v>
      </c>
    </row>
    <row r="281" spans="2:6" outlineLevel="1">
      <c r="B281" s="737"/>
      <c r="C281" s="754" t="s">
        <v>2178</v>
      </c>
      <c r="D281" s="1386">
        <v>84.162502198440109</v>
      </c>
      <c r="E281" s="1387" t="s">
        <v>800</v>
      </c>
      <c r="F281" s="1388">
        <v>0</v>
      </c>
    </row>
    <row r="282" spans="2:6" outlineLevel="1">
      <c r="B282" s="737"/>
      <c r="C282" s="755" t="s">
        <v>2179</v>
      </c>
      <c r="D282" s="1389">
        <v>82250.068474818894</v>
      </c>
      <c r="E282" s="1387" t="s">
        <v>801</v>
      </c>
      <c r="F282" s="1390">
        <v>246</v>
      </c>
    </row>
    <row r="283" spans="2:6" outlineLevel="1">
      <c r="B283" s="737"/>
      <c r="C283" s="754" t="s">
        <v>2180</v>
      </c>
      <c r="D283" s="1386">
        <v>59611.449941990082</v>
      </c>
      <c r="E283" s="1387" t="s">
        <v>802</v>
      </c>
      <c r="F283" s="1388">
        <v>244</v>
      </c>
    </row>
    <row r="284" spans="2:6" outlineLevel="1">
      <c r="B284" s="737"/>
      <c r="C284" s="755" t="s">
        <v>2181</v>
      </c>
      <c r="D284" s="1389">
        <v>0</v>
      </c>
      <c r="E284" s="1387" t="s">
        <v>803</v>
      </c>
      <c r="F284" s="1390">
        <v>0</v>
      </c>
    </row>
    <row r="285" spans="2:6" outlineLevel="1">
      <c r="B285" s="737"/>
      <c r="C285" s="754"/>
      <c r="D285" s="749" t="s">
        <v>75</v>
      </c>
      <c r="E285" s="745" t="s">
        <v>804</v>
      </c>
      <c r="F285" s="665" t="s">
        <v>75</v>
      </c>
    </row>
    <row r="286" spans="2:6" outlineLevel="1">
      <c r="B286" s="737"/>
      <c r="C286" s="755"/>
      <c r="D286" s="751" t="s">
        <v>75</v>
      </c>
      <c r="E286" s="745" t="s">
        <v>805</v>
      </c>
      <c r="F286" s="702" t="s">
        <v>75</v>
      </c>
    </row>
    <row r="287" spans="2:6" outlineLevel="1">
      <c r="B287" s="737"/>
      <c r="C287" s="754"/>
      <c r="D287" s="749" t="s">
        <v>75</v>
      </c>
      <c r="E287" s="745" t="s">
        <v>806</v>
      </c>
      <c r="F287" s="665" t="s">
        <v>75</v>
      </c>
    </row>
    <row r="288" spans="2:6" outlineLevel="1">
      <c r="B288" s="737"/>
      <c r="C288" s="755"/>
      <c r="D288" s="751" t="s">
        <v>75</v>
      </c>
      <c r="E288" s="745" t="s">
        <v>807</v>
      </c>
      <c r="F288" s="702" t="s">
        <v>75</v>
      </c>
    </row>
    <row r="289" spans="2:6" outlineLevel="1">
      <c r="B289" s="737"/>
      <c r="C289" s="754"/>
      <c r="D289" s="749" t="s">
        <v>75</v>
      </c>
      <c r="E289" s="745" t="s">
        <v>808</v>
      </c>
      <c r="F289" s="665" t="s">
        <v>75</v>
      </c>
    </row>
    <row r="290" spans="2:6" outlineLevel="1">
      <c r="B290" s="737"/>
      <c r="C290" s="755"/>
      <c r="D290" s="751" t="s">
        <v>75</v>
      </c>
      <c r="E290" s="745" t="s">
        <v>809</v>
      </c>
      <c r="F290" s="702" t="s">
        <v>75</v>
      </c>
    </row>
    <row r="291" spans="2:6" outlineLevel="1">
      <c r="B291" s="737"/>
      <c r="C291" s="754"/>
      <c r="D291" s="749" t="s">
        <v>75</v>
      </c>
      <c r="E291" s="745" t="s">
        <v>810</v>
      </c>
      <c r="F291" s="665" t="s">
        <v>75</v>
      </c>
    </row>
    <row r="292" spans="2:6" outlineLevel="1">
      <c r="B292" s="737"/>
      <c r="C292" s="755"/>
      <c r="D292" s="751" t="s">
        <v>75</v>
      </c>
      <c r="E292" s="745" t="s">
        <v>811</v>
      </c>
      <c r="F292" s="702" t="s">
        <v>75</v>
      </c>
    </row>
    <row r="293" spans="2:6" outlineLevel="1">
      <c r="B293" s="737"/>
      <c r="C293" s="754"/>
      <c r="D293" s="749" t="s">
        <v>75</v>
      </c>
      <c r="E293" s="745" t="s">
        <v>812</v>
      </c>
      <c r="F293" s="665" t="s">
        <v>75</v>
      </c>
    </row>
    <row r="294" spans="2:6" outlineLevel="1">
      <c r="B294" s="737"/>
      <c r="C294" s="755"/>
      <c r="D294" s="751" t="s">
        <v>75</v>
      </c>
      <c r="E294" s="745" t="s">
        <v>813</v>
      </c>
      <c r="F294" s="702" t="s">
        <v>75</v>
      </c>
    </row>
    <row r="295" spans="2:6" outlineLevel="1">
      <c r="B295" s="737"/>
      <c r="C295" s="754"/>
      <c r="D295" s="749" t="s">
        <v>75</v>
      </c>
      <c r="E295" s="745" t="s">
        <v>814</v>
      </c>
      <c r="F295" s="665" t="s">
        <v>75</v>
      </c>
    </row>
    <row r="296" spans="2:6" outlineLevel="1">
      <c r="B296" s="737"/>
      <c r="C296" s="755"/>
      <c r="D296" s="751" t="s">
        <v>75</v>
      </c>
      <c r="E296" s="745" t="s">
        <v>815</v>
      </c>
      <c r="F296" s="702" t="s">
        <v>75</v>
      </c>
    </row>
    <row r="297" spans="2:6" outlineLevel="1">
      <c r="B297" s="737"/>
      <c r="C297" s="754"/>
      <c r="D297" s="749" t="s">
        <v>75</v>
      </c>
      <c r="E297" s="745" t="s">
        <v>816</v>
      </c>
      <c r="F297" s="665" t="s">
        <v>75</v>
      </c>
    </row>
    <row r="298" spans="2:6" outlineLevel="1">
      <c r="B298" s="737"/>
      <c r="C298" s="755"/>
      <c r="D298" s="751" t="s">
        <v>75</v>
      </c>
      <c r="E298" s="745" t="s">
        <v>817</v>
      </c>
      <c r="F298" s="702" t="s">
        <v>75</v>
      </c>
    </row>
    <row r="299" spans="2:6" outlineLevel="1">
      <c r="B299" s="737"/>
      <c r="C299" s="754"/>
      <c r="D299" s="749" t="s">
        <v>75</v>
      </c>
      <c r="E299" s="745" t="s">
        <v>818</v>
      </c>
      <c r="F299" s="665" t="s">
        <v>75</v>
      </c>
    </row>
    <row r="300" spans="2:6" outlineLevel="1">
      <c r="B300" s="737"/>
      <c r="C300" s="755"/>
      <c r="D300" s="751" t="s">
        <v>75</v>
      </c>
      <c r="E300" s="745" t="s">
        <v>819</v>
      </c>
      <c r="F300" s="702" t="s">
        <v>75</v>
      </c>
    </row>
    <row r="301" spans="2:6" outlineLevel="1">
      <c r="B301" s="737"/>
      <c r="C301" s="754"/>
      <c r="D301" s="749" t="s">
        <v>75</v>
      </c>
      <c r="E301" s="745" t="s">
        <v>820</v>
      </c>
      <c r="F301" s="665" t="s">
        <v>75</v>
      </c>
    </row>
    <row r="302" spans="2:6" outlineLevel="1">
      <c r="B302" s="737"/>
      <c r="C302" s="755"/>
      <c r="D302" s="751" t="s">
        <v>75</v>
      </c>
      <c r="E302" s="745" t="s">
        <v>821</v>
      </c>
      <c r="F302" s="702" t="s">
        <v>75</v>
      </c>
    </row>
    <row r="303" spans="2:6" outlineLevel="1">
      <c r="B303" s="737"/>
      <c r="C303" s="754"/>
      <c r="D303" s="749" t="s">
        <v>75</v>
      </c>
      <c r="E303" s="745" t="s">
        <v>822</v>
      </c>
      <c r="F303" s="665" t="s">
        <v>75</v>
      </c>
    </row>
    <row r="304" spans="2:6" outlineLevel="1">
      <c r="B304" s="737"/>
      <c r="C304" s="755"/>
      <c r="D304" s="751" t="s">
        <v>75</v>
      </c>
      <c r="E304" s="745" t="s">
        <v>823</v>
      </c>
      <c r="F304" s="702" t="s">
        <v>75</v>
      </c>
    </row>
    <row r="305" spans="2:6" outlineLevel="1">
      <c r="B305" s="737"/>
      <c r="C305" s="754"/>
      <c r="D305" s="749" t="s">
        <v>75</v>
      </c>
      <c r="E305" s="745" t="s">
        <v>824</v>
      </c>
      <c r="F305" s="665" t="s">
        <v>75</v>
      </c>
    </row>
    <row r="306" spans="2:6" outlineLevel="1">
      <c r="B306" s="737"/>
      <c r="C306" s="755"/>
      <c r="D306" s="751" t="s">
        <v>75</v>
      </c>
      <c r="E306" s="745" t="s">
        <v>825</v>
      </c>
      <c r="F306" s="702" t="s">
        <v>75</v>
      </c>
    </row>
    <row r="307" spans="2:6" outlineLevel="1">
      <c r="B307" s="737"/>
      <c r="C307" s="754"/>
      <c r="D307" s="749" t="s">
        <v>75</v>
      </c>
      <c r="E307" s="745" t="s">
        <v>826</v>
      </c>
      <c r="F307" s="665" t="s">
        <v>75</v>
      </c>
    </row>
    <row r="308" spans="2:6" outlineLevel="1">
      <c r="B308" s="737"/>
      <c r="C308" s="755"/>
      <c r="D308" s="751" t="s">
        <v>75</v>
      </c>
      <c r="E308" s="745" t="s">
        <v>827</v>
      </c>
      <c r="F308" s="702" t="s">
        <v>75</v>
      </c>
    </row>
    <row r="309" spans="2:6" outlineLevel="1">
      <c r="B309" s="737"/>
      <c r="C309" s="754"/>
      <c r="D309" s="749" t="s">
        <v>75</v>
      </c>
      <c r="E309" s="745" t="s">
        <v>828</v>
      </c>
      <c r="F309" s="665" t="s">
        <v>75</v>
      </c>
    </row>
    <row r="310" spans="2:6" outlineLevel="1">
      <c r="B310" s="737"/>
      <c r="C310" s="755"/>
      <c r="D310" s="751" t="s">
        <v>75</v>
      </c>
      <c r="E310" s="745" t="s">
        <v>829</v>
      </c>
      <c r="F310" s="702" t="s">
        <v>75</v>
      </c>
    </row>
    <row r="311" spans="2:6" outlineLevel="1">
      <c r="B311" s="737"/>
      <c r="C311" s="754"/>
      <c r="D311" s="749" t="s">
        <v>75</v>
      </c>
      <c r="E311" s="745" t="s">
        <v>830</v>
      </c>
      <c r="F311" s="665" t="s">
        <v>75</v>
      </c>
    </row>
    <row r="312" spans="2:6" outlineLevel="1">
      <c r="B312" s="737"/>
      <c r="C312" s="755"/>
      <c r="D312" s="751" t="s">
        <v>75</v>
      </c>
      <c r="E312" s="745" t="s">
        <v>831</v>
      </c>
      <c r="F312" s="702" t="s">
        <v>75</v>
      </c>
    </row>
    <row r="313" spans="2:6" outlineLevel="1">
      <c r="B313" s="737"/>
      <c r="C313" s="754"/>
      <c r="D313" s="749" t="s">
        <v>75</v>
      </c>
      <c r="E313" s="745" t="s">
        <v>832</v>
      </c>
      <c r="F313" s="665" t="s">
        <v>75</v>
      </c>
    </row>
    <row r="314" spans="2:6" outlineLevel="1">
      <c r="B314" s="737"/>
      <c r="C314" s="755"/>
      <c r="D314" s="751" t="s">
        <v>75</v>
      </c>
      <c r="E314" s="745" t="s">
        <v>833</v>
      </c>
      <c r="F314" s="702" t="s">
        <v>75</v>
      </c>
    </row>
    <row r="315" spans="2:6" outlineLevel="1">
      <c r="B315" s="737"/>
      <c r="C315" s="754"/>
      <c r="D315" s="749" t="s">
        <v>75</v>
      </c>
      <c r="E315" s="745" t="s">
        <v>834</v>
      </c>
      <c r="F315" s="665" t="s">
        <v>75</v>
      </c>
    </row>
    <row r="316" spans="2:6" outlineLevel="1">
      <c r="B316" s="737"/>
      <c r="C316" s="755"/>
      <c r="D316" s="751" t="s">
        <v>75</v>
      </c>
      <c r="E316" s="745" t="s">
        <v>835</v>
      </c>
      <c r="F316" s="702" t="s">
        <v>75</v>
      </c>
    </row>
    <row r="317" spans="2:6" outlineLevel="1">
      <c r="B317" s="737"/>
      <c r="C317" s="754"/>
      <c r="D317" s="749" t="s">
        <v>75</v>
      </c>
      <c r="E317" s="745" t="s">
        <v>836</v>
      </c>
      <c r="F317" s="665" t="s">
        <v>75</v>
      </c>
    </row>
    <row r="318" spans="2:6" outlineLevel="1">
      <c r="B318" s="737"/>
      <c r="C318" s="755"/>
      <c r="D318" s="751" t="s">
        <v>75</v>
      </c>
      <c r="E318" s="745" t="s">
        <v>837</v>
      </c>
      <c r="F318" s="702" t="s">
        <v>75</v>
      </c>
    </row>
    <row r="319" spans="2:6" outlineLevel="1">
      <c r="B319" s="737"/>
      <c r="C319" s="754"/>
      <c r="D319" s="749" t="s">
        <v>75</v>
      </c>
      <c r="E319" s="745" t="s">
        <v>838</v>
      </c>
      <c r="F319" s="665" t="s">
        <v>75</v>
      </c>
    </row>
    <row r="320" spans="2:6" outlineLevel="1">
      <c r="B320" s="737"/>
      <c r="C320" s="755"/>
      <c r="D320" s="751" t="s">
        <v>75</v>
      </c>
      <c r="E320" s="745" t="s">
        <v>839</v>
      </c>
      <c r="F320" s="702" t="s">
        <v>75</v>
      </c>
    </row>
    <row r="321" spans="2:6" outlineLevel="1">
      <c r="B321" s="737"/>
      <c r="C321" s="754"/>
      <c r="D321" s="749" t="s">
        <v>75</v>
      </c>
      <c r="E321" s="745" t="s">
        <v>840</v>
      </c>
      <c r="F321" s="665" t="s">
        <v>75</v>
      </c>
    </row>
    <row r="322" spans="2:6" outlineLevel="1">
      <c r="B322" s="737"/>
      <c r="C322" s="755"/>
      <c r="D322" s="751" t="s">
        <v>75</v>
      </c>
      <c r="E322" s="745" t="s">
        <v>841</v>
      </c>
      <c r="F322" s="702" t="s">
        <v>75</v>
      </c>
    </row>
    <row r="323" spans="2:6" outlineLevel="1">
      <c r="B323" s="737"/>
      <c r="C323" s="754"/>
      <c r="D323" s="749" t="s">
        <v>75</v>
      </c>
      <c r="E323" s="745" t="s">
        <v>842</v>
      </c>
      <c r="F323" s="665" t="s">
        <v>75</v>
      </c>
    </row>
    <row r="324" spans="2:6" outlineLevel="1">
      <c r="B324" s="737"/>
      <c r="C324" s="755"/>
      <c r="D324" s="751" t="s">
        <v>75</v>
      </c>
      <c r="E324" s="745" t="s">
        <v>843</v>
      </c>
      <c r="F324" s="702" t="s">
        <v>75</v>
      </c>
    </row>
    <row r="325" spans="2:6" outlineLevel="1">
      <c r="B325" s="737"/>
      <c r="C325" s="754"/>
      <c r="D325" s="749" t="s">
        <v>75</v>
      </c>
      <c r="E325" s="745" t="s">
        <v>844</v>
      </c>
      <c r="F325" s="665" t="s">
        <v>75</v>
      </c>
    </row>
    <row r="326" spans="2:6" outlineLevel="1">
      <c r="B326" s="737"/>
      <c r="C326" s="755"/>
      <c r="D326" s="751" t="s">
        <v>75</v>
      </c>
      <c r="E326" s="745" t="s">
        <v>845</v>
      </c>
      <c r="F326" s="702" t="s">
        <v>75</v>
      </c>
    </row>
    <row r="327" spans="2:6" outlineLevel="1">
      <c r="B327" s="737"/>
      <c r="C327" s="754"/>
      <c r="D327" s="749" t="s">
        <v>75</v>
      </c>
      <c r="E327" s="745" t="s">
        <v>846</v>
      </c>
      <c r="F327" s="665" t="s">
        <v>75</v>
      </c>
    </row>
    <row r="328" spans="2:6" outlineLevel="1">
      <c r="B328" s="737"/>
      <c r="C328" s="755"/>
      <c r="D328" s="751" t="s">
        <v>75</v>
      </c>
      <c r="E328" s="745" t="s">
        <v>847</v>
      </c>
      <c r="F328" s="702" t="s">
        <v>75</v>
      </c>
    </row>
    <row r="329" spans="2:6" outlineLevel="1">
      <c r="B329" s="737"/>
      <c r="C329" s="754"/>
      <c r="D329" s="749" t="s">
        <v>75</v>
      </c>
      <c r="E329" s="745" t="s">
        <v>848</v>
      </c>
      <c r="F329" s="665" t="s">
        <v>75</v>
      </c>
    </row>
    <row r="330" spans="2:6" outlineLevel="1">
      <c r="B330" s="737"/>
      <c r="C330" s="755"/>
      <c r="D330" s="751" t="s">
        <v>75</v>
      </c>
      <c r="E330" s="745" t="s">
        <v>849</v>
      </c>
      <c r="F330" s="702" t="s">
        <v>75</v>
      </c>
    </row>
    <row r="331" spans="2:6" outlineLevel="1">
      <c r="B331" s="737"/>
      <c r="C331" s="754"/>
      <c r="D331" s="749" t="s">
        <v>75</v>
      </c>
      <c r="E331" s="745" t="s">
        <v>850</v>
      </c>
      <c r="F331" s="665" t="s">
        <v>75</v>
      </c>
    </row>
    <row r="332" spans="2:6" outlineLevel="1">
      <c r="B332" s="737"/>
      <c r="C332" s="755"/>
      <c r="D332" s="751" t="s">
        <v>75</v>
      </c>
      <c r="E332" s="745" t="s">
        <v>851</v>
      </c>
      <c r="F332" s="702" t="s">
        <v>75</v>
      </c>
    </row>
    <row r="333" spans="2:6" outlineLevel="1">
      <c r="B333" s="737"/>
      <c r="C333" s="754"/>
      <c r="D333" s="749" t="s">
        <v>75</v>
      </c>
      <c r="E333" s="745" t="s">
        <v>852</v>
      </c>
      <c r="F333" s="665" t="s">
        <v>75</v>
      </c>
    </row>
    <row r="334" spans="2:6" outlineLevel="1">
      <c r="B334" s="737"/>
      <c r="C334" s="755"/>
      <c r="D334" s="751" t="s">
        <v>75</v>
      </c>
      <c r="E334" s="745" t="s">
        <v>853</v>
      </c>
      <c r="F334" s="702" t="s">
        <v>75</v>
      </c>
    </row>
    <row r="335" spans="2:6" outlineLevel="1">
      <c r="B335" s="737"/>
      <c r="C335" s="754"/>
      <c r="D335" s="749" t="s">
        <v>75</v>
      </c>
      <c r="E335" s="745" t="s">
        <v>854</v>
      </c>
      <c r="F335" s="665" t="s">
        <v>75</v>
      </c>
    </row>
    <row r="336" spans="2:6" outlineLevel="1">
      <c r="B336" s="737"/>
      <c r="C336" s="755"/>
      <c r="D336" s="751" t="s">
        <v>75</v>
      </c>
      <c r="E336" s="745" t="s">
        <v>855</v>
      </c>
      <c r="F336" s="702" t="s">
        <v>75</v>
      </c>
    </row>
    <row r="337" spans="2:6" outlineLevel="1">
      <c r="B337" s="737"/>
      <c r="C337" s="754"/>
      <c r="D337" s="749" t="s">
        <v>75</v>
      </c>
      <c r="E337" s="745" t="s">
        <v>856</v>
      </c>
      <c r="F337" s="665" t="s">
        <v>75</v>
      </c>
    </row>
    <row r="338" spans="2:6" outlineLevel="1">
      <c r="B338" s="737"/>
      <c r="C338" s="755"/>
      <c r="D338" s="751" t="s">
        <v>75</v>
      </c>
      <c r="E338" s="745" t="s">
        <v>857</v>
      </c>
      <c r="F338" s="702" t="s">
        <v>75</v>
      </c>
    </row>
    <row r="339" spans="2:6" outlineLevel="1">
      <c r="B339" s="737"/>
      <c r="C339" s="754"/>
      <c r="D339" s="749" t="s">
        <v>75</v>
      </c>
      <c r="E339" s="745" t="s">
        <v>858</v>
      </c>
      <c r="F339" s="665" t="s">
        <v>75</v>
      </c>
    </row>
    <row r="340" spans="2:6" outlineLevel="1">
      <c r="B340" s="737"/>
      <c r="C340" s="755"/>
      <c r="D340" s="751" t="s">
        <v>75</v>
      </c>
      <c r="E340" s="745" t="s">
        <v>859</v>
      </c>
      <c r="F340" s="702" t="s">
        <v>75</v>
      </c>
    </row>
    <row r="341" spans="2:6" outlineLevel="1">
      <c r="B341" s="737"/>
      <c r="C341" s="754"/>
      <c r="D341" s="749" t="s">
        <v>75</v>
      </c>
      <c r="E341" s="745" t="s">
        <v>860</v>
      </c>
      <c r="F341" s="665" t="s">
        <v>75</v>
      </c>
    </row>
    <row r="342" spans="2:6" outlineLevel="1">
      <c r="B342" s="737"/>
      <c r="C342" s="755"/>
      <c r="D342" s="751" t="s">
        <v>75</v>
      </c>
      <c r="E342" s="745" t="s">
        <v>861</v>
      </c>
      <c r="F342" s="702" t="s">
        <v>75</v>
      </c>
    </row>
    <row r="343" spans="2:6" outlineLevel="1">
      <c r="B343" s="737"/>
      <c r="C343" s="754"/>
      <c r="D343" s="749" t="s">
        <v>75</v>
      </c>
      <c r="E343" s="745" t="s">
        <v>862</v>
      </c>
      <c r="F343" s="665" t="s">
        <v>75</v>
      </c>
    </row>
    <row r="344" spans="2:6" outlineLevel="1">
      <c r="B344" s="737"/>
      <c r="C344" s="755"/>
      <c r="D344" s="751" t="s">
        <v>75</v>
      </c>
      <c r="E344" s="745" t="s">
        <v>863</v>
      </c>
      <c r="F344" s="702" t="s">
        <v>75</v>
      </c>
    </row>
    <row r="345" spans="2:6" outlineLevel="1">
      <c r="B345" s="737"/>
      <c r="C345" s="754"/>
      <c r="D345" s="749" t="s">
        <v>75</v>
      </c>
      <c r="E345" s="745" t="s">
        <v>864</v>
      </c>
      <c r="F345" s="665" t="s">
        <v>75</v>
      </c>
    </row>
    <row r="346" spans="2:6" outlineLevel="1">
      <c r="B346" s="737"/>
      <c r="C346" s="755"/>
      <c r="D346" s="751" t="s">
        <v>75</v>
      </c>
      <c r="E346" s="745" t="s">
        <v>865</v>
      </c>
      <c r="F346" s="702" t="s">
        <v>75</v>
      </c>
    </row>
    <row r="347" spans="2:6" outlineLevel="1">
      <c r="B347" s="737"/>
      <c r="C347" s="754"/>
      <c r="D347" s="749" t="s">
        <v>75</v>
      </c>
      <c r="E347" s="745" t="s">
        <v>866</v>
      </c>
      <c r="F347" s="665" t="s">
        <v>75</v>
      </c>
    </row>
    <row r="348" spans="2:6" outlineLevel="1">
      <c r="B348" s="737"/>
      <c r="C348" s="755"/>
      <c r="D348" s="751" t="s">
        <v>75</v>
      </c>
      <c r="E348" s="745" t="s">
        <v>867</v>
      </c>
      <c r="F348" s="702" t="s">
        <v>75</v>
      </c>
    </row>
    <row r="349" spans="2:6" outlineLevel="1">
      <c r="B349" s="737"/>
      <c r="C349" s="754"/>
      <c r="D349" s="749" t="s">
        <v>75</v>
      </c>
      <c r="E349" s="745" t="s">
        <v>868</v>
      </c>
      <c r="F349" s="665" t="s">
        <v>75</v>
      </c>
    </row>
    <row r="350" spans="2:6" outlineLevel="1">
      <c r="B350" s="737"/>
      <c r="C350" s="755"/>
      <c r="D350" s="751" t="s">
        <v>75</v>
      </c>
      <c r="E350" s="745" t="s">
        <v>869</v>
      </c>
      <c r="F350" s="702" t="s">
        <v>75</v>
      </c>
    </row>
    <row r="351" spans="2:6" outlineLevel="1">
      <c r="B351" s="737"/>
      <c r="C351" s="754"/>
      <c r="D351" s="749" t="s">
        <v>75</v>
      </c>
      <c r="E351" s="745" t="s">
        <v>870</v>
      </c>
      <c r="F351" s="665" t="s">
        <v>75</v>
      </c>
    </row>
    <row r="352" spans="2:6" outlineLevel="1">
      <c r="B352" s="737"/>
      <c r="C352" s="755"/>
      <c r="D352" s="751" t="s">
        <v>75</v>
      </c>
      <c r="E352" s="745" t="s">
        <v>871</v>
      </c>
      <c r="F352" s="702" t="s">
        <v>75</v>
      </c>
    </row>
    <row r="353" spans="2:6" outlineLevel="1">
      <c r="B353" s="737"/>
      <c r="C353" s="754"/>
      <c r="D353" s="749" t="s">
        <v>75</v>
      </c>
      <c r="E353" s="745" t="s">
        <v>872</v>
      </c>
      <c r="F353" s="665" t="s">
        <v>75</v>
      </c>
    </row>
    <row r="354" spans="2:6" outlineLevel="1">
      <c r="B354" s="737"/>
      <c r="C354" s="755"/>
      <c r="D354" s="751" t="s">
        <v>75</v>
      </c>
      <c r="E354" s="745" t="s">
        <v>873</v>
      </c>
      <c r="F354" s="702" t="s">
        <v>75</v>
      </c>
    </row>
    <row r="355" spans="2:6" outlineLevel="1">
      <c r="B355" s="737"/>
      <c r="C355" s="754"/>
      <c r="D355" s="749" t="s">
        <v>75</v>
      </c>
      <c r="E355" s="745" t="s">
        <v>874</v>
      </c>
      <c r="F355" s="665" t="s">
        <v>75</v>
      </c>
    </row>
    <row r="356" spans="2:6" outlineLevel="1">
      <c r="B356" s="737"/>
      <c r="C356" s="755"/>
      <c r="D356" s="751" t="s">
        <v>75</v>
      </c>
      <c r="E356" s="745" t="s">
        <v>875</v>
      </c>
      <c r="F356" s="702" t="s">
        <v>75</v>
      </c>
    </row>
    <row r="357" spans="2:6" outlineLevel="1">
      <c r="B357" s="737"/>
      <c r="C357" s="754"/>
      <c r="D357" s="749" t="s">
        <v>75</v>
      </c>
      <c r="E357" s="745" t="s">
        <v>876</v>
      </c>
      <c r="F357" s="665" t="s">
        <v>75</v>
      </c>
    </row>
    <row r="358" spans="2:6" outlineLevel="1">
      <c r="B358" s="737"/>
      <c r="C358" s="755"/>
      <c r="D358" s="751" t="s">
        <v>75</v>
      </c>
      <c r="E358" s="745" t="s">
        <v>877</v>
      </c>
      <c r="F358" s="702" t="s">
        <v>75</v>
      </c>
    </row>
    <row r="359" spans="2:6" outlineLevel="1">
      <c r="B359" s="737"/>
      <c r="C359" s="754"/>
      <c r="D359" s="749" t="s">
        <v>75</v>
      </c>
      <c r="E359" s="745" t="s">
        <v>878</v>
      </c>
      <c r="F359" s="665" t="s">
        <v>75</v>
      </c>
    </row>
    <row r="360" spans="2:6" outlineLevel="1">
      <c r="B360" s="737"/>
      <c r="C360" s="755"/>
      <c r="D360" s="751" t="s">
        <v>75</v>
      </c>
      <c r="E360" s="745" t="s">
        <v>879</v>
      </c>
      <c r="F360" s="702" t="s">
        <v>75</v>
      </c>
    </row>
    <row r="361" spans="2:6" outlineLevel="1">
      <c r="B361" s="737"/>
      <c r="C361" s="754"/>
      <c r="D361" s="749" t="s">
        <v>75</v>
      </c>
      <c r="E361" s="745" t="s">
        <v>880</v>
      </c>
      <c r="F361" s="665" t="s">
        <v>75</v>
      </c>
    </row>
    <row r="362" spans="2:6" outlineLevel="1">
      <c r="B362" s="737"/>
      <c r="C362" s="755"/>
      <c r="D362" s="751" t="s">
        <v>75</v>
      </c>
      <c r="E362" s="745" t="s">
        <v>881</v>
      </c>
      <c r="F362" s="702" t="s">
        <v>75</v>
      </c>
    </row>
    <row r="363" spans="2:6" outlineLevel="1">
      <c r="B363" s="737"/>
      <c r="C363" s="754"/>
      <c r="D363" s="749" t="s">
        <v>75</v>
      </c>
      <c r="E363" s="745" t="s">
        <v>882</v>
      </c>
      <c r="F363" s="665" t="s">
        <v>75</v>
      </c>
    </row>
    <row r="364" spans="2:6" outlineLevel="1">
      <c r="B364" s="737"/>
      <c r="C364" s="755"/>
      <c r="D364" s="751" t="s">
        <v>75</v>
      </c>
      <c r="E364" s="745" t="s">
        <v>883</v>
      </c>
      <c r="F364" s="702" t="s">
        <v>75</v>
      </c>
    </row>
    <row r="365" spans="2:6" outlineLevel="1">
      <c r="B365" s="737"/>
      <c r="C365" s="754"/>
      <c r="D365" s="749" t="s">
        <v>75</v>
      </c>
      <c r="E365" s="745" t="s">
        <v>884</v>
      </c>
      <c r="F365" s="665" t="s">
        <v>75</v>
      </c>
    </row>
    <row r="366" spans="2:6" outlineLevel="1">
      <c r="B366" s="737"/>
      <c r="C366" s="755"/>
      <c r="D366" s="751" t="s">
        <v>75</v>
      </c>
      <c r="E366" s="745" t="s">
        <v>885</v>
      </c>
      <c r="F366" s="702" t="s">
        <v>75</v>
      </c>
    </row>
    <row r="367" spans="2:6" outlineLevel="1">
      <c r="B367" s="737"/>
      <c r="C367" s="754"/>
      <c r="D367" s="749" t="s">
        <v>75</v>
      </c>
      <c r="E367" s="745" t="s">
        <v>886</v>
      </c>
      <c r="F367" s="665" t="s">
        <v>75</v>
      </c>
    </row>
    <row r="368" spans="2:6" outlineLevel="1">
      <c r="B368" s="737"/>
      <c r="C368" s="755"/>
      <c r="D368" s="751" t="s">
        <v>75</v>
      </c>
      <c r="E368" s="745" t="s">
        <v>887</v>
      </c>
      <c r="F368" s="702" t="s">
        <v>75</v>
      </c>
    </row>
    <row r="369" spans="2:6" outlineLevel="1">
      <c r="B369" s="737"/>
      <c r="C369" s="754"/>
      <c r="D369" s="749" t="s">
        <v>75</v>
      </c>
      <c r="E369" s="745" t="s">
        <v>888</v>
      </c>
      <c r="F369" s="665" t="s">
        <v>75</v>
      </c>
    </row>
    <row r="370" spans="2:6" outlineLevel="1">
      <c r="B370" s="737"/>
      <c r="C370" s="755"/>
      <c r="D370" s="751" t="s">
        <v>75</v>
      </c>
      <c r="E370" s="745" t="s">
        <v>889</v>
      </c>
      <c r="F370" s="702" t="s">
        <v>75</v>
      </c>
    </row>
    <row r="371" spans="2:6" outlineLevel="1">
      <c r="B371" s="737"/>
      <c r="C371" s="754"/>
      <c r="D371" s="749" t="s">
        <v>75</v>
      </c>
      <c r="E371" s="745" t="s">
        <v>890</v>
      </c>
      <c r="F371" s="665" t="s">
        <v>75</v>
      </c>
    </row>
    <row r="372" spans="2:6" outlineLevel="1">
      <c r="B372" s="737"/>
      <c r="C372" s="755"/>
      <c r="D372" s="751" t="s">
        <v>75</v>
      </c>
      <c r="E372" s="745" t="s">
        <v>891</v>
      </c>
      <c r="F372" s="702" t="s">
        <v>75</v>
      </c>
    </row>
    <row r="373" spans="2:6" outlineLevel="1">
      <c r="B373" s="737"/>
      <c r="C373" s="754"/>
      <c r="D373" s="749" t="s">
        <v>75</v>
      </c>
      <c r="E373" s="745" t="s">
        <v>892</v>
      </c>
      <c r="F373" s="665" t="s">
        <v>75</v>
      </c>
    </row>
    <row r="374" spans="2:6" outlineLevel="1">
      <c r="B374" s="737"/>
      <c r="C374" s="755"/>
      <c r="D374" s="751" t="s">
        <v>75</v>
      </c>
      <c r="E374" s="745" t="s">
        <v>893</v>
      </c>
      <c r="F374" s="702" t="s">
        <v>75</v>
      </c>
    </row>
    <row r="375" spans="2:6" outlineLevel="1">
      <c r="B375" s="737"/>
      <c r="C375" s="754"/>
      <c r="D375" s="749" t="s">
        <v>75</v>
      </c>
      <c r="E375" s="745" t="s">
        <v>894</v>
      </c>
      <c r="F375" s="665" t="s">
        <v>75</v>
      </c>
    </row>
    <row r="376" spans="2:6" outlineLevel="1">
      <c r="B376" s="737"/>
      <c r="C376" s="755"/>
      <c r="D376" s="751" t="s">
        <v>75</v>
      </c>
      <c r="E376" s="745" t="s">
        <v>895</v>
      </c>
      <c r="F376" s="702" t="s">
        <v>75</v>
      </c>
    </row>
    <row r="377" spans="2:6" outlineLevel="1">
      <c r="B377" s="737"/>
      <c r="C377" s="754"/>
      <c r="D377" s="749" t="s">
        <v>75</v>
      </c>
      <c r="E377" s="745" t="s">
        <v>896</v>
      </c>
      <c r="F377" s="665" t="s">
        <v>75</v>
      </c>
    </row>
    <row r="378" spans="2:6" outlineLevel="1">
      <c r="B378" s="737"/>
      <c r="C378" s="755"/>
      <c r="D378" s="751" t="s">
        <v>75</v>
      </c>
      <c r="E378" s="745" t="s">
        <v>897</v>
      </c>
      <c r="F378" s="702" t="s">
        <v>75</v>
      </c>
    </row>
    <row r="379" spans="2:6" outlineLevel="1">
      <c r="B379" s="737"/>
      <c r="C379" s="754"/>
      <c r="D379" s="749" t="s">
        <v>75</v>
      </c>
      <c r="E379" s="745" t="s">
        <v>898</v>
      </c>
      <c r="F379" s="665" t="s">
        <v>75</v>
      </c>
    </row>
    <row r="380" spans="2:6" outlineLevel="1">
      <c r="B380" s="737"/>
      <c r="C380" s="755"/>
      <c r="D380" s="751" t="s">
        <v>75</v>
      </c>
      <c r="E380" s="745" t="s">
        <v>899</v>
      </c>
      <c r="F380" s="702" t="s">
        <v>75</v>
      </c>
    </row>
    <row r="381" spans="2:6" outlineLevel="1">
      <c r="B381" s="737"/>
      <c r="C381" s="754"/>
      <c r="D381" s="749" t="s">
        <v>75</v>
      </c>
      <c r="E381" s="745" t="s">
        <v>900</v>
      </c>
      <c r="F381" s="665" t="s">
        <v>75</v>
      </c>
    </row>
    <row r="382" spans="2:6" outlineLevel="1">
      <c r="B382" s="737"/>
      <c r="C382" s="755"/>
      <c r="D382" s="751" t="s">
        <v>75</v>
      </c>
      <c r="E382" s="745" t="s">
        <v>901</v>
      </c>
      <c r="F382" s="702" t="s">
        <v>75</v>
      </c>
    </row>
    <row r="383" spans="2:6" outlineLevel="1">
      <c r="B383" s="737"/>
      <c r="C383" s="754"/>
      <c r="D383" s="749" t="s">
        <v>75</v>
      </c>
      <c r="E383" s="745" t="s">
        <v>902</v>
      </c>
      <c r="F383" s="665" t="s">
        <v>75</v>
      </c>
    </row>
    <row r="384" spans="2:6" outlineLevel="1">
      <c r="B384" s="737"/>
      <c r="C384" s="755"/>
      <c r="D384" s="751" t="s">
        <v>75</v>
      </c>
      <c r="E384" s="745" t="s">
        <v>903</v>
      </c>
      <c r="F384" s="702" t="s">
        <v>75</v>
      </c>
    </row>
    <row r="385" spans="2:6" outlineLevel="1">
      <c r="B385" s="737"/>
      <c r="C385" s="754"/>
      <c r="D385" s="749" t="s">
        <v>75</v>
      </c>
      <c r="E385" s="745" t="s">
        <v>904</v>
      </c>
      <c r="F385" s="665" t="s">
        <v>75</v>
      </c>
    </row>
    <row r="386" spans="2:6" outlineLevel="1">
      <c r="B386" s="737"/>
      <c r="C386" s="755"/>
      <c r="D386" s="751" t="s">
        <v>75</v>
      </c>
      <c r="E386" s="745" t="s">
        <v>905</v>
      </c>
      <c r="F386" s="702" t="s">
        <v>75</v>
      </c>
    </row>
    <row r="387" spans="2:6" outlineLevel="1">
      <c r="B387" s="737"/>
      <c r="C387" s="754"/>
      <c r="D387" s="749" t="s">
        <v>75</v>
      </c>
      <c r="E387" s="745" t="s">
        <v>906</v>
      </c>
      <c r="F387" s="665" t="s">
        <v>75</v>
      </c>
    </row>
    <row r="388" spans="2:6" outlineLevel="1">
      <c r="B388" s="737"/>
      <c r="C388" s="755"/>
      <c r="D388" s="751" t="s">
        <v>75</v>
      </c>
      <c r="E388" s="745" t="s">
        <v>907</v>
      </c>
      <c r="F388" s="702" t="s">
        <v>75</v>
      </c>
    </row>
    <row r="389" spans="2:6" outlineLevel="1">
      <c r="B389" s="737"/>
      <c r="C389" s="754"/>
      <c r="D389" s="749" t="s">
        <v>75</v>
      </c>
      <c r="E389" s="745" t="s">
        <v>908</v>
      </c>
      <c r="F389" s="665" t="s">
        <v>75</v>
      </c>
    </row>
    <row r="390" spans="2:6" outlineLevel="1">
      <c r="B390" s="737"/>
      <c r="C390" s="755"/>
      <c r="D390" s="751" t="s">
        <v>75</v>
      </c>
      <c r="E390" s="745" t="s">
        <v>909</v>
      </c>
      <c r="F390" s="702" t="s">
        <v>75</v>
      </c>
    </row>
    <row r="391" spans="2:6" outlineLevel="1">
      <c r="B391" s="737"/>
      <c r="C391" s="754"/>
      <c r="D391" s="749" t="s">
        <v>75</v>
      </c>
      <c r="E391" s="745" t="s">
        <v>910</v>
      </c>
      <c r="F391" s="665" t="s">
        <v>75</v>
      </c>
    </row>
    <row r="392" spans="2:6" outlineLevel="1">
      <c r="B392" s="737"/>
      <c r="C392" s="755"/>
      <c r="D392" s="751" t="s">
        <v>75</v>
      </c>
      <c r="E392" s="745" t="s">
        <v>911</v>
      </c>
      <c r="F392" s="702" t="s">
        <v>75</v>
      </c>
    </row>
    <row r="393" spans="2:6" outlineLevel="1">
      <c r="B393" s="737"/>
      <c r="C393" s="754"/>
      <c r="D393" s="749" t="s">
        <v>75</v>
      </c>
      <c r="E393" s="745" t="s">
        <v>912</v>
      </c>
      <c r="F393" s="665" t="s">
        <v>75</v>
      </c>
    </row>
    <row r="394" spans="2:6" outlineLevel="1">
      <c r="B394" s="737"/>
      <c r="C394" s="755"/>
      <c r="D394" s="751" t="s">
        <v>75</v>
      </c>
      <c r="E394" s="745" t="s">
        <v>913</v>
      </c>
      <c r="F394" s="702" t="s">
        <v>75</v>
      </c>
    </row>
    <row r="395" spans="2:6" outlineLevel="1">
      <c r="B395" s="737"/>
      <c r="C395" s="754"/>
      <c r="D395" s="749" t="s">
        <v>75</v>
      </c>
      <c r="E395" s="745" t="s">
        <v>914</v>
      </c>
      <c r="F395" s="665" t="s">
        <v>75</v>
      </c>
    </row>
    <row r="396" spans="2:6" outlineLevel="1">
      <c r="B396" s="737"/>
      <c r="C396" s="755"/>
      <c r="D396" s="751" t="s">
        <v>75</v>
      </c>
      <c r="E396" s="745" t="s">
        <v>915</v>
      </c>
      <c r="F396" s="702" t="s">
        <v>75</v>
      </c>
    </row>
    <row r="397" spans="2:6" outlineLevel="1">
      <c r="B397" s="737"/>
      <c r="C397" s="754"/>
      <c r="D397" s="749" t="s">
        <v>75</v>
      </c>
      <c r="E397" s="745" t="s">
        <v>916</v>
      </c>
      <c r="F397" s="665" t="s">
        <v>75</v>
      </c>
    </row>
    <row r="398" spans="2:6" outlineLevel="1">
      <c r="B398" s="737"/>
      <c r="C398" s="755"/>
      <c r="D398" s="751" t="s">
        <v>75</v>
      </c>
      <c r="E398" s="745" t="s">
        <v>917</v>
      </c>
      <c r="F398" s="702" t="s">
        <v>75</v>
      </c>
    </row>
    <row r="399" spans="2:6" outlineLevel="1">
      <c r="B399" s="737"/>
      <c r="C399" s="754"/>
      <c r="D399" s="749" t="s">
        <v>75</v>
      </c>
      <c r="E399" s="745" t="s">
        <v>918</v>
      </c>
      <c r="F399" s="665" t="s">
        <v>75</v>
      </c>
    </row>
    <row r="400" spans="2:6" outlineLevel="1">
      <c r="B400" s="737"/>
      <c r="C400" s="755"/>
      <c r="D400" s="751" t="s">
        <v>75</v>
      </c>
      <c r="E400" s="745" t="s">
        <v>919</v>
      </c>
      <c r="F400" s="702" t="s">
        <v>75</v>
      </c>
    </row>
    <row r="401" spans="2:6" outlineLevel="1">
      <c r="B401" s="737"/>
      <c r="C401" s="754"/>
      <c r="D401" s="749" t="s">
        <v>75</v>
      </c>
      <c r="E401" s="745" t="s">
        <v>920</v>
      </c>
      <c r="F401" s="665" t="s">
        <v>75</v>
      </c>
    </row>
    <row r="402" spans="2:6" outlineLevel="1">
      <c r="B402" s="737"/>
      <c r="C402" s="755"/>
      <c r="D402" s="751" t="s">
        <v>75</v>
      </c>
      <c r="E402" s="745" t="s">
        <v>921</v>
      </c>
      <c r="F402" s="702" t="s">
        <v>75</v>
      </c>
    </row>
    <row r="403" spans="2:6" outlineLevel="1">
      <c r="B403" s="737"/>
      <c r="C403" s="754"/>
      <c r="D403" s="749" t="s">
        <v>75</v>
      </c>
      <c r="E403" s="745" t="s">
        <v>922</v>
      </c>
      <c r="F403" s="665" t="s">
        <v>75</v>
      </c>
    </row>
    <row r="404" spans="2:6" outlineLevel="1">
      <c r="B404" s="737"/>
      <c r="C404" s="755"/>
      <c r="D404" s="751" t="s">
        <v>75</v>
      </c>
      <c r="E404" s="745" t="s">
        <v>923</v>
      </c>
      <c r="F404" s="702" t="s">
        <v>75</v>
      </c>
    </row>
    <row r="405" spans="2:6" outlineLevel="1">
      <c r="B405" s="737"/>
      <c r="C405" s="754"/>
      <c r="D405" s="749" t="s">
        <v>75</v>
      </c>
      <c r="E405" s="745" t="s">
        <v>924</v>
      </c>
      <c r="F405" s="665" t="s">
        <v>75</v>
      </c>
    </row>
    <row r="406" spans="2:6" outlineLevel="1">
      <c r="B406" s="737"/>
      <c r="C406" s="755"/>
      <c r="D406" s="751" t="s">
        <v>75</v>
      </c>
      <c r="E406" s="745" t="s">
        <v>925</v>
      </c>
      <c r="F406" s="702" t="s">
        <v>75</v>
      </c>
    </row>
    <row r="407" spans="2:6" outlineLevel="1">
      <c r="B407" s="737"/>
      <c r="C407" s="754"/>
      <c r="D407" s="749" t="s">
        <v>75</v>
      </c>
      <c r="E407" s="745" t="s">
        <v>926</v>
      </c>
      <c r="F407" s="665" t="s">
        <v>75</v>
      </c>
    </row>
    <row r="408" spans="2:6" outlineLevel="1">
      <c r="B408" s="737"/>
      <c r="C408" s="755"/>
      <c r="D408" s="751" t="s">
        <v>75</v>
      </c>
      <c r="E408" s="745" t="s">
        <v>927</v>
      </c>
      <c r="F408" s="702" t="s">
        <v>75</v>
      </c>
    </row>
    <row r="409" spans="2:6" outlineLevel="1">
      <c r="B409" s="737"/>
      <c r="C409" s="754"/>
      <c r="D409" s="749" t="s">
        <v>75</v>
      </c>
      <c r="E409" s="745" t="s">
        <v>928</v>
      </c>
      <c r="F409" s="665" t="s">
        <v>75</v>
      </c>
    </row>
    <row r="410" spans="2:6" outlineLevel="1">
      <c r="B410" s="737"/>
      <c r="C410" s="755"/>
      <c r="D410" s="751" t="s">
        <v>75</v>
      </c>
      <c r="E410" s="745" t="s">
        <v>929</v>
      </c>
      <c r="F410" s="702" t="s">
        <v>75</v>
      </c>
    </row>
    <row r="411" spans="2:6" outlineLevel="1">
      <c r="B411" s="737"/>
      <c r="C411" s="754"/>
      <c r="D411" s="749" t="s">
        <v>75</v>
      </c>
      <c r="E411" s="745" t="s">
        <v>930</v>
      </c>
      <c r="F411" s="665" t="s">
        <v>75</v>
      </c>
    </row>
    <row r="412" spans="2:6" outlineLevel="1">
      <c r="B412" s="737"/>
      <c r="C412" s="755"/>
      <c r="D412" s="751" t="s">
        <v>75</v>
      </c>
      <c r="E412" s="745" t="s">
        <v>931</v>
      </c>
      <c r="F412" s="702" t="s">
        <v>75</v>
      </c>
    </row>
    <row r="413" spans="2:6" outlineLevel="1">
      <c r="B413" s="737"/>
      <c r="C413" s="754"/>
      <c r="D413" s="749" t="s">
        <v>75</v>
      </c>
      <c r="E413" s="745" t="s">
        <v>932</v>
      </c>
      <c r="F413" s="665" t="s">
        <v>75</v>
      </c>
    </row>
    <row r="414" spans="2:6" outlineLevel="1">
      <c r="B414" s="737"/>
      <c r="C414" s="755"/>
      <c r="D414" s="751" t="s">
        <v>75</v>
      </c>
      <c r="E414" s="745" t="s">
        <v>933</v>
      </c>
      <c r="F414" s="702" t="s">
        <v>75</v>
      </c>
    </row>
    <row r="415" spans="2:6" outlineLevel="1">
      <c r="B415" s="737"/>
      <c r="C415" s="754"/>
      <c r="D415" s="749" t="s">
        <v>75</v>
      </c>
      <c r="E415" s="745" t="s">
        <v>934</v>
      </c>
      <c r="F415" s="665" t="s">
        <v>75</v>
      </c>
    </row>
    <row r="416" spans="2:6" outlineLevel="1">
      <c r="B416" s="737"/>
      <c r="C416" s="755"/>
      <c r="D416" s="751" t="s">
        <v>75</v>
      </c>
      <c r="E416" s="745" t="s">
        <v>935</v>
      </c>
      <c r="F416" s="702" t="s">
        <v>75</v>
      </c>
    </row>
    <row r="417" spans="2:6" outlineLevel="1">
      <c r="B417" s="737"/>
      <c r="C417" s="754"/>
      <c r="D417" s="749" t="s">
        <v>75</v>
      </c>
      <c r="E417" s="745" t="s">
        <v>936</v>
      </c>
      <c r="F417" s="665" t="s">
        <v>75</v>
      </c>
    </row>
    <row r="418" spans="2:6" outlineLevel="1">
      <c r="B418" s="737"/>
      <c r="C418" s="755"/>
      <c r="D418" s="751" t="s">
        <v>75</v>
      </c>
      <c r="E418" s="745" t="s">
        <v>937</v>
      </c>
      <c r="F418" s="702" t="s">
        <v>75</v>
      </c>
    </row>
    <row r="419" spans="2:6" outlineLevel="1">
      <c r="B419" s="737"/>
      <c r="C419" s="754"/>
      <c r="D419" s="749" t="s">
        <v>75</v>
      </c>
      <c r="E419" s="745" t="s">
        <v>938</v>
      </c>
      <c r="F419" s="665" t="s">
        <v>75</v>
      </c>
    </row>
    <row r="420" spans="2:6" outlineLevel="1">
      <c r="B420" s="737"/>
      <c r="C420" s="755"/>
      <c r="D420" s="751" t="s">
        <v>75</v>
      </c>
      <c r="E420" s="745" t="s">
        <v>939</v>
      </c>
      <c r="F420" s="702" t="s">
        <v>75</v>
      </c>
    </row>
    <row r="421" spans="2:6" outlineLevel="1">
      <c r="B421" s="737"/>
      <c r="C421" s="754"/>
      <c r="D421" s="749" t="s">
        <v>75</v>
      </c>
      <c r="E421" s="745" t="s">
        <v>940</v>
      </c>
      <c r="F421" s="665" t="s">
        <v>75</v>
      </c>
    </row>
    <row r="422" spans="2:6" outlineLevel="1">
      <c r="B422" s="737"/>
      <c r="C422" s="755"/>
      <c r="D422" s="751" t="s">
        <v>75</v>
      </c>
      <c r="E422" s="745" t="s">
        <v>941</v>
      </c>
      <c r="F422" s="702" t="s">
        <v>75</v>
      </c>
    </row>
    <row r="423" spans="2:6" outlineLevel="1">
      <c r="B423" s="737"/>
      <c r="C423" s="754"/>
      <c r="D423" s="749" t="s">
        <v>75</v>
      </c>
      <c r="E423" s="745" t="s">
        <v>942</v>
      </c>
      <c r="F423" s="665" t="s">
        <v>75</v>
      </c>
    </row>
    <row r="424" spans="2:6" outlineLevel="1">
      <c r="B424" s="737"/>
      <c r="C424" s="755"/>
      <c r="D424" s="751" t="s">
        <v>75</v>
      </c>
      <c r="E424" s="745" t="s">
        <v>943</v>
      </c>
      <c r="F424" s="702" t="s">
        <v>75</v>
      </c>
    </row>
    <row r="425" spans="2:6" outlineLevel="1">
      <c r="B425" s="737"/>
      <c r="C425" s="754"/>
      <c r="D425" s="749" t="s">
        <v>75</v>
      </c>
      <c r="E425" s="745" t="s">
        <v>944</v>
      </c>
      <c r="F425" s="665" t="s">
        <v>75</v>
      </c>
    </row>
    <row r="426" spans="2:6" outlineLevel="1">
      <c r="B426" s="737"/>
      <c r="C426" s="755"/>
      <c r="D426" s="751" t="s">
        <v>75</v>
      </c>
      <c r="E426" s="745" t="s">
        <v>945</v>
      </c>
      <c r="F426" s="702" t="s">
        <v>75</v>
      </c>
    </row>
    <row r="427" spans="2:6" outlineLevel="1">
      <c r="B427" s="737"/>
      <c r="C427" s="754"/>
      <c r="D427" s="749" t="s">
        <v>75</v>
      </c>
      <c r="E427" s="745" t="s">
        <v>946</v>
      </c>
      <c r="F427" s="665" t="s">
        <v>75</v>
      </c>
    </row>
    <row r="428" spans="2:6" outlineLevel="1">
      <c r="B428" s="737"/>
      <c r="C428" s="755"/>
      <c r="D428" s="751" t="s">
        <v>75</v>
      </c>
      <c r="E428" s="745" t="s">
        <v>947</v>
      </c>
      <c r="F428" s="702" t="s">
        <v>75</v>
      </c>
    </row>
    <row r="429" spans="2:6" outlineLevel="1">
      <c r="B429" s="737"/>
      <c r="C429" s="754"/>
      <c r="D429" s="749" t="s">
        <v>75</v>
      </c>
      <c r="E429" s="745" t="s">
        <v>948</v>
      </c>
      <c r="F429" s="665" t="s">
        <v>75</v>
      </c>
    </row>
    <row r="430" spans="2:6" outlineLevel="1">
      <c r="B430" s="737"/>
      <c r="C430" s="755"/>
      <c r="D430" s="751" t="s">
        <v>75</v>
      </c>
      <c r="E430" s="745" t="s">
        <v>949</v>
      </c>
      <c r="F430" s="702" t="s">
        <v>75</v>
      </c>
    </row>
    <row r="431" spans="2:6" outlineLevel="1">
      <c r="B431" s="737"/>
      <c r="C431" s="754"/>
      <c r="D431" s="749" t="s">
        <v>75</v>
      </c>
      <c r="E431" s="745" t="s">
        <v>950</v>
      </c>
      <c r="F431" s="665" t="s">
        <v>75</v>
      </c>
    </row>
    <row r="432" spans="2:6" outlineLevel="1">
      <c r="B432" s="737"/>
      <c r="C432" s="755"/>
      <c r="D432" s="751" t="s">
        <v>75</v>
      </c>
      <c r="E432" s="745" t="s">
        <v>951</v>
      </c>
      <c r="F432" s="702" t="s">
        <v>75</v>
      </c>
    </row>
    <row r="433" spans="2:6" outlineLevel="1">
      <c r="B433" s="737"/>
      <c r="C433" s="754"/>
      <c r="D433" s="749" t="s">
        <v>75</v>
      </c>
      <c r="E433" s="745" t="s">
        <v>952</v>
      </c>
      <c r="F433" s="665" t="s">
        <v>75</v>
      </c>
    </row>
    <row r="434" spans="2:6" outlineLevel="1">
      <c r="B434" s="737"/>
      <c r="C434" s="755"/>
      <c r="D434" s="751" t="s">
        <v>75</v>
      </c>
      <c r="E434" s="745" t="s">
        <v>953</v>
      </c>
      <c r="F434" s="702" t="s">
        <v>75</v>
      </c>
    </row>
    <row r="435" spans="2:6" outlineLevel="1">
      <c r="B435" s="737"/>
      <c r="C435" s="754"/>
      <c r="D435" s="749" t="s">
        <v>75</v>
      </c>
      <c r="E435" s="745" t="s">
        <v>954</v>
      </c>
      <c r="F435" s="665" t="s">
        <v>75</v>
      </c>
    </row>
    <row r="436" spans="2:6" outlineLevel="1">
      <c r="B436" s="737"/>
      <c r="C436" s="755"/>
      <c r="D436" s="751" t="s">
        <v>75</v>
      </c>
      <c r="E436" s="745" t="s">
        <v>955</v>
      </c>
      <c r="F436" s="702" t="s">
        <v>75</v>
      </c>
    </row>
    <row r="437" spans="2:6" outlineLevel="1">
      <c r="B437" s="737"/>
      <c r="C437" s="754"/>
      <c r="D437" s="749" t="s">
        <v>75</v>
      </c>
      <c r="E437" s="745" t="s">
        <v>956</v>
      </c>
      <c r="F437" s="665" t="s">
        <v>75</v>
      </c>
    </row>
    <row r="438" spans="2:6" outlineLevel="1">
      <c r="B438" s="737"/>
      <c r="C438" s="755"/>
      <c r="D438" s="751" t="s">
        <v>75</v>
      </c>
      <c r="E438" s="745" t="s">
        <v>957</v>
      </c>
      <c r="F438" s="702" t="s">
        <v>75</v>
      </c>
    </row>
    <row r="439" spans="2:6" outlineLevel="1">
      <c r="B439" s="737"/>
      <c r="C439" s="754"/>
      <c r="D439" s="749" t="s">
        <v>75</v>
      </c>
      <c r="E439" s="745" t="s">
        <v>958</v>
      </c>
      <c r="F439" s="665" t="s">
        <v>75</v>
      </c>
    </row>
    <row r="440" spans="2:6" outlineLevel="1">
      <c r="B440" s="737"/>
      <c r="C440" s="755"/>
      <c r="D440" s="751" t="s">
        <v>75</v>
      </c>
      <c r="E440" s="745" t="s">
        <v>959</v>
      </c>
      <c r="F440" s="702" t="s">
        <v>75</v>
      </c>
    </row>
    <row r="441" spans="2:6" outlineLevel="1">
      <c r="B441" s="737"/>
      <c r="C441" s="754"/>
      <c r="D441" s="749" t="s">
        <v>75</v>
      </c>
      <c r="E441" s="745" t="s">
        <v>960</v>
      </c>
      <c r="F441" s="665" t="s">
        <v>75</v>
      </c>
    </row>
    <row r="442" spans="2:6" outlineLevel="1">
      <c r="B442" s="737"/>
      <c r="C442" s="755"/>
      <c r="D442" s="751" t="s">
        <v>75</v>
      </c>
      <c r="E442" s="745" t="s">
        <v>961</v>
      </c>
      <c r="F442" s="702" t="s">
        <v>75</v>
      </c>
    </row>
    <row r="443" spans="2:6" outlineLevel="1">
      <c r="B443" s="737"/>
      <c r="C443" s="754"/>
      <c r="D443" s="749" t="s">
        <v>75</v>
      </c>
      <c r="E443" s="745" t="s">
        <v>962</v>
      </c>
      <c r="F443" s="665" t="s">
        <v>75</v>
      </c>
    </row>
    <row r="444" spans="2:6" outlineLevel="1">
      <c r="B444" s="737"/>
      <c r="C444" s="755"/>
      <c r="D444" s="751" t="s">
        <v>75</v>
      </c>
      <c r="E444" s="745" t="s">
        <v>963</v>
      </c>
      <c r="F444" s="702" t="s">
        <v>75</v>
      </c>
    </row>
    <row r="445" spans="2:6" outlineLevel="1">
      <c r="B445" s="737"/>
      <c r="C445" s="754"/>
      <c r="D445" s="749" t="s">
        <v>75</v>
      </c>
      <c r="E445" s="745" t="s">
        <v>964</v>
      </c>
      <c r="F445" s="665" t="s">
        <v>75</v>
      </c>
    </row>
    <row r="446" spans="2:6" outlineLevel="1">
      <c r="B446" s="737"/>
      <c r="C446" s="755"/>
      <c r="D446" s="751" t="s">
        <v>75</v>
      </c>
      <c r="E446" s="745" t="s">
        <v>965</v>
      </c>
      <c r="F446" s="702" t="s">
        <v>75</v>
      </c>
    </row>
    <row r="447" spans="2:6" outlineLevel="1">
      <c r="B447" s="737"/>
      <c r="C447" s="754"/>
      <c r="D447" s="749" t="s">
        <v>75</v>
      </c>
      <c r="E447" s="745" t="s">
        <v>966</v>
      </c>
      <c r="F447" s="665" t="s">
        <v>75</v>
      </c>
    </row>
    <row r="448" spans="2:6" outlineLevel="1">
      <c r="B448" s="737"/>
      <c r="C448" s="755"/>
      <c r="D448" s="751" t="s">
        <v>75</v>
      </c>
      <c r="E448" s="745" t="s">
        <v>967</v>
      </c>
      <c r="F448" s="702" t="s">
        <v>75</v>
      </c>
    </row>
    <row r="449" spans="2:6" outlineLevel="1">
      <c r="B449" s="737"/>
      <c r="C449" s="754"/>
      <c r="D449" s="749" t="s">
        <v>75</v>
      </c>
      <c r="E449" s="745" t="s">
        <v>968</v>
      </c>
      <c r="F449" s="665" t="s">
        <v>75</v>
      </c>
    </row>
    <row r="450" spans="2:6" outlineLevel="1">
      <c r="B450" s="737"/>
      <c r="C450" s="755"/>
      <c r="D450" s="751" t="s">
        <v>75</v>
      </c>
      <c r="E450" s="745" t="s">
        <v>969</v>
      </c>
      <c r="F450" s="702" t="s">
        <v>75</v>
      </c>
    </row>
    <row r="451" spans="2:6" outlineLevel="1">
      <c r="B451" s="737"/>
      <c r="C451" s="754"/>
      <c r="D451" s="749" t="s">
        <v>75</v>
      </c>
      <c r="E451" s="745" t="s">
        <v>970</v>
      </c>
      <c r="F451" s="665" t="s">
        <v>75</v>
      </c>
    </row>
    <row r="452" spans="2:6" outlineLevel="1">
      <c r="B452" s="737"/>
      <c r="C452" s="755"/>
      <c r="D452" s="751" t="s">
        <v>75</v>
      </c>
      <c r="E452" s="745" t="s">
        <v>971</v>
      </c>
      <c r="F452" s="702" t="s">
        <v>75</v>
      </c>
    </row>
    <row r="453" spans="2:6" outlineLevel="1">
      <c r="B453" s="737"/>
      <c r="C453" s="754"/>
      <c r="D453" s="749" t="s">
        <v>75</v>
      </c>
      <c r="E453" s="745" t="s">
        <v>972</v>
      </c>
      <c r="F453" s="665" t="s">
        <v>75</v>
      </c>
    </row>
    <row r="454" spans="2:6" outlineLevel="1">
      <c r="B454" s="737"/>
      <c r="C454" s="755"/>
      <c r="D454" s="751" t="s">
        <v>75</v>
      </c>
      <c r="E454" s="745" t="s">
        <v>973</v>
      </c>
      <c r="F454" s="702" t="s">
        <v>75</v>
      </c>
    </row>
    <row r="455" spans="2:6" outlineLevel="1">
      <c r="B455" s="737"/>
      <c r="C455" s="754"/>
      <c r="D455" s="749" t="s">
        <v>75</v>
      </c>
      <c r="E455" s="745" t="s">
        <v>974</v>
      </c>
      <c r="F455" s="665" t="s">
        <v>75</v>
      </c>
    </row>
    <row r="456" spans="2:6" outlineLevel="1">
      <c r="B456" s="737"/>
      <c r="C456" s="755"/>
      <c r="D456" s="751" t="s">
        <v>75</v>
      </c>
      <c r="E456" s="745" t="s">
        <v>975</v>
      </c>
      <c r="F456" s="702" t="s">
        <v>75</v>
      </c>
    </row>
    <row r="457" spans="2:6" outlineLevel="1">
      <c r="B457" s="737"/>
      <c r="C457" s="754"/>
      <c r="D457" s="749" t="s">
        <v>75</v>
      </c>
      <c r="E457" s="745" t="s">
        <v>976</v>
      </c>
      <c r="F457" s="665" t="s">
        <v>75</v>
      </c>
    </row>
    <row r="458" spans="2:6" outlineLevel="1">
      <c r="B458" s="737"/>
      <c r="C458" s="755"/>
      <c r="D458" s="751" t="s">
        <v>75</v>
      </c>
      <c r="E458" s="745" t="s">
        <v>977</v>
      </c>
      <c r="F458" s="702" t="s">
        <v>75</v>
      </c>
    </row>
    <row r="459" spans="2:6" outlineLevel="1">
      <c r="B459" s="737"/>
      <c r="C459" s="754"/>
      <c r="D459" s="749" t="s">
        <v>75</v>
      </c>
      <c r="E459" s="745" t="s">
        <v>978</v>
      </c>
      <c r="F459" s="665" t="s">
        <v>75</v>
      </c>
    </row>
    <row r="460" spans="2:6" outlineLevel="1">
      <c r="B460" s="737"/>
      <c r="C460" s="755"/>
      <c r="D460" s="751" t="s">
        <v>75</v>
      </c>
      <c r="E460" s="745" t="s">
        <v>979</v>
      </c>
      <c r="F460" s="702" t="s">
        <v>75</v>
      </c>
    </row>
    <row r="461" spans="2:6" outlineLevel="1">
      <c r="B461" s="737"/>
      <c r="C461" s="754"/>
      <c r="D461" s="749" t="s">
        <v>75</v>
      </c>
      <c r="E461" s="745" t="s">
        <v>980</v>
      </c>
      <c r="F461" s="665" t="s">
        <v>75</v>
      </c>
    </row>
    <row r="462" spans="2:6" outlineLevel="1">
      <c r="B462" s="737"/>
      <c r="C462" s="755"/>
      <c r="D462" s="751" t="s">
        <v>75</v>
      </c>
      <c r="E462" s="745" t="s">
        <v>981</v>
      </c>
      <c r="F462" s="702" t="s">
        <v>75</v>
      </c>
    </row>
    <row r="463" spans="2:6" outlineLevel="1">
      <c r="B463" s="737"/>
      <c r="C463" s="754"/>
      <c r="D463" s="749" t="s">
        <v>75</v>
      </c>
      <c r="E463" s="745" t="s">
        <v>982</v>
      </c>
      <c r="F463" s="665" t="s">
        <v>75</v>
      </c>
    </row>
    <row r="464" spans="2:6" outlineLevel="1">
      <c r="B464" s="737"/>
      <c r="C464" s="755"/>
      <c r="D464" s="751" t="s">
        <v>75</v>
      </c>
      <c r="E464" s="745" t="s">
        <v>983</v>
      </c>
      <c r="F464" s="702" t="s">
        <v>75</v>
      </c>
    </row>
    <row r="465" spans="2:6" outlineLevel="1">
      <c r="B465" s="737"/>
      <c r="C465" s="754"/>
      <c r="D465" s="749" t="s">
        <v>75</v>
      </c>
      <c r="E465" s="745" t="s">
        <v>984</v>
      </c>
      <c r="F465" s="665" t="s">
        <v>75</v>
      </c>
    </row>
    <row r="466" spans="2:6" outlineLevel="1">
      <c r="B466" s="737"/>
      <c r="C466" s="755"/>
      <c r="D466" s="751" t="s">
        <v>75</v>
      </c>
      <c r="E466" s="745" t="s">
        <v>985</v>
      </c>
      <c r="F466" s="702" t="s">
        <v>75</v>
      </c>
    </row>
    <row r="467" spans="2:6" outlineLevel="1">
      <c r="B467" s="737"/>
      <c r="C467" s="754"/>
      <c r="D467" s="749" t="s">
        <v>75</v>
      </c>
      <c r="E467" s="745" t="s">
        <v>986</v>
      </c>
      <c r="F467" s="665" t="s">
        <v>75</v>
      </c>
    </row>
    <row r="468" spans="2:6" outlineLevel="1">
      <c r="B468" s="737"/>
      <c r="C468" s="755"/>
      <c r="D468" s="751" t="s">
        <v>75</v>
      </c>
      <c r="E468" s="745" t="s">
        <v>987</v>
      </c>
      <c r="F468" s="702" t="s">
        <v>75</v>
      </c>
    </row>
    <row r="469" spans="2:6" outlineLevel="1">
      <c r="B469" s="737"/>
      <c r="C469" s="754"/>
      <c r="D469" s="749" t="s">
        <v>75</v>
      </c>
      <c r="E469" s="745" t="s">
        <v>988</v>
      </c>
      <c r="F469" s="665" t="s">
        <v>75</v>
      </c>
    </row>
    <row r="470" spans="2:6" outlineLevel="1">
      <c r="B470" s="737"/>
      <c r="C470" s="755"/>
      <c r="D470" s="751" t="s">
        <v>75</v>
      </c>
      <c r="E470" s="745" t="s">
        <v>989</v>
      </c>
      <c r="F470" s="702" t="s">
        <v>75</v>
      </c>
    </row>
    <row r="471" spans="2:6" outlineLevel="1">
      <c r="B471" s="737"/>
      <c r="C471" s="754"/>
      <c r="D471" s="749" t="s">
        <v>75</v>
      </c>
      <c r="E471" s="745" t="s">
        <v>990</v>
      </c>
      <c r="F471" s="665" t="s">
        <v>75</v>
      </c>
    </row>
    <row r="472" spans="2:6" outlineLevel="1">
      <c r="B472" s="737"/>
      <c r="C472" s="755"/>
      <c r="D472" s="751" t="s">
        <v>75</v>
      </c>
      <c r="E472" s="745" t="s">
        <v>991</v>
      </c>
      <c r="F472" s="702" t="s">
        <v>75</v>
      </c>
    </row>
    <row r="473" spans="2:6" outlineLevel="1">
      <c r="B473" s="737"/>
      <c r="C473" s="754"/>
      <c r="D473" s="749" t="s">
        <v>75</v>
      </c>
      <c r="E473" s="745" t="s">
        <v>992</v>
      </c>
      <c r="F473" s="665" t="s">
        <v>75</v>
      </c>
    </row>
    <row r="474" spans="2:6" outlineLevel="1">
      <c r="B474" s="737"/>
      <c r="C474" s="755"/>
      <c r="D474" s="751" t="s">
        <v>75</v>
      </c>
      <c r="E474" s="745" t="s">
        <v>993</v>
      </c>
      <c r="F474" s="702" t="s">
        <v>75</v>
      </c>
    </row>
    <row r="475" spans="2:6" outlineLevel="1">
      <c r="B475" s="737"/>
      <c r="C475" s="754"/>
      <c r="D475" s="749" t="s">
        <v>75</v>
      </c>
      <c r="E475" s="745" t="s">
        <v>994</v>
      </c>
      <c r="F475" s="665" t="s">
        <v>75</v>
      </c>
    </row>
    <row r="476" spans="2:6" outlineLevel="1">
      <c r="B476" s="737"/>
      <c r="C476" s="755"/>
      <c r="D476" s="751" t="s">
        <v>75</v>
      </c>
      <c r="E476" s="745" t="s">
        <v>995</v>
      </c>
      <c r="F476" s="702" t="s">
        <v>75</v>
      </c>
    </row>
    <row r="477" spans="2:6" outlineLevel="1">
      <c r="B477" s="737"/>
      <c r="C477" s="754"/>
      <c r="D477" s="749" t="s">
        <v>75</v>
      </c>
      <c r="E477" s="745" t="s">
        <v>996</v>
      </c>
      <c r="F477" s="665" t="s">
        <v>75</v>
      </c>
    </row>
    <row r="478" spans="2:6" outlineLevel="1">
      <c r="B478" s="737"/>
      <c r="C478" s="755"/>
      <c r="D478" s="751" t="s">
        <v>75</v>
      </c>
      <c r="E478" s="745" t="s">
        <v>997</v>
      </c>
      <c r="F478" s="702" t="s">
        <v>75</v>
      </c>
    </row>
    <row r="479" spans="2:6" ht="15.75" outlineLevel="1" thickBot="1">
      <c r="B479" s="738"/>
      <c r="C479" s="756"/>
      <c r="D479" s="752" t="s">
        <v>75</v>
      </c>
      <c r="E479" s="746" t="s">
        <v>998</v>
      </c>
      <c r="F479" s="704" t="s">
        <v>75</v>
      </c>
    </row>
    <row r="480" spans="2:6" outlineLevel="1"/>
  </sheetData>
  <pageMargins left="0.7" right="0.7" top="0.75" bottom="0.75" header="0.3" footer="0.3"/>
  <pageSetup paperSize="8" scale="50" fitToHeight="2" orientation="portrait" r:id="rId1"/>
  <headerFooter>
    <oddHeader>&amp;C&amp;"Calibri"&amp;12&amp;KFF0000 OFFICIAL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theme="1" tint="0.249977111117893"/>
  </sheetPr>
  <dimension ref="A1:AA43"/>
  <sheetViews>
    <sheetView showGridLines="0" zoomScale="70" zoomScaleNormal="70" workbookViewId="0">
      <selection activeCell="B3" sqref="B3"/>
    </sheetView>
  </sheetViews>
  <sheetFormatPr defaultRowHeight="15"/>
  <cols>
    <col min="1" max="1" width="21.140625" customWidth="1"/>
    <col min="2" max="2" width="14.140625" bestFit="1" customWidth="1"/>
  </cols>
  <sheetData>
    <row r="1" spans="1:27" ht="20.25">
      <c r="A1" s="45"/>
      <c r="B1" s="528" t="s">
        <v>0</v>
      </c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7"/>
    </row>
    <row r="2" spans="1:27" ht="20.25">
      <c r="A2" s="45"/>
      <c r="B2" s="83" t="s">
        <v>22</v>
      </c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9"/>
    </row>
    <row r="3" spans="1:27" ht="20.25">
      <c r="A3" s="45"/>
      <c r="B3" s="84" t="s">
        <v>3707</v>
      </c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1"/>
    </row>
    <row r="4" spans="1:27" ht="20.25">
      <c r="A4" s="45"/>
      <c r="B4" s="52" t="s">
        <v>1</v>
      </c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4"/>
    </row>
    <row r="5" spans="1:27">
      <c r="A5" s="45"/>
      <c r="B5" s="5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56"/>
    </row>
    <row r="6" spans="1:27" ht="15.75" thickBot="1">
      <c r="A6" s="45"/>
      <c r="B6" s="5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56"/>
    </row>
    <row r="7" spans="1:27" ht="20.25">
      <c r="A7" s="45"/>
      <c r="B7" s="55"/>
      <c r="C7" s="45"/>
      <c r="D7" s="45"/>
      <c r="E7" s="57" t="s">
        <v>2</v>
      </c>
      <c r="F7" s="58"/>
      <c r="G7" s="58"/>
      <c r="H7" s="59"/>
      <c r="I7" s="59"/>
      <c r="J7" s="60"/>
      <c r="K7" s="45"/>
      <c r="L7" s="57" t="s">
        <v>3</v>
      </c>
      <c r="M7" s="58"/>
      <c r="N7" s="58"/>
      <c r="O7" s="59"/>
      <c r="P7" s="59"/>
      <c r="Q7" s="60"/>
      <c r="R7" s="45"/>
      <c r="S7" s="45"/>
      <c r="T7" s="45"/>
      <c r="U7" s="45"/>
      <c r="V7" s="45"/>
      <c r="W7" s="45"/>
      <c r="X7" s="45"/>
      <c r="Y7" s="45"/>
      <c r="Z7" s="45"/>
      <c r="AA7" s="56"/>
    </row>
    <row r="8" spans="1:27" ht="15.95" customHeight="1" thickBot="1">
      <c r="A8" s="45"/>
      <c r="B8" s="55"/>
      <c r="C8" s="45"/>
      <c r="D8" s="45"/>
      <c r="E8" s="61"/>
      <c r="F8" s="62"/>
      <c r="G8" s="62"/>
      <c r="H8" s="62"/>
      <c r="I8" s="62"/>
      <c r="J8" s="63"/>
      <c r="K8" s="45"/>
      <c r="L8" s="64"/>
      <c r="M8" s="65"/>
      <c r="N8" s="65"/>
      <c r="O8" s="65"/>
      <c r="P8" s="65"/>
      <c r="Q8" s="66"/>
      <c r="R8" s="45"/>
      <c r="S8" s="45"/>
      <c r="T8" s="45"/>
      <c r="U8" s="45"/>
      <c r="V8" s="45"/>
      <c r="W8" s="45"/>
      <c r="X8" s="45"/>
      <c r="Y8" s="45"/>
      <c r="Z8" s="45"/>
      <c r="AA8" s="56"/>
    </row>
    <row r="9" spans="1:27" ht="15.95" customHeight="1">
      <c r="A9" s="45"/>
      <c r="B9" s="55"/>
      <c r="C9" s="45"/>
      <c r="D9" s="45"/>
      <c r="E9" s="67"/>
      <c r="F9" s="67"/>
      <c r="G9" s="67"/>
      <c r="H9" s="67"/>
      <c r="I9" s="67"/>
      <c r="J9" s="67"/>
      <c r="K9" s="45"/>
      <c r="L9" s="64"/>
      <c r="M9" s="65"/>
      <c r="N9" s="65"/>
      <c r="O9" s="65"/>
      <c r="P9" s="65"/>
      <c r="Q9" s="66"/>
      <c r="R9" s="45"/>
      <c r="S9" s="45"/>
      <c r="T9" s="45"/>
      <c r="U9" s="45"/>
      <c r="V9" s="45"/>
      <c r="W9" s="45"/>
      <c r="X9" s="45"/>
      <c r="Y9" s="45"/>
      <c r="Z9" s="45"/>
      <c r="AA9" s="56"/>
    </row>
    <row r="10" spans="1:27" ht="15.95" customHeight="1">
      <c r="A10" s="45"/>
      <c r="B10" s="55"/>
      <c r="C10" s="45"/>
      <c r="D10" s="45"/>
      <c r="E10" s="45"/>
      <c r="F10" s="45"/>
      <c r="G10" s="45"/>
      <c r="H10" s="45"/>
      <c r="I10" s="45"/>
      <c r="J10" s="45"/>
      <c r="K10" s="45"/>
      <c r="L10" s="64"/>
      <c r="M10" s="65"/>
      <c r="N10" s="65"/>
      <c r="O10" s="65"/>
      <c r="P10" s="65"/>
      <c r="Q10" s="66"/>
      <c r="R10" s="45"/>
      <c r="S10" s="45"/>
      <c r="T10" s="45"/>
      <c r="U10" s="45"/>
      <c r="V10" s="45"/>
      <c r="W10" s="45"/>
      <c r="X10" s="45"/>
      <c r="Y10" s="45"/>
      <c r="Z10" s="45"/>
      <c r="AA10" s="56"/>
    </row>
    <row r="11" spans="1:27" ht="15.95" customHeight="1">
      <c r="A11" s="45"/>
      <c r="B11" s="55"/>
      <c r="C11" s="45"/>
      <c r="D11" s="45"/>
      <c r="E11" s="45"/>
      <c r="F11" s="45"/>
      <c r="G11" s="45"/>
      <c r="H11" s="45"/>
      <c r="I11" s="45"/>
      <c r="J11" s="45"/>
      <c r="K11" s="45"/>
      <c r="L11" s="512"/>
      <c r="M11" s="513"/>
      <c r="N11" s="513"/>
      <c r="O11" s="513"/>
      <c r="P11" s="513"/>
      <c r="Q11" s="514"/>
      <c r="R11" s="45"/>
      <c r="S11" s="45"/>
      <c r="T11" s="45"/>
      <c r="U11" s="45"/>
      <c r="V11" s="45"/>
      <c r="W11" s="45"/>
      <c r="X11" s="45"/>
      <c r="Y11" s="45"/>
      <c r="Z11" s="45"/>
      <c r="AA11" s="56"/>
    </row>
    <row r="12" spans="1:27" ht="15.95" customHeight="1">
      <c r="A12" s="45"/>
      <c r="B12" s="55"/>
      <c r="C12" s="45"/>
      <c r="D12" s="45"/>
      <c r="E12" s="45"/>
      <c r="F12" s="45"/>
      <c r="G12" s="45"/>
      <c r="H12" s="45"/>
      <c r="I12" s="45"/>
      <c r="J12" s="45"/>
      <c r="K12" s="45"/>
      <c r="L12" s="64"/>
      <c r="M12" s="65"/>
      <c r="N12" s="65"/>
      <c r="O12" s="65"/>
      <c r="P12" s="65"/>
      <c r="Q12" s="66"/>
      <c r="R12" s="45"/>
      <c r="S12" s="45"/>
      <c r="T12" s="45"/>
      <c r="U12" s="45"/>
      <c r="V12" s="45"/>
      <c r="W12" s="45"/>
      <c r="X12" s="45"/>
      <c r="Y12" s="45"/>
      <c r="Z12" s="45"/>
      <c r="AA12" s="56"/>
    </row>
    <row r="13" spans="1:27" ht="15.95" customHeight="1">
      <c r="A13" s="45"/>
      <c r="B13" s="55"/>
      <c r="C13" s="45"/>
      <c r="D13" s="45"/>
      <c r="E13" s="45"/>
      <c r="F13" s="45"/>
      <c r="G13" s="45"/>
      <c r="H13" s="45"/>
      <c r="I13" s="45"/>
      <c r="J13" s="45"/>
      <c r="K13" s="45"/>
      <c r="L13" s="64"/>
      <c r="M13" s="65"/>
      <c r="N13" s="65"/>
      <c r="O13" s="65"/>
      <c r="P13" s="65"/>
      <c r="Q13" s="66"/>
      <c r="R13" s="45"/>
      <c r="S13" s="45"/>
      <c r="T13" s="45"/>
      <c r="U13" s="45"/>
      <c r="V13" s="45"/>
      <c r="W13" s="45"/>
      <c r="X13" s="45"/>
      <c r="Y13" s="45"/>
      <c r="Z13" s="45"/>
      <c r="AA13" s="56"/>
    </row>
    <row r="14" spans="1:27" ht="15.95" customHeight="1">
      <c r="A14" s="45"/>
      <c r="B14" s="55"/>
      <c r="C14" s="45"/>
      <c r="D14" s="45"/>
      <c r="E14" s="45"/>
      <c r="F14" s="45"/>
      <c r="G14" s="45"/>
      <c r="H14" s="45"/>
      <c r="I14" s="45"/>
      <c r="J14" s="45"/>
      <c r="K14" s="45"/>
      <c r="L14" s="64"/>
      <c r="M14" s="65"/>
      <c r="N14" s="65"/>
      <c r="O14" s="65"/>
      <c r="P14" s="65"/>
      <c r="Q14" s="66"/>
      <c r="R14" s="45"/>
      <c r="S14" s="45"/>
      <c r="T14" s="45"/>
      <c r="U14" s="45"/>
      <c r="V14" s="45"/>
      <c r="W14" s="45"/>
      <c r="X14" s="45"/>
      <c r="Y14" s="45"/>
      <c r="Z14" s="45"/>
      <c r="AA14" s="56"/>
    </row>
    <row r="15" spans="1:27" ht="15.95" customHeight="1">
      <c r="A15" s="45"/>
      <c r="B15" s="55"/>
      <c r="C15" s="45"/>
      <c r="D15" s="45"/>
      <c r="E15" s="45"/>
      <c r="F15" s="45"/>
      <c r="G15" s="45"/>
      <c r="H15" s="45"/>
      <c r="I15" s="45"/>
      <c r="J15" s="45"/>
      <c r="K15" s="45"/>
      <c r="L15" s="64"/>
      <c r="M15" s="65"/>
      <c r="N15" s="65"/>
      <c r="O15" s="65"/>
      <c r="P15" s="65"/>
      <c r="Q15" s="66"/>
      <c r="R15" s="45"/>
      <c r="S15" s="45"/>
      <c r="T15" s="45"/>
      <c r="U15" s="45"/>
      <c r="V15" s="45"/>
      <c r="W15" s="45"/>
      <c r="X15" s="45"/>
      <c r="Y15" s="45"/>
      <c r="Z15" s="45"/>
      <c r="AA15" s="56"/>
    </row>
    <row r="16" spans="1:27" ht="15.95" customHeight="1">
      <c r="A16" s="45"/>
      <c r="B16" s="55"/>
      <c r="C16" s="45"/>
      <c r="D16" s="45"/>
      <c r="E16" s="45"/>
      <c r="F16" s="45"/>
      <c r="G16" s="45"/>
      <c r="H16" s="45"/>
      <c r="I16" s="45"/>
      <c r="J16" s="45"/>
      <c r="K16" s="45"/>
      <c r="L16" s="64"/>
      <c r="M16" s="65"/>
      <c r="N16" s="65"/>
      <c r="O16" s="65"/>
      <c r="P16" s="65"/>
      <c r="Q16" s="66"/>
      <c r="R16" s="45"/>
      <c r="S16" s="45"/>
      <c r="T16" s="45"/>
      <c r="U16" s="45"/>
      <c r="V16" s="45"/>
      <c r="W16" s="45"/>
      <c r="X16" s="45"/>
      <c r="Y16" s="45"/>
      <c r="Z16" s="45"/>
      <c r="AA16" s="56"/>
    </row>
    <row r="17" spans="1:27" ht="15.95" customHeight="1">
      <c r="A17" s="45"/>
      <c r="B17" s="55"/>
      <c r="C17" s="45"/>
      <c r="D17" s="45"/>
      <c r="E17" s="45"/>
      <c r="F17" s="45"/>
      <c r="G17" s="45"/>
      <c r="H17" s="45"/>
      <c r="I17" s="45"/>
      <c r="J17" s="45"/>
      <c r="K17" s="45"/>
      <c r="L17" s="64"/>
      <c r="M17" s="65"/>
      <c r="N17" s="65"/>
      <c r="O17" s="65"/>
      <c r="P17" s="65"/>
      <c r="Q17" s="66"/>
      <c r="R17" s="45"/>
      <c r="S17" s="67"/>
      <c r="T17" s="67"/>
      <c r="U17" s="67"/>
      <c r="V17" s="67"/>
      <c r="W17" s="67"/>
      <c r="X17" s="67"/>
      <c r="Y17" s="45"/>
      <c r="Z17" s="45"/>
      <c r="AA17" s="56"/>
    </row>
    <row r="18" spans="1:27" ht="15.95" customHeight="1">
      <c r="A18" s="45"/>
      <c r="B18" s="55"/>
      <c r="C18" s="45"/>
      <c r="D18" s="45"/>
      <c r="E18" s="45"/>
      <c r="F18" s="45"/>
      <c r="G18" s="45"/>
      <c r="H18" s="45"/>
      <c r="I18" s="45"/>
      <c r="J18" s="45"/>
      <c r="K18" s="45"/>
      <c r="L18" s="68"/>
      <c r="M18" s="69"/>
      <c r="N18" s="69"/>
      <c r="O18" s="69"/>
      <c r="P18" s="69"/>
      <c r="Q18" s="70"/>
      <c r="R18" s="45"/>
      <c r="S18" s="67"/>
      <c r="T18" s="67"/>
      <c r="U18" s="67"/>
      <c r="V18" s="67"/>
      <c r="W18" s="67"/>
      <c r="X18" s="67"/>
      <c r="Y18" s="45"/>
      <c r="Z18" s="45"/>
      <c r="AA18" s="56"/>
    </row>
    <row r="19" spans="1:27" ht="15.95" customHeight="1" thickBot="1">
      <c r="A19" s="45"/>
      <c r="B19" s="55"/>
      <c r="C19" s="45"/>
      <c r="D19" s="45"/>
      <c r="E19" s="45"/>
      <c r="F19" s="45"/>
      <c r="G19" s="45"/>
      <c r="H19" s="45"/>
      <c r="I19" s="45"/>
      <c r="J19" s="67"/>
      <c r="K19" s="45"/>
      <c r="L19" s="483"/>
      <c r="M19" s="484"/>
      <c r="N19" s="484"/>
      <c r="O19" s="484"/>
      <c r="P19" s="484"/>
      <c r="Q19" s="485"/>
      <c r="R19" s="45"/>
      <c r="S19" s="67"/>
      <c r="T19" s="67"/>
      <c r="U19" s="67"/>
      <c r="V19" s="67"/>
      <c r="W19" s="67"/>
      <c r="X19" s="67"/>
      <c r="Y19" s="45"/>
      <c r="Z19" s="45"/>
      <c r="AA19" s="56"/>
    </row>
    <row r="20" spans="1:27">
      <c r="A20" s="45"/>
      <c r="B20" s="55"/>
      <c r="C20" s="45"/>
      <c r="D20" s="45"/>
      <c r="E20" s="45"/>
      <c r="F20" s="45"/>
      <c r="G20" s="45"/>
      <c r="H20" s="45"/>
      <c r="I20" s="45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  <c r="Y20" s="45"/>
      <c r="Z20" s="45"/>
      <c r="AA20" s="56"/>
    </row>
    <row r="21" spans="1:27">
      <c r="A21" s="45"/>
      <c r="B21" s="55"/>
      <c r="C21" s="45"/>
      <c r="D21" s="45"/>
      <c r="E21" s="45"/>
      <c r="F21" s="45"/>
      <c r="G21" s="45"/>
      <c r="H21" s="45"/>
      <c r="I21" s="45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45"/>
      <c r="Z21" s="45"/>
      <c r="AA21" s="56"/>
    </row>
    <row r="22" spans="1:27">
      <c r="A22" s="45"/>
      <c r="B22" s="55"/>
      <c r="C22" s="45"/>
      <c r="D22" s="45"/>
      <c r="E22" s="45"/>
      <c r="F22" s="45"/>
      <c r="G22" s="45"/>
      <c r="H22" s="45"/>
      <c r="I22" s="45"/>
      <c r="J22" s="67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  <c r="Y22" s="45"/>
      <c r="Z22" s="45"/>
      <c r="AA22" s="56"/>
    </row>
    <row r="23" spans="1:27">
      <c r="A23" s="45"/>
      <c r="B23" s="55"/>
      <c r="C23" s="45"/>
      <c r="D23" s="45"/>
      <c r="E23" s="45"/>
      <c r="F23" s="45"/>
      <c r="G23" s="45"/>
      <c r="H23" s="45"/>
      <c r="I23" s="45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  <c r="Y23" s="45"/>
      <c r="Z23" s="45"/>
      <c r="AA23" s="56"/>
    </row>
    <row r="24" spans="1:27">
      <c r="A24" s="45"/>
      <c r="B24" s="55"/>
      <c r="C24" s="45"/>
      <c r="D24" s="45"/>
      <c r="E24" s="45"/>
      <c r="F24" s="45"/>
      <c r="G24" s="45"/>
      <c r="H24" s="45"/>
      <c r="I24" s="45"/>
      <c r="J24" s="67"/>
      <c r="K24" s="67"/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  <c r="Y24" s="45"/>
      <c r="Z24" s="45"/>
      <c r="AA24" s="56"/>
    </row>
    <row r="25" spans="1:27">
      <c r="A25" s="45"/>
      <c r="B25" s="5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56"/>
    </row>
    <row r="26" spans="1:27" ht="15.75" thickBot="1">
      <c r="A26" s="45"/>
      <c r="B26" s="5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56"/>
    </row>
    <row r="27" spans="1:27" ht="20.25">
      <c r="A27" s="45"/>
      <c r="B27" s="55"/>
      <c r="C27" s="45"/>
      <c r="D27" s="45"/>
      <c r="E27" s="57" t="s">
        <v>4</v>
      </c>
      <c r="F27" s="58"/>
      <c r="G27" s="58"/>
      <c r="H27" s="59"/>
      <c r="I27" s="59"/>
      <c r="J27" s="60"/>
      <c r="K27" s="45"/>
      <c r="L27" s="57" t="s">
        <v>5</v>
      </c>
      <c r="M27" s="58"/>
      <c r="N27" s="58"/>
      <c r="O27" s="59"/>
      <c r="P27" s="59"/>
      <c r="Q27" s="60"/>
      <c r="R27" s="45"/>
      <c r="S27" s="57" t="s">
        <v>6</v>
      </c>
      <c r="T27" s="58"/>
      <c r="U27" s="58"/>
      <c r="V27" s="59"/>
      <c r="W27" s="59"/>
      <c r="X27" s="60"/>
      <c r="Y27" s="45"/>
      <c r="Z27" s="45"/>
      <c r="AA27" s="56"/>
    </row>
    <row r="28" spans="1:27">
      <c r="A28" s="45"/>
      <c r="B28" s="55"/>
      <c r="C28" s="45"/>
      <c r="D28" s="45"/>
      <c r="E28" s="71"/>
      <c r="F28" s="72"/>
      <c r="G28" s="72"/>
      <c r="H28" s="72"/>
      <c r="I28" s="72"/>
      <c r="J28" s="73"/>
      <c r="K28" s="45"/>
      <c r="L28" s="512"/>
      <c r="M28" s="513"/>
      <c r="N28" s="513"/>
      <c r="O28" s="513"/>
      <c r="P28" s="513"/>
      <c r="Q28" s="514"/>
      <c r="R28" s="45"/>
      <c r="S28" s="512"/>
      <c r="T28" s="513"/>
      <c r="U28" s="513"/>
      <c r="V28" s="513"/>
      <c r="W28" s="513"/>
      <c r="X28" s="514"/>
      <c r="Y28" s="45"/>
      <c r="Z28" s="45"/>
      <c r="AA28" s="56"/>
    </row>
    <row r="29" spans="1:27">
      <c r="A29" s="45"/>
      <c r="B29" s="55"/>
      <c r="C29" s="45"/>
      <c r="D29" s="45"/>
      <c r="E29" s="71"/>
      <c r="F29" s="72"/>
      <c r="G29" s="72"/>
      <c r="H29" s="72"/>
      <c r="I29" s="72"/>
      <c r="J29" s="73"/>
      <c r="K29" s="45"/>
      <c r="L29" s="71"/>
      <c r="M29" s="72"/>
      <c r="N29" s="72"/>
      <c r="O29" s="72"/>
      <c r="P29" s="72"/>
      <c r="Q29" s="73"/>
      <c r="R29" s="45"/>
      <c r="S29" s="512"/>
      <c r="T29" s="513"/>
      <c r="U29" s="513"/>
      <c r="V29" s="513"/>
      <c r="W29" s="513"/>
      <c r="X29" s="514"/>
      <c r="Y29" s="45"/>
      <c r="Z29" s="45"/>
      <c r="AA29" s="56"/>
    </row>
    <row r="30" spans="1:27">
      <c r="A30" s="45"/>
      <c r="B30" s="55"/>
      <c r="C30" s="45"/>
      <c r="D30" s="45"/>
      <c r="E30" s="74"/>
      <c r="F30" s="67"/>
      <c r="G30" s="67"/>
      <c r="H30" s="67"/>
      <c r="I30" s="67"/>
      <c r="J30" s="75"/>
      <c r="K30" s="45"/>
      <c r="L30" s="71"/>
      <c r="M30" s="72"/>
      <c r="N30" s="72"/>
      <c r="O30" s="72"/>
      <c r="P30" s="72"/>
      <c r="Q30" s="73"/>
      <c r="R30" s="45"/>
      <c r="S30" s="515"/>
      <c r="T30" s="516"/>
      <c r="U30" s="516"/>
      <c r="V30" s="516"/>
      <c r="W30" s="516"/>
      <c r="X30" s="517"/>
      <c r="Y30" s="45"/>
      <c r="Z30" s="45"/>
      <c r="AA30" s="56"/>
    </row>
    <row r="31" spans="1:27" ht="15.75" thickBot="1">
      <c r="A31" s="45"/>
      <c r="B31" s="55"/>
      <c r="C31" s="45"/>
      <c r="D31" s="45"/>
      <c r="E31" s="74"/>
      <c r="F31" s="67"/>
      <c r="G31" s="67"/>
      <c r="H31" s="67"/>
      <c r="I31" s="67"/>
      <c r="J31" s="75"/>
      <c r="K31" s="45"/>
      <c r="L31" s="61"/>
      <c r="M31" s="482"/>
      <c r="N31" s="482"/>
      <c r="O31" s="482"/>
      <c r="P31" s="482"/>
      <c r="Q31" s="63"/>
      <c r="R31" s="45"/>
      <c r="S31" s="518"/>
      <c r="T31" s="519"/>
      <c r="U31" s="519"/>
      <c r="V31" s="519"/>
      <c r="W31" s="519"/>
      <c r="X31" s="520"/>
      <c r="Y31" s="45"/>
      <c r="Z31" s="45"/>
      <c r="AA31" s="56"/>
    </row>
    <row r="32" spans="1:27">
      <c r="A32" s="45"/>
      <c r="B32" s="55"/>
      <c r="C32" s="45"/>
      <c r="D32" s="45"/>
      <c r="E32" s="76"/>
      <c r="F32" s="76"/>
      <c r="G32" s="76"/>
      <c r="H32" s="76"/>
      <c r="I32" s="76"/>
      <c r="J32" s="76"/>
      <c r="K32" s="45"/>
      <c r="L32" s="76"/>
      <c r="M32" s="76"/>
      <c r="N32" s="76"/>
      <c r="O32" s="76"/>
      <c r="P32" s="76"/>
      <c r="Q32" s="76"/>
      <c r="R32" s="45"/>
      <c r="S32" s="45"/>
      <c r="T32" s="45"/>
      <c r="U32" s="45"/>
      <c r="V32" s="45"/>
      <c r="W32" s="45"/>
      <c r="X32" s="45"/>
      <c r="Y32" s="45"/>
      <c r="Z32" s="45"/>
      <c r="AA32" s="56"/>
    </row>
    <row r="33" spans="1:27">
      <c r="A33" s="45"/>
      <c r="B33" s="55"/>
      <c r="C33" s="45"/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56"/>
    </row>
    <row r="34" spans="1:27">
      <c r="A34" s="45"/>
      <c r="B34" s="55"/>
      <c r="C34" s="45"/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56"/>
    </row>
    <row r="35" spans="1:27">
      <c r="A35" s="45"/>
      <c r="B35" s="55"/>
      <c r="C35" s="45"/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56"/>
    </row>
    <row r="36" spans="1:27">
      <c r="A36" s="45"/>
      <c r="B36" s="55"/>
      <c r="C36" s="45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56"/>
    </row>
    <row r="37" spans="1:27">
      <c r="A37" s="45"/>
      <c r="B37" s="55"/>
      <c r="C37" s="45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56"/>
    </row>
    <row r="38" spans="1:27">
      <c r="A38" s="45"/>
      <c r="B38" s="55"/>
      <c r="C38" s="45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56"/>
    </row>
    <row r="39" spans="1:27">
      <c r="A39" s="45"/>
      <c r="B39" s="55"/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56"/>
    </row>
    <row r="40" spans="1:27">
      <c r="A40" s="45"/>
      <c r="B40" s="55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56"/>
    </row>
    <row r="41" spans="1:27">
      <c r="A41" s="45"/>
      <c r="B41" s="55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56"/>
    </row>
    <row r="42" spans="1:27" ht="15.75" thickBot="1">
      <c r="A42" s="45"/>
      <c r="B42" s="77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9"/>
    </row>
    <row r="43" spans="1:27">
      <c r="A43" s="45"/>
      <c r="B43" s="45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</row>
  </sheetData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theme="7" tint="0.39997558519241921"/>
    <pageSetUpPr fitToPage="1"/>
  </sheetPr>
  <dimension ref="A1:F482"/>
  <sheetViews>
    <sheetView showGridLines="0" view="pageBreakPreview" zoomScale="80" zoomScaleNormal="80" zoomScaleSheetLayoutView="80" workbookViewId="0">
      <selection activeCell="B4" sqref="B4"/>
    </sheetView>
  </sheetViews>
  <sheetFormatPr defaultRowHeight="15" outlineLevelRow="1"/>
  <cols>
    <col min="1" max="1" width="16.5703125" style="136" customWidth="1"/>
    <col min="2" max="2" width="25.5703125" customWidth="1"/>
    <col min="3" max="3" width="78.5703125" customWidth="1"/>
    <col min="4" max="4" width="20.7109375" customWidth="1"/>
    <col min="5" max="5" width="0" hidden="1" customWidth="1"/>
    <col min="6" max="6" width="20.7109375" customWidth="1"/>
  </cols>
  <sheetData>
    <row r="1" spans="1:6" s="316" customFormat="1" ht="30" customHeight="1">
      <c r="A1" s="556"/>
      <c r="B1" s="528" t="s">
        <v>0</v>
      </c>
      <c r="C1" s="384"/>
      <c r="D1" s="407"/>
      <c r="E1" s="407"/>
      <c r="F1" s="407"/>
    </row>
    <row r="2" spans="1:6" s="316" customFormat="1" ht="30" customHeight="1">
      <c r="A2" s="556"/>
      <c r="B2" s="83" t="s">
        <v>22</v>
      </c>
      <c r="C2" s="384"/>
      <c r="D2" s="407"/>
      <c r="E2" s="407"/>
      <c r="F2" s="407"/>
    </row>
    <row r="3" spans="1:6" s="316" customFormat="1" ht="30" customHeight="1">
      <c r="A3" s="556"/>
      <c r="B3" s="84" t="s">
        <v>3707</v>
      </c>
      <c r="C3" s="384"/>
      <c r="D3" s="407"/>
      <c r="E3" s="407"/>
      <c r="F3" s="407"/>
    </row>
    <row r="4" spans="1:6" s="316" customFormat="1" ht="30" customHeight="1">
      <c r="A4" s="556"/>
      <c r="B4" s="529" t="s">
        <v>999</v>
      </c>
      <c r="C4" s="531"/>
      <c r="D4" s="531"/>
      <c r="E4" s="531"/>
      <c r="F4" s="531"/>
    </row>
    <row r="5" spans="1:6" s="316" customFormat="1">
      <c r="A5"/>
      <c r="B5" s="274"/>
      <c r="C5" s="274"/>
      <c r="D5" s="274"/>
      <c r="E5" s="274"/>
      <c r="F5" s="272"/>
    </row>
    <row r="6" spans="1:6" s="316" customFormat="1" ht="19.5" thickBot="1">
      <c r="A6" s="556"/>
      <c r="B6" s="972" t="s">
        <v>1610</v>
      </c>
      <c r="C6" s="532"/>
      <c r="D6" s="532"/>
      <c r="E6" s="532"/>
      <c r="F6" s="532"/>
    </row>
    <row r="7" spans="1:6" ht="30.75" thickBot="1">
      <c r="A7" s="556"/>
      <c r="B7" s="1177"/>
      <c r="C7" s="411"/>
      <c r="D7" s="22" t="s">
        <v>1000</v>
      </c>
      <c r="E7" s="409"/>
      <c r="F7" s="23" t="s">
        <v>522</v>
      </c>
    </row>
    <row r="8" spans="1:6" ht="15.75" thickBot="1">
      <c r="A8" s="556"/>
      <c r="B8" s="980" t="s">
        <v>445</v>
      </c>
      <c r="C8" s="982" t="s">
        <v>320</v>
      </c>
      <c r="D8" s="22" t="s">
        <v>1553</v>
      </c>
      <c r="E8" s="275"/>
      <c r="F8" s="23" t="s">
        <v>1553</v>
      </c>
    </row>
    <row r="9" spans="1:6">
      <c r="A9" s="298"/>
      <c r="B9" s="767" t="s">
        <v>1001</v>
      </c>
      <c r="C9" s="757" t="s">
        <v>1909</v>
      </c>
      <c r="D9" s="1391">
        <v>0</v>
      </c>
      <c r="E9" s="762" t="s">
        <v>1002</v>
      </c>
      <c r="F9" s="1392">
        <v>0</v>
      </c>
    </row>
    <row r="10" spans="1:6" outlineLevel="1">
      <c r="A10" s="126"/>
      <c r="B10" s="768"/>
      <c r="C10" s="758" t="s">
        <v>1910</v>
      </c>
      <c r="D10" s="1393">
        <v>0</v>
      </c>
      <c r="E10" s="762" t="s">
        <v>1003</v>
      </c>
      <c r="F10" s="1394">
        <v>0</v>
      </c>
    </row>
    <row r="11" spans="1:6" outlineLevel="1">
      <c r="A11" s="123"/>
      <c r="B11" s="768"/>
      <c r="C11" s="757" t="s">
        <v>1911</v>
      </c>
      <c r="D11" s="1391">
        <v>0</v>
      </c>
      <c r="E11" s="762" t="s">
        <v>1004</v>
      </c>
      <c r="F11" s="1392">
        <v>0</v>
      </c>
    </row>
    <row r="12" spans="1:6" outlineLevel="1">
      <c r="A12" s="123"/>
      <c r="B12" s="768"/>
      <c r="C12" s="758" t="s">
        <v>1912</v>
      </c>
      <c r="D12" s="1393">
        <v>0</v>
      </c>
      <c r="E12" s="762" t="s">
        <v>1005</v>
      </c>
      <c r="F12" s="1394">
        <v>0</v>
      </c>
    </row>
    <row r="13" spans="1:6" outlineLevel="1">
      <c r="A13" s="123"/>
      <c r="B13" s="768"/>
      <c r="C13" s="757" t="s">
        <v>1913</v>
      </c>
      <c r="D13" s="1391">
        <v>0</v>
      </c>
      <c r="E13" s="762" t="s">
        <v>1006</v>
      </c>
      <c r="F13" s="1392">
        <v>0</v>
      </c>
    </row>
    <row r="14" spans="1:6" outlineLevel="1">
      <c r="A14" s="123"/>
      <c r="B14" s="768"/>
      <c r="C14" s="758" t="s">
        <v>1914</v>
      </c>
      <c r="D14" s="1393">
        <v>0</v>
      </c>
      <c r="E14" s="762" t="s">
        <v>1007</v>
      </c>
      <c r="F14" s="1394">
        <v>0</v>
      </c>
    </row>
    <row r="15" spans="1:6" outlineLevel="1">
      <c r="A15" s="123"/>
      <c r="B15" s="768"/>
      <c r="C15" s="757" t="s">
        <v>1915</v>
      </c>
      <c r="D15" s="1391">
        <v>0</v>
      </c>
      <c r="E15" s="762" t="s">
        <v>1008</v>
      </c>
      <c r="F15" s="1392">
        <v>0</v>
      </c>
    </row>
    <row r="16" spans="1:6" outlineLevel="1">
      <c r="A16" s="123"/>
      <c r="B16" s="768"/>
      <c r="C16" s="758" t="s">
        <v>1916</v>
      </c>
      <c r="D16" s="1393">
        <v>0</v>
      </c>
      <c r="E16" s="762" t="s">
        <v>1009</v>
      </c>
      <c r="F16" s="1394">
        <v>0</v>
      </c>
    </row>
    <row r="17" spans="1:6" outlineLevel="1">
      <c r="A17" s="123"/>
      <c r="B17" s="768"/>
      <c r="C17" s="757" t="s">
        <v>1917</v>
      </c>
      <c r="D17" s="1391">
        <v>0</v>
      </c>
      <c r="E17" s="762" t="s">
        <v>1010</v>
      </c>
      <c r="F17" s="1392">
        <v>0</v>
      </c>
    </row>
    <row r="18" spans="1:6" outlineLevel="1">
      <c r="A18" s="123"/>
      <c r="B18" s="768"/>
      <c r="C18" s="758" t="s">
        <v>1918</v>
      </c>
      <c r="D18" s="1393">
        <v>0</v>
      </c>
      <c r="E18" s="762" t="s">
        <v>1011</v>
      </c>
      <c r="F18" s="1394">
        <v>0</v>
      </c>
    </row>
    <row r="19" spans="1:6" outlineLevel="1">
      <c r="A19" s="123"/>
      <c r="B19" s="768"/>
      <c r="C19" s="757" t="s">
        <v>1919</v>
      </c>
      <c r="D19" s="1391">
        <v>0</v>
      </c>
      <c r="E19" s="762" t="s">
        <v>1012</v>
      </c>
      <c r="F19" s="1392">
        <v>0</v>
      </c>
    </row>
    <row r="20" spans="1:6" outlineLevel="1">
      <c r="A20" s="123"/>
      <c r="B20" s="768"/>
      <c r="C20" s="758" t="s">
        <v>1920</v>
      </c>
      <c r="D20" s="1393">
        <v>10795.66</v>
      </c>
      <c r="E20" s="762" t="s">
        <v>1013</v>
      </c>
      <c r="F20" s="1394">
        <v>18</v>
      </c>
    </row>
    <row r="21" spans="1:6" outlineLevel="1">
      <c r="A21" s="123"/>
      <c r="B21" s="768"/>
      <c r="C21" s="757" t="s">
        <v>1921</v>
      </c>
      <c r="D21" s="1391">
        <v>81495.88</v>
      </c>
      <c r="E21" s="762" t="s">
        <v>1014</v>
      </c>
      <c r="F21" s="1392">
        <v>149</v>
      </c>
    </row>
    <row r="22" spans="1:6" outlineLevel="1">
      <c r="A22" s="123"/>
      <c r="B22" s="768"/>
      <c r="C22" s="758" t="s">
        <v>1922</v>
      </c>
      <c r="D22" s="1393">
        <v>134230.78</v>
      </c>
      <c r="E22" s="762" t="s">
        <v>1015</v>
      </c>
      <c r="F22" s="1394">
        <v>242</v>
      </c>
    </row>
    <row r="23" spans="1:6" outlineLevel="1">
      <c r="A23" s="123"/>
      <c r="B23" s="768"/>
      <c r="C23" s="757" t="s">
        <v>1923</v>
      </c>
      <c r="D23" s="1391">
        <v>61738.95</v>
      </c>
      <c r="E23" s="762" t="s">
        <v>1016</v>
      </c>
      <c r="F23" s="1392">
        <v>87</v>
      </c>
    </row>
    <row r="24" spans="1:6" outlineLevel="1">
      <c r="A24" s="123"/>
      <c r="B24" s="768"/>
      <c r="C24" s="758" t="s">
        <v>1924</v>
      </c>
      <c r="D24" s="1393">
        <v>0</v>
      </c>
      <c r="E24" s="762" t="s">
        <v>1017</v>
      </c>
      <c r="F24" s="1394">
        <v>0</v>
      </c>
    </row>
    <row r="25" spans="1:6" outlineLevel="1">
      <c r="A25" s="123"/>
      <c r="B25" s="768"/>
      <c r="C25" s="757" t="s">
        <v>1925</v>
      </c>
      <c r="D25" s="1391">
        <v>0</v>
      </c>
      <c r="E25" s="762" t="s">
        <v>1018</v>
      </c>
      <c r="F25" s="1392">
        <v>0</v>
      </c>
    </row>
    <row r="26" spans="1:6" outlineLevel="1">
      <c r="A26" s="123"/>
      <c r="B26" s="768"/>
      <c r="C26" s="758" t="s">
        <v>1926</v>
      </c>
      <c r="D26" s="1393">
        <v>0</v>
      </c>
      <c r="E26" s="762" t="s">
        <v>1019</v>
      </c>
      <c r="F26" s="1394">
        <v>0</v>
      </c>
    </row>
    <row r="27" spans="1:6" outlineLevel="1">
      <c r="A27" s="123"/>
      <c r="B27" s="768"/>
      <c r="C27" s="757" t="s">
        <v>1927</v>
      </c>
      <c r="D27" s="1391">
        <v>83368.33</v>
      </c>
      <c r="E27" s="762" t="s">
        <v>1020</v>
      </c>
      <c r="F27" s="1392">
        <v>152</v>
      </c>
    </row>
    <row r="28" spans="1:6" outlineLevel="1">
      <c r="A28" s="123"/>
      <c r="B28" s="768"/>
      <c r="C28" s="758" t="s">
        <v>1928</v>
      </c>
      <c r="D28" s="1393">
        <v>26808.639999999999</v>
      </c>
      <c r="E28" s="762" t="s">
        <v>1021</v>
      </c>
      <c r="F28" s="1394">
        <v>49</v>
      </c>
    </row>
    <row r="29" spans="1:6" outlineLevel="1">
      <c r="A29" s="123"/>
      <c r="B29" s="768"/>
      <c r="C29" s="757" t="s">
        <v>1929</v>
      </c>
      <c r="D29" s="1391">
        <v>0</v>
      </c>
      <c r="E29" s="762" t="s">
        <v>1022</v>
      </c>
      <c r="F29" s="1392">
        <v>0</v>
      </c>
    </row>
    <row r="30" spans="1:6" outlineLevel="1">
      <c r="A30" s="134"/>
      <c r="B30" s="768"/>
      <c r="C30" s="758" t="s">
        <v>1930</v>
      </c>
      <c r="D30" s="1393">
        <v>0</v>
      </c>
      <c r="E30" s="762" t="s">
        <v>1023</v>
      </c>
      <c r="F30" s="1394">
        <v>0</v>
      </c>
    </row>
    <row r="31" spans="1:6" outlineLevel="1">
      <c r="A31" s="134"/>
      <c r="B31" s="768"/>
      <c r="C31" s="757" t="s">
        <v>1931</v>
      </c>
      <c r="D31" s="1391">
        <v>0</v>
      </c>
      <c r="E31" s="762" t="s">
        <v>1024</v>
      </c>
      <c r="F31" s="1392">
        <v>0</v>
      </c>
    </row>
    <row r="32" spans="1:6" outlineLevel="1">
      <c r="A32" s="123"/>
      <c r="B32" s="768"/>
      <c r="C32" s="758" t="s">
        <v>1932</v>
      </c>
      <c r="D32" s="1393">
        <v>0</v>
      </c>
      <c r="E32" s="762" t="s">
        <v>1025</v>
      </c>
      <c r="F32" s="1394">
        <v>0</v>
      </c>
    </row>
    <row r="33" spans="1:6" outlineLevel="1">
      <c r="A33" s="123"/>
      <c r="B33" s="768"/>
      <c r="C33" s="757" t="s">
        <v>1933</v>
      </c>
      <c r="D33" s="1391">
        <v>0</v>
      </c>
      <c r="E33" s="762" t="s">
        <v>1026</v>
      </c>
      <c r="F33" s="1392">
        <v>0</v>
      </c>
    </row>
    <row r="34" spans="1:6" outlineLevel="1">
      <c r="A34" s="123"/>
      <c r="B34" s="768"/>
      <c r="C34" s="758" t="s">
        <v>1934</v>
      </c>
      <c r="D34" s="1393">
        <v>34798.230000000003</v>
      </c>
      <c r="E34" s="762" t="s">
        <v>1027</v>
      </c>
      <c r="F34" s="1394">
        <v>46</v>
      </c>
    </row>
    <row r="35" spans="1:6" outlineLevel="1">
      <c r="A35" s="123"/>
      <c r="B35" s="768"/>
      <c r="C35" s="757" t="s">
        <v>1935</v>
      </c>
      <c r="D35" s="1391">
        <v>23891.56</v>
      </c>
      <c r="E35" s="762" t="s">
        <v>1028</v>
      </c>
      <c r="F35" s="1392">
        <v>18</v>
      </c>
    </row>
    <row r="36" spans="1:6" outlineLevel="1">
      <c r="A36" s="123"/>
      <c r="B36" s="768"/>
      <c r="C36" s="757" t="s">
        <v>1936</v>
      </c>
      <c r="D36" s="1393">
        <v>88191.73</v>
      </c>
      <c r="E36" s="762" t="s">
        <v>1029</v>
      </c>
      <c r="F36" s="1394">
        <v>76</v>
      </c>
    </row>
    <row r="37" spans="1:6" outlineLevel="1">
      <c r="A37" s="123"/>
      <c r="B37" s="768"/>
      <c r="C37" s="759" t="s">
        <v>1937</v>
      </c>
      <c r="D37" s="1391">
        <v>-107476.85</v>
      </c>
      <c r="E37" s="762" t="s">
        <v>1030</v>
      </c>
      <c r="F37" s="1392">
        <v>64</v>
      </c>
    </row>
    <row r="38" spans="1:6" outlineLevel="1">
      <c r="A38" s="123"/>
      <c r="B38" s="768"/>
      <c r="C38" s="760" t="s">
        <v>1938</v>
      </c>
      <c r="D38" s="1393">
        <v>333618.58</v>
      </c>
      <c r="E38" s="762" t="s">
        <v>1031</v>
      </c>
      <c r="F38" s="1394">
        <v>88</v>
      </c>
    </row>
    <row r="39" spans="1:6" outlineLevel="1">
      <c r="A39" s="123"/>
      <c r="B39" s="768"/>
      <c r="C39" s="760" t="s">
        <v>1939</v>
      </c>
      <c r="D39" s="1391">
        <v>91596.479999999996</v>
      </c>
      <c r="E39" s="762" t="s">
        <v>1032</v>
      </c>
      <c r="F39" s="1392">
        <v>4</v>
      </c>
    </row>
    <row r="40" spans="1:6" outlineLevel="1">
      <c r="A40" s="123"/>
      <c r="B40" s="768"/>
      <c r="C40" s="759" t="s">
        <v>1940</v>
      </c>
      <c r="D40" s="1393">
        <v>22460.400000000001</v>
      </c>
      <c r="E40" s="762" t="s">
        <v>1033</v>
      </c>
      <c r="F40" s="1394">
        <v>1</v>
      </c>
    </row>
    <row r="41" spans="1:6" outlineLevel="1">
      <c r="A41" s="123"/>
      <c r="B41" s="768"/>
      <c r="C41" s="760" t="s">
        <v>1941</v>
      </c>
      <c r="D41" s="1391">
        <v>0</v>
      </c>
      <c r="E41" s="762" t="s">
        <v>1034</v>
      </c>
      <c r="F41" s="1392">
        <v>0</v>
      </c>
    </row>
    <row r="42" spans="1:6" outlineLevel="1">
      <c r="A42" s="123"/>
      <c r="B42" s="768"/>
      <c r="C42" s="759" t="s">
        <v>1942</v>
      </c>
      <c r="D42" s="1393">
        <v>48875</v>
      </c>
      <c r="E42" s="762" t="s">
        <v>1035</v>
      </c>
      <c r="F42" s="1394">
        <v>44</v>
      </c>
    </row>
    <row r="43" spans="1:6" outlineLevel="1">
      <c r="A43" s="123"/>
      <c r="B43" s="768"/>
      <c r="C43" s="760" t="s">
        <v>1943</v>
      </c>
      <c r="D43" s="1391">
        <v>87039.34</v>
      </c>
      <c r="E43" s="762" t="s">
        <v>1036</v>
      </c>
      <c r="F43" s="1392">
        <v>45</v>
      </c>
    </row>
    <row r="44" spans="1:6" outlineLevel="1">
      <c r="A44" s="123"/>
      <c r="B44" s="768"/>
      <c r="C44" s="759" t="s">
        <v>1944</v>
      </c>
      <c r="D44" s="1393">
        <v>211515.26</v>
      </c>
      <c r="E44" s="762" t="s">
        <v>1037</v>
      </c>
      <c r="F44" s="1394">
        <v>59</v>
      </c>
    </row>
    <row r="45" spans="1:6" outlineLevel="1">
      <c r="A45" s="123"/>
      <c r="B45" s="768"/>
      <c r="C45" s="760" t="s">
        <v>1945</v>
      </c>
      <c r="D45" s="1391">
        <v>0</v>
      </c>
      <c r="E45" s="762" t="s">
        <v>1038</v>
      </c>
      <c r="F45" s="1392">
        <v>0</v>
      </c>
    </row>
    <row r="46" spans="1:6" outlineLevel="1">
      <c r="A46" s="123"/>
      <c r="B46" s="768"/>
      <c r="C46" s="759" t="s">
        <v>1946</v>
      </c>
      <c r="D46" s="1393">
        <v>0</v>
      </c>
      <c r="E46" s="762" t="s">
        <v>1039</v>
      </c>
      <c r="F46" s="1394">
        <v>0</v>
      </c>
    </row>
    <row r="47" spans="1:6" outlineLevel="1">
      <c r="A47" s="123"/>
      <c r="B47" s="768"/>
      <c r="C47" s="760" t="s">
        <v>1947</v>
      </c>
      <c r="D47" s="1391">
        <v>0</v>
      </c>
      <c r="E47" s="762" t="s">
        <v>1040</v>
      </c>
      <c r="F47" s="1392">
        <v>0</v>
      </c>
    </row>
    <row r="48" spans="1:6" outlineLevel="1">
      <c r="A48" s="135"/>
      <c r="B48" s="768"/>
      <c r="C48" s="759" t="s">
        <v>1948</v>
      </c>
      <c r="D48" s="1393">
        <v>0</v>
      </c>
      <c r="E48" s="762" t="s">
        <v>1041</v>
      </c>
      <c r="F48" s="1394">
        <v>0</v>
      </c>
    </row>
    <row r="49" spans="1:6" outlineLevel="1">
      <c r="A49" s="123"/>
      <c r="B49" s="768"/>
      <c r="C49" s="760" t="s">
        <v>1949</v>
      </c>
      <c r="D49" s="1391">
        <v>0</v>
      </c>
      <c r="E49" s="762" t="s">
        <v>1042</v>
      </c>
      <c r="F49" s="1392">
        <v>0</v>
      </c>
    </row>
    <row r="50" spans="1:6" outlineLevel="1">
      <c r="A50" s="123"/>
      <c r="B50" s="768"/>
      <c r="C50" s="759" t="s">
        <v>1950</v>
      </c>
      <c r="D50" s="1393">
        <v>0</v>
      </c>
      <c r="E50" s="762" t="s">
        <v>1043</v>
      </c>
      <c r="F50" s="1394">
        <v>0</v>
      </c>
    </row>
    <row r="51" spans="1:6" outlineLevel="1">
      <c r="A51" s="134"/>
      <c r="B51" s="768"/>
      <c r="C51" s="760" t="s">
        <v>1951</v>
      </c>
      <c r="D51" s="1391">
        <v>0</v>
      </c>
      <c r="E51" s="762" t="s">
        <v>1044</v>
      </c>
      <c r="F51" s="1392">
        <v>0</v>
      </c>
    </row>
    <row r="52" spans="1:6" outlineLevel="1">
      <c r="A52" s="134"/>
      <c r="B52" s="768"/>
      <c r="C52" s="759" t="s">
        <v>1952</v>
      </c>
      <c r="D52" s="1393">
        <v>0</v>
      </c>
      <c r="E52" s="762" t="s">
        <v>1045</v>
      </c>
      <c r="F52" s="1394">
        <v>0</v>
      </c>
    </row>
    <row r="53" spans="1:6" outlineLevel="1">
      <c r="A53" s="123"/>
      <c r="B53" s="768"/>
      <c r="C53" s="760" t="s">
        <v>1953</v>
      </c>
      <c r="D53" s="1391">
        <v>0</v>
      </c>
      <c r="E53" s="762" t="s">
        <v>1046</v>
      </c>
      <c r="F53" s="1392">
        <v>0</v>
      </c>
    </row>
    <row r="54" spans="1:6" outlineLevel="1">
      <c r="A54" s="123"/>
      <c r="B54" s="768"/>
      <c r="C54" s="759" t="s">
        <v>1954</v>
      </c>
      <c r="D54" s="1393">
        <v>114317.56</v>
      </c>
      <c r="E54" s="762" t="s">
        <v>1047</v>
      </c>
      <c r="F54" s="1394">
        <v>93</v>
      </c>
    </row>
    <row r="55" spans="1:6" outlineLevel="1">
      <c r="A55" s="123"/>
      <c r="B55" s="768"/>
      <c r="C55" s="760" t="s">
        <v>1955</v>
      </c>
      <c r="D55" s="1391">
        <v>224006.65</v>
      </c>
      <c r="E55" s="762" t="s">
        <v>1048</v>
      </c>
      <c r="F55" s="1392">
        <v>157</v>
      </c>
    </row>
    <row r="56" spans="1:6" outlineLevel="1">
      <c r="A56" s="123"/>
      <c r="B56" s="768"/>
      <c r="C56" s="759" t="s">
        <v>1956</v>
      </c>
      <c r="D56" s="1393">
        <v>29749.64</v>
      </c>
      <c r="E56" s="762" t="s">
        <v>1049</v>
      </c>
      <c r="F56" s="1394">
        <v>50</v>
      </c>
    </row>
    <row r="57" spans="1:6" outlineLevel="1">
      <c r="A57" s="123"/>
      <c r="B57" s="768"/>
      <c r="C57" s="760" t="s">
        <v>1957</v>
      </c>
      <c r="D57" s="1391">
        <v>0</v>
      </c>
      <c r="E57" s="762" t="s">
        <v>1050</v>
      </c>
      <c r="F57" s="1392">
        <v>0</v>
      </c>
    </row>
    <row r="58" spans="1:6" outlineLevel="1">
      <c r="A58" s="123"/>
      <c r="B58" s="768"/>
      <c r="C58" s="759" t="s">
        <v>1958</v>
      </c>
      <c r="D58" s="1393">
        <v>0</v>
      </c>
      <c r="E58" s="762" t="s">
        <v>1051</v>
      </c>
      <c r="F58" s="1394">
        <v>0</v>
      </c>
    </row>
    <row r="59" spans="1:6" outlineLevel="1">
      <c r="A59" s="123"/>
      <c r="B59" s="768"/>
      <c r="C59" s="760" t="s">
        <v>1959</v>
      </c>
      <c r="D59" s="1391">
        <v>0</v>
      </c>
      <c r="E59" s="762" t="s">
        <v>1052</v>
      </c>
      <c r="F59" s="1392">
        <v>0</v>
      </c>
    </row>
    <row r="60" spans="1:6" outlineLevel="1">
      <c r="A60" s="123"/>
      <c r="B60" s="768"/>
      <c r="C60" s="759" t="s">
        <v>1960</v>
      </c>
      <c r="D60" s="1393">
        <v>0</v>
      </c>
      <c r="E60" s="762" t="s">
        <v>1053</v>
      </c>
      <c r="F60" s="1394">
        <v>0</v>
      </c>
    </row>
    <row r="61" spans="1:6" outlineLevel="1">
      <c r="A61" s="123"/>
      <c r="B61" s="768"/>
      <c r="C61" s="760" t="s">
        <v>1961</v>
      </c>
      <c r="D61" s="1391">
        <v>0</v>
      </c>
      <c r="E61" s="762" t="s">
        <v>1054</v>
      </c>
      <c r="F61" s="1392">
        <v>0</v>
      </c>
    </row>
    <row r="62" spans="1:6" outlineLevel="1">
      <c r="A62" s="123"/>
      <c r="B62" s="768"/>
      <c r="C62" s="759" t="s">
        <v>1962</v>
      </c>
      <c r="D62" s="1393">
        <v>0</v>
      </c>
      <c r="E62" s="762" t="s">
        <v>1055</v>
      </c>
      <c r="F62" s="1394">
        <v>0</v>
      </c>
    </row>
    <row r="63" spans="1:6" outlineLevel="1">
      <c r="A63" s="123"/>
      <c r="B63" s="768"/>
      <c r="C63" s="760" t="s">
        <v>1963</v>
      </c>
      <c r="D63" s="1391">
        <v>0</v>
      </c>
      <c r="E63" s="762" t="s">
        <v>1056</v>
      </c>
      <c r="F63" s="1392">
        <v>0</v>
      </c>
    </row>
    <row r="64" spans="1:6" outlineLevel="1">
      <c r="A64" s="123"/>
      <c r="B64" s="768"/>
      <c r="C64" s="759" t="s">
        <v>1964</v>
      </c>
      <c r="D64" s="1393">
        <v>0</v>
      </c>
      <c r="E64" s="762" t="s">
        <v>1057</v>
      </c>
      <c r="F64" s="1394">
        <v>0</v>
      </c>
    </row>
    <row r="65" spans="1:6" outlineLevel="1">
      <c r="A65" s="123"/>
      <c r="B65" s="768"/>
      <c r="C65" s="760" t="s">
        <v>1965</v>
      </c>
      <c r="D65" s="1391">
        <v>0</v>
      </c>
      <c r="E65" s="762" t="s">
        <v>1058</v>
      </c>
      <c r="F65" s="1392">
        <v>0</v>
      </c>
    </row>
    <row r="66" spans="1:6" outlineLevel="1">
      <c r="A66" s="123"/>
      <c r="B66" s="768"/>
      <c r="C66" s="759" t="s">
        <v>1966</v>
      </c>
      <c r="D66" s="1393">
        <v>0</v>
      </c>
      <c r="E66" s="762" t="s">
        <v>1059</v>
      </c>
      <c r="F66" s="1394">
        <v>0</v>
      </c>
    </row>
    <row r="67" spans="1:6" outlineLevel="1">
      <c r="A67" s="135"/>
      <c r="B67" s="768"/>
      <c r="C67" s="760" t="s">
        <v>1967</v>
      </c>
      <c r="D67" s="1391">
        <v>0</v>
      </c>
      <c r="E67" s="762" t="s">
        <v>1060</v>
      </c>
      <c r="F67" s="1392">
        <v>0</v>
      </c>
    </row>
    <row r="68" spans="1:6" outlineLevel="1">
      <c r="A68" s="123"/>
      <c r="B68" s="768"/>
      <c r="C68" s="759" t="s">
        <v>1968</v>
      </c>
      <c r="D68" s="1393">
        <v>0</v>
      </c>
      <c r="E68" s="762" t="s">
        <v>1061</v>
      </c>
      <c r="F68" s="1394">
        <v>0</v>
      </c>
    </row>
    <row r="69" spans="1:6" outlineLevel="1">
      <c r="B69" s="768"/>
      <c r="C69" s="760" t="s">
        <v>1969</v>
      </c>
      <c r="D69" s="1391">
        <v>0</v>
      </c>
      <c r="E69" s="762" t="s">
        <v>1062</v>
      </c>
      <c r="F69" s="1392">
        <v>0</v>
      </c>
    </row>
    <row r="70" spans="1:6" outlineLevel="1">
      <c r="A70" s="134"/>
      <c r="B70" s="768"/>
      <c r="C70" s="759" t="s">
        <v>1970</v>
      </c>
      <c r="D70" s="1393">
        <v>0</v>
      </c>
      <c r="E70" s="762" t="s">
        <v>1063</v>
      </c>
      <c r="F70" s="1394">
        <v>0</v>
      </c>
    </row>
    <row r="71" spans="1:6" outlineLevel="1">
      <c r="A71" s="134"/>
      <c r="B71" s="768"/>
      <c r="C71" s="760" t="s">
        <v>1971</v>
      </c>
      <c r="D71" s="1391">
        <v>0</v>
      </c>
      <c r="E71" s="762" t="s">
        <v>1064</v>
      </c>
      <c r="F71" s="1392">
        <v>0</v>
      </c>
    </row>
    <row r="72" spans="1:6" outlineLevel="1">
      <c r="A72" s="123"/>
      <c r="B72" s="768"/>
      <c r="C72" s="759" t="s">
        <v>1972</v>
      </c>
      <c r="D72" s="1393">
        <v>0</v>
      </c>
      <c r="E72" s="762" t="s">
        <v>1065</v>
      </c>
      <c r="F72" s="1394">
        <v>0</v>
      </c>
    </row>
    <row r="73" spans="1:6" outlineLevel="1">
      <c r="A73" s="123"/>
      <c r="B73" s="768"/>
      <c r="C73" s="760" t="s">
        <v>1973</v>
      </c>
      <c r="D73" s="1391">
        <v>0</v>
      </c>
      <c r="E73" s="762" t="s">
        <v>1066</v>
      </c>
      <c r="F73" s="1392">
        <v>0</v>
      </c>
    </row>
    <row r="74" spans="1:6" outlineLevel="1">
      <c r="A74" s="123"/>
      <c r="B74" s="768"/>
      <c r="C74" s="759" t="s">
        <v>1974</v>
      </c>
      <c r="D74" s="1393">
        <v>0</v>
      </c>
      <c r="E74" s="762" t="s">
        <v>1067</v>
      </c>
      <c r="F74" s="1394">
        <v>0</v>
      </c>
    </row>
    <row r="75" spans="1:6" outlineLevel="1">
      <c r="A75" s="123"/>
      <c r="B75" s="768"/>
      <c r="C75" s="760" t="s">
        <v>1975</v>
      </c>
      <c r="D75" s="1391">
        <v>114795.83</v>
      </c>
      <c r="E75" s="762" t="s">
        <v>1068</v>
      </c>
      <c r="F75" s="1392">
        <v>74</v>
      </c>
    </row>
    <row r="76" spans="1:6" outlineLevel="1">
      <c r="A76" s="123"/>
      <c r="B76" s="768"/>
      <c r="C76" s="759" t="s">
        <v>1976</v>
      </c>
      <c r="D76" s="1393">
        <v>193997.02</v>
      </c>
      <c r="E76" s="762" t="s">
        <v>1069</v>
      </c>
      <c r="F76" s="1394">
        <v>66</v>
      </c>
    </row>
    <row r="77" spans="1:6" outlineLevel="1">
      <c r="A77" s="123"/>
      <c r="B77" s="768"/>
      <c r="C77" s="760" t="s">
        <v>1977</v>
      </c>
      <c r="D77" s="1391">
        <v>388433.87</v>
      </c>
      <c r="E77" s="762" t="s">
        <v>1070</v>
      </c>
      <c r="F77" s="1392">
        <v>87</v>
      </c>
    </row>
    <row r="78" spans="1:6" outlineLevel="1">
      <c r="A78" s="123"/>
      <c r="B78" s="768"/>
      <c r="C78" s="759" t="s">
        <v>1978</v>
      </c>
      <c r="D78" s="1393">
        <v>11973.71</v>
      </c>
      <c r="E78" s="762" t="s">
        <v>1071</v>
      </c>
      <c r="F78" s="1394">
        <v>2</v>
      </c>
    </row>
    <row r="79" spans="1:6" outlineLevel="1">
      <c r="A79" s="123"/>
      <c r="B79" s="768"/>
      <c r="C79" s="760" t="s">
        <v>1979</v>
      </c>
      <c r="D79" s="1391">
        <v>0</v>
      </c>
      <c r="E79" s="762" t="s">
        <v>1072</v>
      </c>
      <c r="F79" s="1392">
        <v>0</v>
      </c>
    </row>
    <row r="80" spans="1:6" outlineLevel="1">
      <c r="A80" s="123"/>
      <c r="B80" s="768"/>
      <c r="C80" s="759" t="s">
        <v>1980</v>
      </c>
      <c r="D80" s="1393">
        <v>0</v>
      </c>
      <c r="E80" s="762" t="s">
        <v>1073</v>
      </c>
      <c r="F80" s="1394">
        <v>0</v>
      </c>
    </row>
    <row r="81" spans="1:6" outlineLevel="1">
      <c r="A81" s="123"/>
      <c r="B81" s="768"/>
      <c r="C81" s="760" t="s">
        <v>1981</v>
      </c>
      <c r="D81" s="1391">
        <v>62689.23</v>
      </c>
      <c r="E81" s="762" t="s">
        <v>1074</v>
      </c>
      <c r="F81" s="1392">
        <v>41</v>
      </c>
    </row>
    <row r="82" spans="1:6" outlineLevel="1">
      <c r="A82" s="123"/>
      <c r="B82" s="768"/>
      <c r="C82" s="759" t="s">
        <v>1982</v>
      </c>
      <c r="D82" s="1393">
        <v>143968.38</v>
      </c>
      <c r="E82" s="762" t="s">
        <v>1075</v>
      </c>
      <c r="F82" s="1394">
        <v>51</v>
      </c>
    </row>
    <row r="83" spans="1:6" outlineLevel="1">
      <c r="A83" s="123"/>
      <c r="B83" s="768"/>
      <c r="C83" s="760" t="s">
        <v>1983</v>
      </c>
      <c r="D83" s="1391">
        <v>316588.79999999999</v>
      </c>
      <c r="E83" s="762" t="s">
        <v>1076</v>
      </c>
      <c r="F83" s="1392">
        <v>54</v>
      </c>
    </row>
    <row r="84" spans="1:6" outlineLevel="1">
      <c r="A84" s="123"/>
      <c r="B84" s="768"/>
      <c r="C84" s="759" t="s">
        <v>1984</v>
      </c>
      <c r="D84" s="1393">
        <v>94168.15</v>
      </c>
      <c r="E84" s="762" t="s">
        <v>1077</v>
      </c>
      <c r="F84" s="1394">
        <v>86</v>
      </c>
    </row>
    <row r="85" spans="1:6" outlineLevel="1">
      <c r="A85" s="123"/>
      <c r="B85" s="768"/>
      <c r="C85" s="759" t="s">
        <v>1985</v>
      </c>
      <c r="D85" s="1393">
        <v>0</v>
      </c>
      <c r="E85" s="762" t="s">
        <v>1078</v>
      </c>
      <c r="F85" s="1394">
        <v>0</v>
      </c>
    </row>
    <row r="86" spans="1:6" outlineLevel="1">
      <c r="A86" s="135"/>
      <c r="B86" s="768"/>
      <c r="C86" s="760" t="s">
        <v>1986</v>
      </c>
      <c r="D86" s="1391">
        <v>0</v>
      </c>
      <c r="E86" s="762" t="s">
        <v>1079</v>
      </c>
      <c r="F86" s="1392">
        <v>0</v>
      </c>
    </row>
    <row r="87" spans="1:6" outlineLevel="1">
      <c r="A87" s="123"/>
      <c r="B87" s="768"/>
      <c r="C87" s="759" t="s">
        <v>1987</v>
      </c>
      <c r="D87" s="1393">
        <v>0</v>
      </c>
      <c r="E87" s="762" t="s">
        <v>1080</v>
      </c>
      <c r="F87" s="1394">
        <v>0</v>
      </c>
    </row>
    <row r="88" spans="1:6" outlineLevel="1">
      <c r="B88" s="768"/>
      <c r="C88" s="760" t="s">
        <v>1988</v>
      </c>
      <c r="D88" s="1391">
        <v>0</v>
      </c>
      <c r="E88" s="762" t="s">
        <v>1081</v>
      </c>
      <c r="F88" s="1392">
        <v>0</v>
      </c>
    </row>
    <row r="89" spans="1:6" outlineLevel="1">
      <c r="A89" s="134"/>
      <c r="B89" s="768"/>
      <c r="C89" s="759" t="s">
        <v>1989</v>
      </c>
      <c r="D89" s="1393">
        <v>227730.42</v>
      </c>
      <c r="E89" s="762" t="s">
        <v>1082</v>
      </c>
      <c r="F89" s="1394">
        <v>150</v>
      </c>
    </row>
    <row r="90" spans="1:6" outlineLevel="1">
      <c r="A90" s="134"/>
      <c r="B90" s="768"/>
      <c r="C90" s="760" t="s">
        <v>1990</v>
      </c>
      <c r="D90" s="1391">
        <v>56314.3</v>
      </c>
      <c r="E90" s="762" t="s">
        <v>1083</v>
      </c>
      <c r="F90" s="1392">
        <v>49</v>
      </c>
    </row>
    <row r="91" spans="1:6" outlineLevel="1">
      <c r="A91" s="123"/>
      <c r="B91" s="768"/>
      <c r="C91" s="759" t="s">
        <v>1991</v>
      </c>
      <c r="D91" s="1393">
        <v>0</v>
      </c>
      <c r="E91" s="762" t="s">
        <v>1084</v>
      </c>
      <c r="F91" s="1394">
        <v>0</v>
      </c>
    </row>
    <row r="92" spans="1:6" outlineLevel="1">
      <c r="A92" s="123"/>
      <c r="B92" s="768"/>
      <c r="C92" s="760" t="s">
        <v>1992</v>
      </c>
      <c r="D92" s="1391">
        <v>9279.6200000000008</v>
      </c>
      <c r="E92" s="762" t="s">
        <v>1085</v>
      </c>
      <c r="F92" s="1392">
        <v>11</v>
      </c>
    </row>
    <row r="93" spans="1:6" outlineLevel="1">
      <c r="A93" s="123"/>
      <c r="B93" s="768"/>
      <c r="C93" s="759" t="s">
        <v>1993</v>
      </c>
      <c r="D93" s="1393">
        <v>13118.1</v>
      </c>
      <c r="E93" s="762" t="s">
        <v>1086</v>
      </c>
      <c r="F93" s="1394">
        <v>13</v>
      </c>
    </row>
    <row r="94" spans="1:6" outlineLevel="1">
      <c r="A94" s="123"/>
      <c r="B94" s="768"/>
      <c r="C94" s="760" t="s">
        <v>1994</v>
      </c>
      <c r="D94" s="1391">
        <v>148815.13</v>
      </c>
      <c r="E94" s="762" t="s">
        <v>1087</v>
      </c>
      <c r="F94" s="1392">
        <v>184</v>
      </c>
    </row>
    <row r="95" spans="1:6" outlineLevel="1">
      <c r="A95" s="123"/>
      <c r="B95" s="768"/>
      <c r="C95" s="759" t="s">
        <v>1995</v>
      </c>
      <c r="D95" s="1393">
        <v>54022.05</v>
      </c>
      <c r="E95" s="762" t="s">
        <v>1088</v>
      </c>
      <c r="F95" s="1394">
        <v>58</v>
      </c>
    </row>
    <row r="96" spans="1:6" outlineLevel="1">
      <c r="A96" s="123"/>
      <c r="B96" s="768"/>
      <c r="C96" s="760" t="s">
        <v>1996</v>
      </c>
      <c r="D96" s="1391">
        <v>14053.97</v>
      </c>
      <c r="E96" s="762" t="s">
        <v>1089</v>
      </c>
      <c r="F96" s="1392">
        <v>14</v>
      </c>
    </row>
    <row r="97" spans="1:6" outlineLevel="1">
      <c r="A97" s="123"/>
      <c r="B97" s="768"/>
      <c r="C97" s="759" t="s">
        <v>1997</v>
      </c>
      <c r="D97" s="1393">
        <v>47489.51</v>
      </c>
      <c r="E97" s="762" t="s">
        <v>1090</v>
      </c>
      <c r="F97" s="1394">
        <v>59</v>
      </c>
    </row>
    <row r="98" spans="1:6" outlineLevel="1">
      <c r="A98" s="123"/>
      <c r="B98" s="768"/>
      <c r="C98" s="760" t="s">
        <v>1998</v>
      </c>
      <c r="D98" s="1391">
        <v>57815.12</v>
      </c>
      <c r="E98" s="762" t="s">
        <v>1091</v>
      </c>
      <c r="F98" s="1392">
        <v>60</v>
      </c>
    </row>
    <row r="99" spans="1:6" outlineLevel="1">
      <c r="A99" s="123"/>
      <c r="B99" s="768"/>
      <c r="C99" s="759" t="s">
        <v>1999</v>
      </c>
      <c r="D99" s="1393">
        <v>23549.69</v>
      </c>
      <c r="E99" s="762" t="s">
        <v>1092</v>
      </c>
      <c r="F99" s="1394">
        <v>32</v>
      </c>
    </row>
    <row r="100" spans="1:6" outlineLevel="1">
      <c r="A100" s="123"/>
      <c r="B100" s="768"/>
      <c r="C100" s="760" t="s">
        <v>2000</v>
      </c>
      <c r="D100" s="1391">
        <v>0</v>
      </c>
      <c r="E100" s="762" t="s">
        <v>1093</v>
      </c>
      <c r="F100" s="1392">
        <v>0</v>
      </c>
    </row>
    <row r="101" spans="1:6" outlineLevel="1">
      <c r="A101" s="123"/>
      <c r="B101" s="768"/>
      <c r="C101" s="759" t="s">
        <v>2001</v>
      </c>
      <c r="D101" s="1393">
        <v>0</v>
      </c>
      <c r="E101" s="762" t="s">
        <v>1094</v>
      </c>
      <c r="F101" s="1394">
        <v>0</v>
      </c>
    </row>
    <row r="102" spans="1:6" outlineLevel="1">
      <c r="A102" s="123"/>
      <c r="B102" s="768"/>
      <c r="C102" s="759" t="s">
        <v>2002</v>
      </c>
      <c r="D102" s="1393">
        <v>0</v>
      </c>
      <c r="E102" s="762" t="s">
        <v>1095</v>
      </c>
      <c r="F102" s="1394">
        <v>0</v>
      </c>
    </row>
    <row r="103" spans="1:6" outlineLevel="1">
      <c r="A103" s="123"/>
      <c r="B103" s="768"/>
      <c r="C103" s="760" t="s">
        <v>2003</v>
      </c>
      <c r="D103" s="1391">
        <v>1026.42</v>
      </c>
      <c r="E103" s="762" t="s">
        <v>1096</v>
      </c>
      <c r="F103" s="1392">
        <v>2</v>
      </c>
    </row>
    <row r="104" spans="1:6" outlineLevel="1">
      <c r="A104" s="123"/>
      <c r="B104" s="768"/>
      <c r="C104" s="759" t="s">
        <v>2004</v>
      </c>
      <c r="D104" s="1393">
        <v>1881.77</v>
      </c>
      <c r="E104" s="762" t="s">
        <v>1097</v>
      </c>
      <c r="F104" s="1394">
        <v>6</v>
      </c>
    </row>
    <row r="105" spans="1:6" outlineLevel="1">
      <c r="A105" s="123"/>
      <c r="B105" s="768"/>
      <c r="C105" s="760" t="s">
        <v>2005</v>
      </c>
      <c r="D105" s="1391">
        <v>55600.25</v>
      </c>
      <c r="E105" s="762" t="s">
        <v>1098</v>
      </c>
      <c r="F105" s="1392">
        <v>154</v>
      </c>
    </row>
    <row r="106" spans="1:6" outlineLevel="1">
      <c r="A106" s="123"/>
      <c r="B106" s="768"/>
      <c r="C106" s="759" t="s">
        <v>2006</v>
      </c>
      <c r="D106" s="1393">
        <v>0</v>
      </c>
      <c r="E106" s="762" t="s">
        <v>1099</v>
      </c>
      <c r="F106" s="1394">
        <v>0</v>
      </c>
    </row>
    <row r="107" spans="1:6" outlineLevel="1">
      <c r="A107" s="123"/>
      <c r="B107" s="768"/>
      <c r="C107" s="760" t="s">
        <v>2007</v>
      </c>
      <c r="D107" s="1391">
        <v>0</v>
      </c>
      <c r="E107" s="762" t="s">
        <v>1100</v>
      </c>
      <c r="F107" s="1392">
        <v>0</v>
      </c>
    </row>
    <row r="108" spans="1:6" outlineLevel="1">
      <c r="B108" s="768"/>
      <c r="C108" s="759" t="s">
        <v>2008</v>
      </c>
      <c r="D108" s="1393">
        <v>0</v>
      </c>
      <c r="E108" s="762" t="s">
        <v>1101</v>
      </c>
      <c r="F108" s="1394">
        <v>0</v>
      </c>
    </row>
    <row r="109" spans="1:6" outlineLevel="1">
      <c r="A109" s="134"/>
      <c r="B109" s="768"/>
      <c r="C109" s="760" t="s">
        <v>2009</v>
      </c>
      <c r="D109" s="1391">
        <v>0</v>
      </c>
      <c r="E109" s="762" t="s">
        <v>1102</v>
      </c>
      <c r="F109" s="1392">
        <v>0</v>
      </c>
    </row>
    <row r="110" spans="1:6" outlineLevel="1">
      <c r="A110" s="134"/>
      <c r="B110" s="768"/>
      <c r="C110" s="759" t="s">
        <v>2010</v>
      </c>
      <c r="D110" s="1393">
        <v>0</v>
      </c>
      <c r="E110" s="762" t="s">
        <v>1103</v>
      </c>
      <c r="F110" s="1394">
        <v>0</v>
      </c>
    </row>
    <row r="111" spans="1:6" outlineLevel="1">
      <c r="A111" s="123"/>
      <c r="B111" s="768"/>
      <c r="C111" s="760" t="s">
        <v>2011</v>
      </c>
      <c r="D111" s="1391">
        <v>598.75</v>
      </c>
      <c r="E111" s="762" t="s">
        <v>1104</v>
      </c>
      <c r="F111" s="1392">
        <v>2</v>
      </c>
    </row>
    <row r="112" spans="1:6" outlineLevel="1">
      <c r="A112" s="123"/>
      <c r="B112" s="768"/>
      <c r="C112" s="759" t="s">
        <v>2012</v>
      </c>
      <c r="D112" s="1393">
        <v>0</v>
      </c>
      <c r="E112" s="762" t="s">
        <v>1105</v>
      </c>
      <c r="F112" s="1394">
        <v>0</v>
      </c>
    </row>
    <row r="113" spans="1:6" outlineLevel="1">
      <c r="A113" s="123"/>
      <c r="B113" s="768"/>
      <c r="C113" s="760" t="s">
        <v>2013</v>
      </c>
      <c r="D113" s="1391">
        <v>0</v>
      </c>
      <c r="E113" s="762" t="s">
        <v>1106</v>
      </c>
      <c r="F113" s="1392">
        <v>0</v>
      </c>
    </row>
    <row r="114" spans="1:6" outlineLevel="1">
      <c r="A114" s="123"/>
      <c r="B114" s="768"/>
      <c r="C114" s="759" t="s">
        <v>2014</v>
      </c>
      <c r="D114" s="1393">
        <v>0</v>
      </c>
      <c r="E114" s="762" t="s">
        <v>1107</v>
      </c>
      <c r="F114" s="1394">
        <v>0</v>
      </c>
    </row>
    <row r="115" spans="1:6" outlineLevel="1">
      <c r="A115" s="123"/>
      <c r="B115" s="768"/>
      <c r="C115" s="760" t="s">
        <v>2015</v>
      </c>
      <c r="D115" s="1391">
        <v>0</v>
      </c>
      <c r="E115" s="762" t="s">
        <v>1108</v>
      </c>
      <c r="F115" s="1392">
        <v>0</v>
      </c>
    </row>
    <row r="116" spans="1:6" outlineLevel="1">
      <c r="A116" s="123"/>
      <c r="B116" s="768"/>
      <c r="C116" s="759" t="s">
        <v>2016</v>
      </c>
      <c r="D116" s="1393">
        <v>0</v>
      </c>
      <c r="E116" s="762" t="s">
        <v>1109</v>
      </c>
      <c r="F116" s="1394">
        <v>0</v>
      </c>
    </row>
    <row r="117" spans="1:6" outlineLevel="1">
      <c r="A117" s="123"/>
      <c r="B117" s="768"/>
      <c r="C117" s="760" t="s">
        <v>2017</v>
      </c>
      <c r="D117" s="1391">
        <v>0</v>
      </c>
      <c r="E117" s="762" t="s">
        <v>1110</v>
      </c>
      <c r="F117" s="1392">
        <v>0</v>
      </c>
    </row>
    <row r="118" spans="1:6" outlineLevel="1">
      <c r="A118" s="123"/>
      <c r="B118" s="768"/>
      <c r="C118" s="759" t="s">
        <v>2018</v>
      </c>
      <c r="D118" s="1393">
        <v>0</v>
      </c>
      <c r="E118" s="762" t="s">
        <v>1111</v>
      </c>
      <c r="F118" s="1394">
        <v>0</v>
      </c>
    </row>
    <row r="119" spans="1:6" outlineLevel="1">
      <c r="A119" s="123"/>
      <c r="B119" s="768"/>
      <c r="C119" s="760" t="s">
        <v>2019</v>
      </c>
      <c r="D119" s="1391">
        <v>0</v>
      </c>
      <c r="E119" s="762" t="s">
        <v>1112</v>
      </c>
      <c r="F119" s="1392">
        <v>0</v>
      </c>
    </row>
    <row r="120" spans="1:6" outlineLevel="1">
      <c r="A120" s="123"/>
      <c r="B120" s="768"/>
      <c r="C120" s="759" t="s">
        <v>2020</v>
      </c>
      <c r="D120" s="1393">
        <v>0</v>
      </c>
      <c r="E120" s="762" t="s">
        <v>1113</v>
      </c>
      <c r="F120" s="1394">
        <v>0</v>
      </c>
    </row>
    <row r="121" spans="1:6" outlineLevel="1">
      <c r="A121" s="123"/>
      <c r="B121" s="768"/>
      <c r="C121" s="760" t="s">
        <v>2021</v>
      </c>
      <c r="D121" s="1391">
        <v>1230.31</v>
      </c>
      <c r="E121" s="762" t="s">
        <v>1114</v>
      </c>
      <c r="F121" s="1392">
        <v>1</v>
      </c>
    </row>
    <row r="122" spans="1:6" outlineLevel="1">
      <c r="A122" s="123"/>
      <c r="B122" s="768"/>
      <c r="C122" s="759" t="s">
        <v>2022</v>
      </c>
      <c r="D122" s="1393">
        <v>0</v>
      </c>
      <c r="E122" s="762" t="s">
        <v>1115</v>
      </c>
      <c r="F122" s="1394">
        <v>0</v>
      </c>
    </row>
    <row r="123" spans="1:6" outlineLevel="1">
      <c r="A123" s="123"/>
      <c r="B123" s="768"/>
      <c r="C123" s="760" t="s">
        <v>2023</v>
      </c>
      <c r="D123" s="1391">
        <v>0</v>
      </c>
      <c r="E123" s="762" t="s">
        <v>1116</v>
      </c>
      <c r="F123" s="1392">
        <v>0</v>
      </c>
    </row>
    <row r="124" spans="1:6" outlineLevel="1">
      <c r="A124" s="123"/>
      <c r="B124" s="768"/>
      <c r="C124" s="759" t="s">
        <v>2024</v>
      </c>
      <c r="D124" s="1393">
        <v>0</v>
      </c>
      <c r="E124" s="762" t="s">
        <v>1117</v>
      </c>
      <c r="F124" s="1394">
        <v>0</v>
      </c>
    </row>
    <row r="125" spans="1:6" outlineLevel="1">
      <c r="A125" s="135"/>
      <c r="B125" s="768"/>
      <c r="C125" s="760" t="s">
        <v>2025</v>
      </c>
      <c r="D125" s="1391">
        <v>0</v>
      </c>
      <c r="E125" s="762" t="s">
        <v>1118</v>
      </c>
      <c r="F125" s="1392">
        <v>0</v>
      </c>
    </row>
    <row r="126" spans="1:6" outlineLevel="1">
      <c r="A126" s="123"/>
      <c r="B126" s="768"/>
      <c r="C126" s="759" t="s">
        <v>2026</v>
      </c>
      <c r="D126" s="1393">
        <v>0</v>
      </c>
      <c r="E126" s="762" t="s">
        <v>1119</v>
      </c>
      <c r="F126" s="1394">
        <v>0</v>
      </c>
    </row>
    <row r="127" spans="1:6" outlineLevel="1">
      <c r="B127" s="768"/>
      <c r="C127" s="759" t="s">
        <v>2027</v>
      </c>
      <c r="D127" s="1393">
        <v>0</v>
      </c>
      <c r="E127" s="762" t="s">
        <v>1120</v>
      </c>
      <c r="F127" s="1394">
        <v>0</v>
      </c>
    </row>
    <row r="128" spans="1:6" outlineLevel="1">
      <c r="B128" s="768"/>
      <c r="C128" s="760" t="s">
        <v>2028</v>
      </c>
      <c r="D128" s="1391">
        <v>0</v>
      </c>
      <c r="E128" s="762" t="s">
        <v>1121</v>
      </c>
      <c r="F128" s="1392">
        <v>0</v>
      </c>
    </row>
    <row r="129" spans="2:6" outlineLevel="1">
      <c r="B129" s="768"/>
      <c r="C129" s="759" t="s">
        <v>2029</v>
      </c>
      <c r="D129" s="1393">
        <v>0</v>
      </c>
      <c r="E129" s="762" t="s">
        <v>1122</v>
      </c>
      <c r="F129" s="1394">
        <v>0</v>
      </c>
    </row>
    <row r="130" spans="2:6" outlineLevel="1">
      <c r="B130" s="768"/>
      <c r="C130" s="760" t="s">
        <v>2030</v>
      </c>
      <c r="D130" s="1391">
        <v>0</v>
      </c>
      <c r="E130" s="762" t="s">
        <v>1123</v>
      </c>
      <c r="F130" s="1392">
        <v>0</v>
      </c>
    </row>
    <row r="131" spans="2:6" outlineLevel="1">
      <c r="B131" s="768"/>
      <c r="C131" s="759" t="s">
        <v>2031</v>
      </c>
      <c r="D131" s="1393">
        <v>0</v>
      </c>
      <c r="E131" s="762" t="s">
        <v>1124</v>
      </c>
      <c r="F131" s="1394">
        <v>0</v>
      </c>
    </row>
    <row r="132" spans="2:6" outlineLevel="1">
      <c r="B132" s="768"/>
      <c r="C132" s="760" t="s">
        <v>2032</v>
      </c>
      <c r="D132" s="1391">
        <v>0</v>
      </c>
      <c r="E132" s="762" t="s">
        <v>1125</v>
      </c>
      <c r="F132" s="1392">
        <v>0</v>
      </c>
    </row>
    <row r="133" spans="2:6" outlineLevel="1">
      <c r="B133" s="768"/>
      <c r="C133" s="759" t="s">
        <v>2033</v>
      </c>
      <c r="D133" s="1393">
        <v>0</v>
      </c>
      <c r="E133" s="762" t="s">
        <v>1126</v>
      </c>
      <c r="F133" s="1394">
        <v>0</v>
      </c>
    </row>
    <row r="134" spans="2:6" outlineLevel="1">
      <c r="B134" s="768"/>
      <c r="C134" s="760" t="s">
        <v>2034</v>
      </c>
      <c r="D134" s="1391">
        <v>0</v>
      </c>
      <c r="E134" s="762" t="s">
        <v>1127</v>
      </c>
      <c r="F134" s="1392">
        <v>0</v>
      </c>
    </row>
    <row r="135" spans="2:6" outlineLevel="1">
      <c r="B135" s="768"/>
      <c r="C135" s="759" t="s">
        <v>2035</v>
      </c>
      <c r="D135" s="1393">
        <v>0</v>
      </c>
      <c r="E135" s="762" t="s">
        <v>1128</v>
      </c>
      <c r="F135" s="1394">
        <v>0</v>
      </c>
    </row>
    <row r="136" spans="2:6" outlineLevel="1">
      <c r="B136" s="768"/>
      <c r="C136" s="760" t="s">
        <v>2036</v>
      </c>
      <c r="D136" s="1391">
        <v>0</v>
      </c>
      <c r="E136" s="762" t="s">
        <v>1129</v>
      </c>
      <c r="F136" s="1392">
        <v>0</v>
      </c>
    </row>
    <row r="137" spans="2:6" outlineLevel="1">
      <c r="B137" s="768"/>
      <c r="C137" s="759" t="s">
        <v>2037</v>
      </c>
      <c r="D137" s="1393">
        <v>0</v>
      </c>
      <c r="E137" s="762" t="s">
        <v>1130</v>
      </c>
      <c r="F137" s="1394">
        <v>0</v>
      </c>
    </row>
    <row r="138" spans="2:6" outlineLevel="1">
      <c r="B138" s="768"/>
      <c r="C138" s="760" t="s">
        <v>2038</v>
      </c>
      <c r="D138" s="1391">
        <v>0</v>
      </c>
      <c r="E138" s="762" t="s">
        <v>1131</v>
      </c>
      <c r="F138" s="1392">
        <v>0</v>
      </c>
    </row>
    <row r="139" spans="2:6" outlineLevel="1">
      <c r="B139" s="768"/>
      <c r="C139" s="759" t="s">
        <v>2039</v>
      </c>
      <c r="D139" s="1393">
        <v>0</v>
      </c>
      <c r="E139" s="762" t="s">
        <v>1132</v>
      </c>
      <c r="F139" s="1394">
        <v>0</v>
      </c>
    </row>
    <row r="140" spans="2:6" outlineLevel="1">
      <c r="B140" s="768"/>
      <c r="C140" s="760" t="s">
        <v>2040</v>
      </c>
      <c r="D140" s="1391">
        <v>0</v>
      </c>
      <c r="E140" s="762" t="s">
        <v>1133</v>
      </c>
      <c r="F140" s="1392">
        <v>0</v>
      </c>
    </row>
    <row r="141" spans="2:6" outlineLevel="1">
      <c r="B141" s="768"/>
      <c r="C141" s="759" t="s">
        <v>2041</v>
      </c>
      <c r="D141" s="1393">
        <v>0</v>
      </c>
      <c r="E141" s="762" t="s">
        <v>1134</v>
      </c>
      <c r="F141" s="1394">
        <v>0</v>
      </c>
    </row>
    <row r="142" spans="2:6" outlineLevel="1">
      <c r="B142" s="768"/>
      <c r="C142" s="760" t="s">
        <v>2042</v>
      </c>
      <c r="D142" s="1391">
        <v>0</v>
      </c>
      <c r="E142" s="762" t="s">
        <v>1135</v>
      </c>
      <c r="F142" s="1392">
        <v>0</v>
      </c>
    </row>
    <row r="143" spans="2:6" outlineLevel="1">
      <c r="B143" s="768"/>
      <c r="C143" s="759" t="s">
        <v>2043</v>
      </c>
      <c r="D143" s="1393">
        <v>0</v>
      </c>
      <c r="E143" s="762" t="s">
        <v>1136</v>
      </c>
      <c r="F143" s="1394">
        <v>0</v>
      </c>
    </row>
    <row r="144" spans="2:6" outlineLevel="1">
      <c r="B144" s="768"/>
      <c r="C144" s="759" t="s">
        <v>2044</v>
      </c>
      <c r="D144" s="1393">
        <v>0</v>
      </c>
      <c r="E144" s="762" t="s">
        <v>1137</v>
      </c>
      <c r="F144" s="1394">
        <v>0</v>
      </c>
    </row>
    <row r="145" spans="2:6" outlineLevel="1">
      <c r="B145" s="768"/>
      <c r="C145" s="760" t="s">
        <v>2045</v>
      </c>
      <c r="D145" s="1391">
        <v>0</v>
      </c>
      <c r="E145" s="762" t="s">
        <v>1138</v>
      </c>
      <c r="F145" s="1392">
        <v>0</v>
      </c>
    </row>
    <row r="146" spans="2:6" outlineLevel="1">
      <c r="B146" s="768"/>
      <c r="C146" s="759" t="s">
        <v>2046</v>
      </c>
      <c r="D146" s="1393">
        <v>0</v>
      </c>
      <c r="E146" s="762" t="s">
        <v>1139</v>
      </c>
      <c r="F146" s="1394">
        <v>0</v>
      </c>
    </row>
    <row r="147" spans="2:6" outlineLevel="1">
      <c r="B147" s="768"/>
      <c r="C147" s="760" t="s">
        <v>2047</v>
      </c>
      <c r="D147" s="1391">
        <v>0</v>
      </c>
      <c r="E147" s="762" t="s">
        <v>1140</v>
      </c>
      <c r="F147" s="1392">
        <v>0</v>
      </c>
    </row>
    <row r="148" spans="2:6" outlineLevel="1">
      <c r="B148" s="768"/>
      <c r="C148" s="759" t="s">
        <v>2048</v>
      </c>
      <c r="D148" s="1393">
        <v>0</v>
      </c>
      <c r="E148" s="762" t="s">
        <v>1141</v>
      </c>
      <c r="F148" s="1394">
        <v>0</v>
      </c>
    </row>
    <row r="149" spans="2:6" outlineLevel="1">
      <c r="B149" s="768"/>
      <c r="C149" s="760" t="s">
        <v>2049</v>
      </c>
      <c r="D149" s="1391">
        <v>0</v>
      </c>
      <c r="E149" s="762" t="s">
        <v>1142</v>
      </c>
      <c r="F149" s="1392">
        <v>0</v>
      </c>
    </row>
    <row r="150" spans="2:6" outlineLevel="1">
      <c r="B150" s="768"/>
      <c r="C150" s="759" t="s">
        <v>2050</v>
      </c>
      <c r="D150" s="1393">
        <v>0</v>
      </c>
      <c r="E150" s="762" t="s">
        <v>1143</v>
      </c>
      <c r="F150" s="1394">
        <v>0</v>
      </c>
    </row>
    <row r="151" spans="2:6" outlineLevel="1">
      <c r="B151" s="768"/>
      <c r="C151" s="760" t="s">
        <v>2051</v>
      </c>
      <c r="D151" s="1391">
        <v>0</v>
      </c>
      <c r="E151" s="762" t="s">
        <v>1144</v>
      </c>
      <c r="F151" s="1392">
        <v>0</v>
      </c>
    </row>
    <row r="152" spans="2:6" outlineLevel="1">
      <c r="B152" s="768"/>
      <c r="C152" s="759" t="s">
        <v>2052</v>
      </c>
      <c r="D152" s="1393">
        <v>0</v>
      </c>
      <c r="E152" s="762" t="s">
        <v>1145</v>
      </c>
      <c r="F152" s="1394">
        <v>0</v>
      </c>
    </row>
    <row r="153" spans="2:6" outlineLevel="1">
      <c r="B153" s="768"/>
      <c r="C153" s="760" t="s">
        <v>2053</v>
      </c>
      <c r="D153" s="1391">
        <v>0</v>
      </c>
      <c r="E153" s="762" t="s">
        <v>1146</v>
      </c>
      <c r="F153" s="1392">
        <v>0</v>
      </c>
    </row>
    <row r="154" spans="2:6" outlineLevel="1">
      <c r="B154" s="768"/>
      <c r="C154" s="759" t="s">
        <v>2054</v>
      </c>
      <c r="D154" s="1393">
        <v>0</v>
      </c>
      <c r="E154" s="762" t="s">
        <v>1147</v>
      </c>
      <c r="F154" s="1394">
        <v>0</v>
      </c>
    </row>
    <row r="155" spans="2:6" outlineLevel="1">
      <c r="B155" s="768"/>
      <c r="C155" s="760" t="s">
        <v>2055</v>
      </c>
      <c r="D155" s="1391">
        <v>0</v>
      </c>
      <c r="E155" s="762" t="s">
        <v>1148</v>
      </c>
      <c r="F155" s="1392">
        <v>0</v>
      </c>
    </row>
    <row r="156" spans="2:6" outlineLevel="1">
      <c r="B156" s="768"/>
      <c r="C156" s="759" t="s">
        <v>2056</v>
      </c>
      <c r="D156" s="1393">
        <v>0</v>
      </c>
      <c r="E156" s="762" t="s">
        <v>1149</v>
      </c>
      <c r="F156" s="1394">
        <v>0</v>
      </c>
    </row>
    <row r="157" spans="2:6" outlineLevel="1">
      <c r="B157" s="768"/>
      <c r="C157" s="760" t="s">
        <v>2057</v>
      </c>
      <c r="D157" s="1391">
        <v>0</v>
      </c>
      <c r="E157" s="762" t="s">
        <v>1150</v>
      </c>
      <c r="F157" s="1392">
        <v>0</v>
      </c>
    </row>
    <row r="158" spans="2:6" outlineLevel="1">
      <c r="B158" s="768"/>
      <c r="C158" s="759" t="s">
        <v>2058</v>
      </c>
      <c r="D158" s="1393">
        <v>0</v>
      </c>
      <c r="E158" s="762" t="s">
        <v>1151</v>
      </c>
      <c r="F158" s="1394">
        <v>0</v>
      </c>
    </row>
    <row r="159" spans="2:6" outlineLevel="1">
      <c r="B159" s="768"/>
      <c r="C159" s="760" t="s">
        <v>2059</v>
      </c>
      <c r="D159" s="1391">
        <v>0</v>
      </c>
      <c r="E159" s="762" t="s">
        <v>1152</v>
      </c>
      <c r="F159" s="1392">
        <v>0</v>
      </c>
    </row>
    <row r="160" spans="2:6" outlineLevel="1">
      <c r="B160" s="768"/>
      <c r="C160" s="759" t="s">
        <v>2060</v>
      </c>
      <c r="D160" s="1393">
        <v>0</v>
      </c>
      <c r="E160" s="762" t="s">
        <v>1153</v>
      </c>
      <c r="F160" s="1394">
        <v>0</v>
      </c>
    </row>
    <row r="161" spans="2:6" outlineLevel="1">
      <c r="B161" s="768"/>
      <c r="C161" s="760" t="s">
        <v>2061</v>
      </c>
      <c r="D161" s="1391">
        <v>0</v>
      </c>
      <c r="E161" s="762" t="s">
        <v>1154</v>
      </c>
      <c r="F161" s="1392">
        <v>0</v>
      </c>
    </row>
    <row r="162" spans="2:6" outlineLevel="1">
      <c r="B162" s="768"/>
      <c r="C162" s="759" t="s">
        <v>2062</v>
      </c>
      <c r="D162" s="1393">
        <v>0</v>
      </c>
      <c r="E162" s="762" t="s">
        <v>1155</v>
      </c>
      <c r="F162" s="1394">
        <v>0</v>
      </c>
    </row>
    <row r="163" spans="2:6" outlineLevel="1">
      <c r="B163" s="768"/>
      <c r="C163" s="760" t="s">
        <v>2063</v>
      </c>
      <c r="D163" s="1391">
        <v>0</v>
      </c>
      <c r="E163" s="762" t="s">
        <v>1156</v>
      </c>
      <c r="F163" s="1392">
        <v>0</v>
      </c>
    </row>
    <row r="164" spans="2:6" outlineLevel="1">
      <c r="B164" s="768"/>
      <c r="C164" s="759" t="s">
        <v>2064</v>
      </c>
      <c r="D164" s="1393">
        <v>239087.86</v>
      </c>
      <c r="E164" s="762" t="s">
        <v>1157</v>
      </c>
      <c r="F164" s="1394">
        <v>141</v>
      </c>
    </row>
    <row r="165" spans="2:6" outlineLevel="1">
      <c r="B165" s="768"/>
      <c r="C165" s="760" t="s">
        <v>2065</v>
      </c>
      <c r="D165" s="1391">
        <v>19225.900000000001</v>
      </c>
      <c r="E165" s="762" t="s">
        <v>1158</v>
      </c>
      <c r="F165" s="1392">
        <v>16</v>
      </c>
    </row>
    <row r="166" spans="2:6" outlineLevel="1">
      <c r="B166" s="768"/>
      <c r="C166" s="759" t="s">
        <v>2066</v>
      </c>
      <c r="D166" s="1393">
        <v>0</v>
      </c>
      <c r="E166" s="762" t="s">
        <v>1159</v>
      </c>
      <c r="F166" s="1394">
        <v>0</v>
      </c>
    </row>
    <row r="167" spans="2:6" outlineLevel="1">
      <c r="B167" s="768"/>
      <c r="C167" s="760" t="s">
        <v>2067</v>
      </c>
      <c r="D167" s="1391">
        <v>0</v>
      </c>
      <c r="E167" s="762" t="s">
        <v>1160</v>
      </c>
      <c r="F167" s="1392">
        <v>0</v>
      </c>
    </row>
    <row r="168" spans="2:6" outlineLevel="1">
      <c r="B168" s="768"/>
      <c r="C168" s="759" t="s">
        <v>2068</v>
      </c>
      <c r="D168" s="1393">
        <v>0</v>
      </c>
      <c r="E168" s="762" t="s">
        <v>1161</v>
      </c>
      <c r="F168" s="1394">
        <v>0</v>
      </c>
    </row>
    <row r="169" spans="2:6" outlineLevel="1">
      <c r="B169" s="768"/>
      <c r="C169" s="759" t="s">
        <v>2069</v>
      </c>
      <c r="D169" s="1393">
        <v>0</v>
      </c>
      <c r="E169" s="762" t="s">
        <v>1162</v>
      </c>
      <c r="F169" s="1394">
        <v>0</v>
      </c>
    </row>
    <row r="170" spans="2:6" outlineLevel="1">
      <c r="B170" s="768"/>
      <c r="C170" s="760" t="s">
        <v>2070</v>
      </c>
      <c r="D170" s="1391">
        <v>0</v>
      </c>
      <c r="E170" s="762" t="s">
        <v>1163</v>
      </c>
      <c r="F170" s="1392">
        <v>0</v>
      </c>
    </row>
    <row r="171" spans="2:6" outlineLevel="1">
      <c r="B171" s="768"/>
      <c r="C171" s="759" t="s">
        <v>2071</v>
      </c>
      <c r="D171" s="1393">
        <v>0</v>
      </c>
      <c r="E171" s="762" t="s">
        <v>1164</v>
      </c>
      <c r="F171" s="1394">
        <v>0</v>
      </c>
    </row>
    <row r="172" spans="2:6" outlineLevel="1">
      <c r="B172" s="768"/>
      <c r="C172" s="760" t="s">
        <v>2072</v>
      </c>
      <c r="D172" s="1391">
        <v>0</v>
      </c>
      <c r="E172" s="762" t="s">
        <v>1165</v>
      </c>
      <c r="F172" s="1392">
        <v>0</v>
      </c>
    </row>
    <row r="173" spans="2:6" outlineLevel="1">
      <c r="B173" s="768"/>
      <c r="C173" s="759" t="s">
        <v>2073</v>
      </c>
      <c r="D173" s="1393">
        <v>0</v>
      </c>
      <c r="E173" s="762" t="s">
        <v>1166</v>
      </c>
      <c r="F173" s="1394">
        <v>0</v>
      </c>
    </row>
    <row r="174" spans="2:6" outlineLevel="1">
      <c r="B174" s="768"/>
      <c r="C174" s="760" t="s">
        <v>2074</v>
      </c>
      <c r="D174" s="1391">
        <v>0</v>
      </c>
      <c r="E174" s="762" t="s">
        <v>1167</v>
      </c>
      <c r="F174" s="1392">
        <v>0</v>
      </c>
    </row>
    <row r="175" spans="2:6" outlineLevel="1">
      <c r="B175" s="768"/>
      <c r="C175" s="759" t="s">
        <v>2075</v>
      </c>
      <c r="D175" s="1393">
        <v>0</v>
      </c>
      <c r="E175" s="762" t="s">
        <v>1168</v>
      </c>
      <c r="F175" s="1394">
        <v>0</v>
      </c>
    </row>
    <row r="176" spans="2:6" outlineLevel="1">
      <c r="B176" s="768"/>
      <c r="C176" s="760" t="s">
        <v>2076</v>
      </c>
      <c r="D176" s="1391">
        <v>0</v>
      </c>
      <c r="E176" s="762" t="s">
        <v>1169</v>
      </c>
      <c r="F176" s="1392">
        <v>0</v>
      </c>
    </row>
    <row r="177" spans="2:6" outlineLevel="1">
      <c r="B177" s="768"/>
      <c r="C177" s="759" t="s">
        <v>2077</v>
      </c>
      <c r="D177" s="1393">
        <v>0</v>
      </c>
      <c r="E177" s="762" t="s">
        <v>1170</v>
      </c>
      <c r="F177" s="1394">
        <v>0</v>
      </c>
    </row>
    <row r="178" spans="2:6" outlineLevel="1">
      <c r="B178" s="768"/>
      <c r="C178" s="760" t="s">
        <v>2078</v>
      </c>
      <c r="D178" s="1391">
        <v>279311.57</v>
      </c>
      <c r="E178" s="762" t="s">
        <v>1171</v>
      </c>
      <c r="F178" s="1392">
        <v>183</v>
      </c>
    </row>
    <row r="179" spans="2:6" outlineLevel="1">
      <c r="B179" s="768"/>
      <c r="C179" s="759" t="s">
        <v>2079</v>
      </c>
      <c r="D179" s="1393">
        <v>0</v>
      </c>
      <c r="E179" s="762" t="s">
        <v>1172</v>
      </c>
      <c r="F179" s="1394">
        <v>0</v>
      </c>
    </row>
    <row r="180" spans="2:6" outlineLevel="1">
      <c r="B180" s="768"/>
      <c r="C180" s="760" t="s">
        <v>2080</v>
      </c>
      <c r="D180" s="1391">
        <v>0</v>
      </c>
      <c r="E180" s="762" t="s">
        <v>1173</v>
      </c>
      <c r="F180" s="1392">
        <v>0</v>
      </c>
    </row>
    <row r="181" spans="2:6" outlineLevel="1">
      <c r="B181" s="768"/>
      <c r="C181" s="759" t="s">
        <v>2081</v>
      </c>
      <c r="D181" s="1393">
        <v>0</v>
      </c>
      <c r="E181" s="762" t="s">
        <v>1174</v>
      </c>
      <c r="F181" s="1394">
        <v>0</v>
      </c>
    </row>
    <row r="182" spans="2:6" outlineLevel="1">
      <c r="B182" s="768"/>
      <c r="C182" s="760" t="s">
        <v>2082</v>
      </c>
      <c r="D182" s="1391">
        <v>0</v>
      </c>
      <c r="E182" s="762" t="s">
        <v>1175</v>
      </c>
      <c r="F182" s="1392">
        <v>0</v>
      </c>
    </row>
    <row r="183" spans="2:6" outlineLevel="1">
      <c r="B183" s="768"/>
      <c r="C183" s="759" t="s">
        <v>2083</v>
      </c>
      <c r="D183" s="1393">
        <v>0</v>
      </c>
      <c r="E183" s="762" t="s">
        <v>1176</v>
      </c>
      <c r="F183" s="1394">
        <v>0</v>
      </c>
    </row>
    <row r="184" spans="2:6" outlineLevel="1">
      <c r="B184" s="768"/>
      <c r="C184" s="760" t="s">
        <v>2084</v>
      </c>
      <c r="D184" s="1391">
        <v>0</v>
      </c>
      <c r="E184" s="762" t="s">
        <v>1177</v>
      </c>
      <c r="F184" s="1392">
        <v>0</v>
      </c>
    </row>
    <row r="185" spans="2:6" outlineLevel="1">
      <c r="B185" s="768"/>
      <c r="C185" s="759" t="s">
        <v>2085</v>
      </c>
      <c r="D185" s="1393">
        <v>0</v>
      </c>
      <c r="E185" s="762" t="s">
        <v>1178</v>
      </c>
      <c r="F185" s="1394">
        <v>0</v>
      </c>
    </row>
    <row r="186" spans="2:6" outlineLevel="1">
      <c r="B186" s="768"/>
      <c r="C186" s="759" t="s">
        <v>2086</v>
      </c>
      <c r="D186" s="1393">
        <v>0</v>
      </c>
      <c r="E186" s="762" t="s">
        <v>1179</v>
      </c>
      <c r="F186" s="1394">
        <v>0</v>
      </c>
    </row>
    <row r="187" spans="2:6" outlineLevel="1">
      <c r="B187" s="768"/>
      <c r="C187" s="760" t="s">
        <v>2087</v>
      </c>
      <c r="D187" s="1391">
        <v>0</v>
      </c>
      <c r="E187" s="762" t="s">
        <v>1180</v>
      </c>
      <c r="F187" s="1392">
        <v>0</v>
      </c>
    </row>
    <row r="188" spans="2:6" outlineLevel="1">
      <c r="B188" s="768"/>
      <c r="C188" s="759" t="s">
        <v>2088</v>
      </c>
      <c r="D188" s="1393">
        <v>0</v>
      </c>
      <c r="E188" s="762" t="s">
        <v>1181</v>
      </c>
      <c r="F188" s="1394">
        <v>0</v>
      </c>
    </row>
    <row r="189" spans="2:6" outlineLevel="1">
      <c r="B189" s="768"/>
      <c r="C189" s="760" t="s">
        <v>2089</v>
      </c>
      <c r="D189" s="1391">
        <v>0</v>
      </c>
      <c r="E189" s="762" t="s">
        <v>1182</v>
      </c>
      <c r="F189" s="1392">
        <v>0</v>
      </c>
    </row>
    <row r="190" spans="2:6" outlineLevel="1">
      <c r="B190" s="768"/>
      <c r="C190" s="759" t="s">
        <v>2090</v>
      </c>
      <c r="D190" s="1393">
        <v>0</v>
      </c>
      <c r="E190" s="762" t="s">
        <v>1183</v>
      </c>
      <c r="F190" s="1394">
        <v>0</v>
      </c>
    </row>
    <row r="191" spans="2:6" outlineLevel="1">
      <c r="B191" s="768"/>
      <c r="C191" s="760" t="s">
        <v>2091</v>
      </c>
      <c r="D191" s="1391">
        <v>302059.28999999998</v>
      </c>
      <c r="E191" s="762" t="s">
        <v>1184</v>
      </c>
      <c r="F191" s="1392">
        <v>144</v>
      </c>
    </row>
    <row r="192" spans="2:6" outlineLevel="1">
      <c r="B192" s="768"/>
      <c r="C192" s="759" t="s">
        <v>2092</v>
      </c>
      <c r="D192" s="1393">
        <v>66968.59</v>
      </c>
      <c r="E192" s="762" t="s">
        <v>1185</v>
      </c>
      <c r="F192" s="1394">
        <v>50</v>
      </c>
    </row>
    <row r="193" spans="2:6" outlineLevel="1">
      <c r="B193" s="768"/>
      <c r="C193" s="760" t="s">
        <v>2093</v>
      </c>
      <c r="D193" s="1391">
        <v>0</v>
      </c>
      <c r="E193" s="762" t="s">
        <v>1186</v>
      </c>
      <c r="F193" s="1392">
        <v>0</v>
      </c>
    </row>
    <row r="194" spans="2:6" outlineLevel="1">
      <c r="B194" s="768"/>
      <c r="C194" s="759" t="s">
        <v>2094</v>
      </c>
      <c r="D194" s="1393">
        <v>0</v>
      </c>
      <c r="E194" s="762" t="s">
        <v>1187</v>
      </c>
      <c r="F194" s="1394">
        <v>0</v>
      </c>
    </row>
    <row r="195" spans="2:6" outlineLevel="1">
      <c r="B195" s="768"/>
      <c r="C195" s="760" t="s">
        <v>2095</v>
      </c>
      <c r="D195" s="1391">
        <v>0</v>
      </c>
      <c r="E195" s="762" t="s">
        <v>1188</v>
      </c>
      <c r="F195" s="1392">
        <v>0</v>
      </c>
    </row>
    <row r="196" spans="2:6" outlineLevel="1">
      <c r="B196" s="768"/>
      <c r="C196" s="759" t="s">
        <v>2096</v>
      </c>
      <c r="D196" s="1393">
        <v>0</v>
      </c>
      <c r="E196" s="762" t="s">
        <v>1189</v>
      </c>
      <c r="F196" s="1394">
        <v>0</v>
      </c>
    </row>
    <row r="197" spans="2:6" outlineLevel="1">
      <c r="B197" s="768"/>
      <c r="C197" s="760" t="s">
        <v>2097</v>
      </c>
      <c r="D197" s="1391">
        <v>0</v>
      </c>
      <c r="E197" s="762" t="s">
        <v>1190</v>
      </c>
      <c r="F197" s="1392">
        <v>0</v>
      </c>
    </row>
    <row r="198" spans="2:6" outlineLevel="1">
      <c r="B198" s="768"/>
      <c r="C198" s="759" t="s">
        <v>2098</v>
      </c>
      <c r="D198" s="1393">
        <v>0</v>
      </c>
      <c r="E198" s="762" t="s">
        <v>1191</v>
      </c>
      <c r="F198" s="1394">
        <v>0</v>
      </c>
    </row>
    <row r="199" spans="2:6" outlineLevel="1">
      <c r="B199" s="768"/>
      <c r="C199" s="760" t="s">
        <v>2099</v>
      </c>
      <c r="D199" s="1391">
        <v>0</v>
      </c>
      <c r="E199" s="762" t="s">
        <v>1192</v>
      </c>
      <c r="F199" s="1392">
        <v>0</v>
      </c>
    </row>
    <row r="200" spans="2:6" outlineLevel="1">
      <c r="B200" s="768"/>
      <c r="C200" s="759" t="s">
        <v>2100</v>
      </c>
      <c r="D200" s="1393">
        <v>0</v>
      </c>
      <c r="E200" s="762" t="s">
        <v>1193</v>
      </c>
      <c r="F200" s="1394">
        <v>0</v>
      </c>
    </row>
    <row r="201" spans="2:6" outlineLevel="1">
      <c r="B201" s="768"/>
      <c r="C201" s="760" t="s">
        <v>2101</v>
      </c>
      <c r="D201" s="1391">
        <v>0</v>
      </c>
      <c r="E201" s="762" t="s">
        <v>1194</v>
      </c>
      <c r="F201" s="1392">
        <v>0</v>
      </c>
    </row>
    <row r="202" spans="2:6" outlineLevel="1">
      <c r="B202" s="768"/>
      <c r="C202" s="759" t="s">
        <v>2102</v>
      </c>
      <c r="D202" s="1393">
        <v>0</v>
      </c>
      <c r="E202" s="762" t="s">
        <v>1195</v>
      </c>
      <c r="F202" s="1394">
        <v>0</v>
      </c>
    </row>
    <row r="203" spans="2:6" outlineLevel="1">
      <c r="B203" s="768"/>
      <c r="C203" s="760" t="s">
        <v>2103</v>
      </c>
      <c r="D203" s="1391">
        <v>0</v>
      </c>
      <c r="E203" s="762" t="s">
        <v>1196</v>
      </c>
      <c r="F203" s="1392">
        <v>0</v>
      </c>
    </row>
    <row r="204" spans="2:6" outlineLevel="1">
      <c r="B204" s="768"/>
      <c r="C204" s="759" t="s">
        <v>2104</v>
      </c>
      <c r="D204" s="1393">
        <v>0</v>
      </c>
      <c r="E204" s="762" t="s">
        <v>1197</v>
      </c>
      <c r="F204" s="1394">
        <v>0</v>
      </c>
    </row>
    <row r="205" spans="2:6" outlineLevel="1">
      <c r="B205" s="768"/>
      <c r="C205" s="760" t="s">
        <v>2105</v>
      </c>
      <c r="D205" s="1391">
        <v>29550.720000000001</v>
      </c>
      <c r="E205" s="762" t="s">
        <v>1198</v>
      </c>
      <c r="F205" s="1392">
        <v>11</v>
      </c>
    </row>
    <row r="206" spans="2:6" outlineLevel="1">
      <c r="B206" s="768"/>
      <c r="C206" s="759" t="s">
        <v>2106</v>
      </c>
      <c r="D206" s="1393">
        <v>0</v>
      </c>
      <c r="E206" s="762" t="s">
        <v>1199</v>
      </c>
      <c r="F206" s="1394">
        <v>0</v>
      </c>
    </row>
    <row r="207" spans="2:6" outlineLevel="1">
      <c r="B207" s="768"/>
      <c r="C207" s="760" t="s">
        <v>2107</v>
      </c>
      <c r="D207" s="1391">
        <v>0</v>
      </c>
      <c r="E207" s="762" t="s">
        <v>1200</v>
      </c>
      <c r="F207" s="1392">
        <v>0</v>
      </c>
    </row>
    <row r="208" spans="2:6" outlineLevel="1">
      <c r="B208" s="768"/>
      <c r="C208" s="759" t="s">
        <v>2108</v>
      </c>
      <c r="D208" s="1393">
        <v>0</v>
      </c>
      <c r="E208" s="762" t="s">
        <v>1201</v>
      </c>
      <c r="F208" s="1394">
        <v>0</v>
      </c>
    </row>
    <row r="209" spans="2:6" outlineLevel="1">
      <c r="B209" s="768"/>
      <c r="C209" s="760" t="s">
        <v>2109</v>
      </c>
      <c r="D209" s="1391">
        <v>0</v>
      </c>
      <c r="E209" s="762" t="s">
        <v>1202</v>
      </c>
      <c r="F209" s="1392">
        <v>0</v>
      </c>
    </row>
    <row r="210" spans="2:6" outlineLevel="1">
      <c r="B210" s="768"/>
      <c r="C210" s="759" t="s">
        <v>2110</v>
      </c>
      <c r="D210" s="1393">
        <v>0</v>
      </c>
      <c r="E210" s="762" t="s">
        <v>1203</v>
      </c>
      <c r="F210" s="1394">
        <v>0</v>
      </c>
    </row>
    <row r="211" spans="2:6" outlineLevel="1">
      <c r="B211" s="768"/>
      <c r="C211" s="759" t="s">
        <v>2111</v>
      </c>
      <c r="D211" s="1393">
        <v>0</v>
      </c>
      <c r="E211" s="762" t="s">
        <v>1204</v>
      </c>
      <c r="F211" s="1394">
        <v>0</v>
      </c>
    </row>
    <row r="212" spans="2:6" outlineLevel="1">
      <c r="B212" s="768"/>
      <c r="C212" s="760" t="s">
        <v>2112</v>
      </c>
      <c r="D212" s="1391">
        <v>0</v>
      </c>
      <c r="E212" s="762" t="s">
        <v>1205</v>
      </c>
      <c r="F212" s="1392">
        <v>0</v>
      </c>
    </row>
    <row r="213" spans="2:6" outlineLevel="1">
      <c r="B213" s="768"/>
      <c r="C213" s="759" t="s">
        <v>2113</v>
      </c>
      <c r="D213" s="1393">
        <v>0</v>
      </c>
      <c r="E213" s="762" t="s">
        <v>1206</v>
      </c>
      <c r="F213" s="1394">
        <v>0</v>
      </c>
    </row>
    <row r="214" spans="2:6" outlineLevel="1">
      <c r="B214" s="768"/>
      <c r="C214" s="760" t="s">
        <v>2114</v>
      </c>
      <c r="D214" s="1391">
        <v>0</v>
      </c>
      <c r="E214" s="762" t="s">
        <v>1207</v>
      </c>
      <c r="F214" s="1392">
        <v>0</v>
      </c>
    </row>
    <row r="215" spans="2:6" outlineLevel="1">
      <c r="B215" s="768"/>
      <c r="C215" s="759" t="s">
        <v>2115</v>
      </c>
      <c r="D215" s="1393">
        <v>0</v>
      </c>
      <c r="E215" s="762" t="s">
        <v>1208</v>
      </c>
      <c r="F215" s="1394">
        <v>0</v>
      </c>
    </row>
    <row r="216" spans="2:6" outlineLevel="1">
      <c r="B216" s="768"/>
      <c r="C216" s="760" t="s">
        <v>2116</v>
      </c>
      <c r="D216" s="1391">
        <v>0</v>
      </c>
      <c r="E216" s="762" t="s">
        <v>1209</v>
      </c>
      <c r="F216" s="1392">
        <v>0</v>
      </c>
    </row>
    <row r="217" spans="2:6" outlineLevel="1">
      <c r="B217" s="768"/>
      <c r="C217" s="759" t="s">
        <v>2117</v>
      </c>
      <c r="D217" s="1393">
        <v>0</v>
      </c>
      <c r="E217" s="762" t="s">
        <v>1210</v>
      </c>
      <c r="F217" s="1394">
        <v>0</v>
      </c>
    </row>
    <row r="218" spans="2:6" outlineLevel="1">
      <c r="B218" s="768"/>
      <c r="C218" s="760" t="s">
        <v>2118</v>
      </c>
      <c r="D218" s="1391">
        <v>0</v>
      </c>
      <c r="E218" s="762" t="s">
        <v>1211</v>
      </c>
      <c r="F218" s="1392">
        <v>0</v>
      </c>
    </row>
    <row r="219" spans="2:6" outlineLevel="1">
      <c r="B219" s="768"/>
      <c r="C219" s="759" t="s">
        <v>2119</v>
      </c>
      <c r="D219" s="1393">
        <v>0</v>
      </c>
      <c r="E219" s="762" t="s">
        <v>1212</v>
      </c>
      <c r="F219" s="1394">
        <v>0</v>
      </c>
    </row>
    <row r="220" spans="2:6" outlineLevel="1">
      <c r="B220" s="768"/>
      <c r="C220" s="760" t="s">
        <v>2120</v>
      </c>
      <c r="D220" s="1391">
        <v>0</v>
      </c>
      <c r="E220" s="762" t="s">
        <v>1213</v>
      </c>
      <c r="F220" s="1392">
        <v>189</v>
      </c>
    </row>
    <row r="221" spans="2:6" outlineLevel="1">
      <c r="B221" s="768"/>
      <c r="C221" s="759" t="s">
        <v>2121</v>
      </c>
      <c r="D221" s="1393">
        <v>0</v>
      </c>
      <c r="E221" s="762" t="s">
        <v>1214</v>
      </c>
      <c r="F221" s="1394">
        <v>0</v>
      </c>
    </row>
    <row r="222" spans="2:6" outlineLevel="1">
      <c r="B222" s="768"/>
      <c r="C222" s="760" t="s">
        <v>2122</v>
      </c>
      <c r="D222" s="1391">
        <v>0</v>
      </c>
      <c r="E222" s="762" t="s">
        <v>1215</v>
      </c>
      <c r="F222" s="1392">
        <v>0</v>
      </c>
    </row>
    <row r="223" spans="2:6" outlineLevel="1">
      <c r="B223" s="768"/>
      <c r="C223" s="759" t="s">
        <v>2123</v>
      </c>
      <c r="D223" s="1393">
        <v>0</v>
      </c>
      <c r="E223" s="762" t="s">
        <v>1216</v>
      </c>
      <c r="F223" s="1394">
        <v>0</v>
      </c>
    </row>
    <row r="224" spans="2:6" outlineLevel="1">
      <c r="B224" s="768"/>
      <c r="C224" s="760" t="s">
        <v>2124</v>
      </c>
      <c r="D224" s="1391">
        <v>0</v>
      </c>
      <c r="E224" s="762" t="s">
        <v>1217</v>
      </c>
      <c r="F224" s="1392">
        <v>0</v>
      </c>
    </row>
    <row r="225" spans="2:6" outlineLevel="1">
      <c r="B225" s="768"/>
      <c r="C225" s="759" t="s">
        <v>2125</v>
      </c>
      <c r="D225" s="1393">
        <v>0</v>
      </c>
      <c r="E225" s="762" t="s">
        <v>1218</v>
      </c>
      <c r="F225" s="1394">
        <v>0</v>
      </c>
    </row>
    <row r="226" spans="2:6" outlineLevel="1">
      <c r="B226" s="768"/>
      <c r="C226" s="760" t="s">
        <v>2126</v>
      </c>
      <c r="D226" s="1391">
        <v>0</v>
      </c>
      <c r="E226" s="762" t="s">
        <v>1219</v>
      </c>
      <c r="F226" s="1392">
        <v>0</v>
      </c>
    </row>
    <row r="227" spans="2:6" outlineLevel="1">
      <c r="B227" s="768"/>
      <c r="C227" s="759" t="s">
        <v>2127</v>
      </c>
      <c r="D227" s="1393">
        <v>0</v>
      </c>
      <c r="E227" s="762" t="s">
        <v>1220</v>
      </c>
      <c r="F227" s="1394">
        <v>0</v>
      </c>
    </row>
    <row r="228" spans="2:6" outlineLevel="1">
      <c r="B228" s="768"/>
      <c r="C228" s="759" t="s">
        <v>2128</v>
      </c>
      <c r="D228" s="1393">
        <v>0</v>
      </c>
      <c r="E228" s="762" t="s">
        <v>1221</v>
      </c>
      <c r="F228" s="1394">
        <v>0</v>
      </c>
    </row>
    <row r="229" spans="2:6" outlineLevel="1">
      <c r="B229" s="768"/>
      <c r="C229" s="760" t="s">
        <v>2129</v>
      </c>
      <c r="D229" s="1391">
        <v>0</v>
      </c>
      <c r="E229" s="762" t="s">
        <v>1222</v>
      </c>
      <c r="F229" s="1392">
        <v>0</v>
      </c>
    </row>
    <row r="230" spans="2:6" outlineLevel="1">
      <c r="B230" s="768"/>
      <c r="C230" s="759" t="s">
        <v>2130</v>
      </c>
      <c r="D230" s="1393">
        <v>0</v>
      </c>
      <c r="E230" s="762" t="s">
        <v>1223</v>
      </c>
      <c r="F230" s="1394">
        <v>0</v>
      </c>
    </row>
    <row r="231" spans="2:6" outlineLevel="1">
      <c r="B231" s="768"/>
      <c r="C231" s="760" t="s">
        <v>2131</v>
      </c>
      <c r="D231" s="1391">
        <v>0</v>
      </c>
      <c r="E231" s="762" t="s">
        <v>1224</v>
      </c>
      <c r="F231" s="1392">
        <v>0</v>
      </c>
    </row>
    <row r="232" spans="2:6" outlineLevel="1">
      <c r="B232" s="768"/>
      <c r="C232" s="759" t="s">
        <v>2132</v>
      </c>
      <c r="D232" s="1393">
        <v>0</v>
      </c>
      <c r="E232" s="762" t="s">
        <v>1225</v>
      </c>
      <c r="F232" s="1394">
        <v>0</v>
      </c>
    </row>
    <row r="233" spans="2:6" outlineLevel="1">
      <c r="B233" s="768"/>
      <c r="C233" s="760" t="s">
        <v>2133</v>
      </c>
      <c r="D233" s="1391">
        <v>0</v>
      </c>
      <c r="E233" s="762" t="s">
        <v>1226</v>
      </c>
      <c r="F233" s="1392">
        <v>0</v>
      </c>
    </row>
    <row r="234" spans="2:6" outlineLevel="1">
      <c r="B234" s="768"/>
      <c r="C234" s="759" t="s">
        <v>2134</v>
      </c>
      <c r="D234" s="1393">
        <v>0</v>
      </c>
      <c r="E234" s="762" t="s">
        <v>1227</v>
      </c>
      <c r="F234" s="1394">
        <v>0</v>
      </c>
    </row>
    <row r="235" spans="2:6" outlineLevel="1">
      <c r="B235" s="768"/>
      <c r="C235" s="760" t="s">
        <v>2135</v>
      </c>
      <c r="D235" s="1391">
        <v>0</v>
      </c>
      <c r="E235" s="762" t="s">
        <v>1228</v>
      </c>
      <c r="F235" s="1392">
        <v>0</v>
      </c>
    </row>
    <row r="236" spans="2:6" outlineLevel="1">
      <c r="B236" s="768"/>
      <c r="C236" s="759" t="s">
        <v>2136</v>
      </c>
      <c r="D236" s="1393">
        <v>0</v>
      </c>
      <c r="E236" s="762" t="s">
        <v>1229</v>
      </c>
      <c r="F236" s="1394">
        <v>0</v>
      </c>
    </row>
    <row r="237" spans="2:6" outlineLevel="1">
      <c r="B237" s="768"/>
      <c r="C237" s="760" t="s">
        <v>2137</v>
      </c>
      <c r="D237" s="1391">
        <v>0</v>
      </c>
      <c r="E237" s="762" t="s">
        <v>1230</v>
      </c>
      <c r="F237" s="1392">
        <v>0</v>
      </c>
    </row>
    <row r="238" spans="2:6" outlineLevel="1">
      <c r="B238" s="768"/>
      <c r="C238" s="759" t="s">
        <v>2138</v>
      </c>
      <c r="D238" s="1393">
        <v>0</v>
      </c>
      <c r="E238" s="762" t="s">
        <v>1231</v>
      </c>
      <c r="F238" s="1394">
        <v>0</v>
      </c>
    </row>
    <row r="239" spans="2:6" outlineLevel="1">
      <c r="B239" s="768"/>
      <c r="C239" s="760" t="s">
        <v>2139</v>
      </c>
      <c r="D239" s="1391">
        <v>0</v>
      </c>
      <c r="E239" s="762" t="s">
        <v>1232</v>
      </c>
      <c r="F239" s="1392">
        <v>0</v>
      </c>
    </row>
    <row r="240" spans="2:6" outlineLevel="1">
      <c r="B240" s="768"/>
      <c r="C240" s="759" t="s">
        <v>2140</v>
      </c>
      <c r="D240" s="1393">
        <v>0</v>
      </c>
      <c r="E240" s="762" t="s">
        <v>1233</v>
      </c>
      <c r="F240" s="1394">
        <v>0</v>
      </c>
    </row>
    <row r="241" spans="2:6" outlineLevel="1">
      <c r="B241" s="768"/>
      <c r="C241" s="760" t="s">
        <v>2141</v>
      </c>
      <c r="D241" s="1391">
        <v>0</v>
      </c>
      <c r="E241" s="762" t="s">
        <v>1234</v>
      </c>
      <c r="F241" s="1392">
        <v>0</v>
      </c>
    </row>
    <row r="242" spans="2:6" outlineLevel="1">
      <c r="B242" s="768"/>
      <c r="C242" s="759" t="s">
        <v>2142</v>
      </c>
      <c r="D242" s="1393">
        <v>0</v>
      </c>
      <c r="E242" s="762" t="s">
        <v>1235</v>
      </c>
      <c r="F242" s="1394">
        <v>0</v>
      </c>
    </row>
    <row r="243" spans="2:6" outlineLevel="1">
      <c r="B243" s="768"/>
      <c r="C243" s="760" t="s">
        <v>2143</v>
      </c>
      <c r="D243" s="1391">
        <v>0</v>
      </c>
      <c r="E243" s="762" t="s">
        <v>1236</v>
      </c>
      <c r="F243" s="1392">
        <v>0</v>
      </c>
    </row>
    <row r="244" spans="2:6" outlineLevel="1">
      <c r="B244" s="768"/>
      <c r="C244" s="759" t="s">
        <v>2144</v>
      </c>
      <c r="D244" s="1393">
        <v>0</v>
      </c>
      <c r="E244" s="762" t="s">
        <v>1237</v>
      </c>
      <c r="F244" s="1394">
        <v>0</v>
      </c>
    </row>
    <row r="245" spans="2:6" outlineLevel="1">
      <c r="B245" s="768"/>
      <c r="C245" s="760" t="s">
        <v>2145</v>
      </c>
      <c r="D245" s="1391">
        <v>0</v>
      </c>
      <c r="E245" s="762" t="s">
        <v>1238</v>
      </c>
      <c r="F245" s="1392">
        <v>0</v>
      </c>
    </row>
    <row r="246" spans="2:6" outlineLevel="1">
      <c r="B246" s="768"/>
      <c r="C246" s="759" t="s">
        <v>2146</v>
      </c>
      <c r="D246" s="1393">
        <v>0</v>
      </c>
      <c r="E246" s="762" t="s">
        <v>1239</v>
      </c>
      <c r="F246" s="1394">
        <v>0</v>
      </c>
    </row>
    <row r="247" spans="2:6" outlineLevel="1">
      <c r="B247" s="768"/>
      <c r="C247" s="760" t="s">
        <v>2147</v>
      </c>
      <c r="D247" s="1391">
        <v>0</v>
      </c>
      <c r="E247" s="762" t="s">
        <v>1240</v>
      </c>
      <c r="F247" s="1392">
        <v>0</v>
      </c>
    </row>
    <row r="248" spans="2:6" outlineLevel="1">
      <c r="B248" s="768"/>
      <c r="C248" s="759" t="s">
        <v>2148</v>
      </c>
      <c r="D248" s="1393">
        <v>0</v>
      </c>
      <c r="E248" s="762" t="s">
        <v>1241</v>
      </c>
      <c r="F248" s="1394">
        <v>0</v>
      </c>
    </row>
    <row r="249" spans="2:6" outlineLevel="1">
      <c r="B249" s="768"/>
      <c r="C249" s="760" t="s">
        <v>2149</v>
      </c>
      <c r="D249" s="1391">
        <v>0</v>
      </c>
      <c r="E249" s="762" t="s">
        <v>1242</v>
      </c>
      <c r="F249" s="1392">
        <v>0</v>
      </c>
    </row>
    <row r="250" spans="2:6" outlineLevel="1">
      <c r="B250" s="768"/>
      <c r="C250" s="759" t="s">
        <v>2150</v>
      </c>
      <c r="D250" s="1393">
        <v>0</v>
      </c>
      <c r="E250" s="762" t="s">
        <v>1243</v>
      </c>
      <c r="F250" s="1394">
        <v>0</v>
      </c>
    </row>
    <row r="251" spans="2:6" outlineLevel="1">
      <c r="B251" s="768"/>
      <c r="C251" s="760" t="s">
        <v>2151</v>
      </c>
      <c r="D251" s="1391">
        <v>0</v>
      </c>
      <c r="E251" s="762" t="s">
        <v>1244</v>
      </c>
      <c r="F251" s="1392">
        <v>0</v>
      </c>
    </row>
    <row r="252" spans="2:6" outlineLevel="1">
      <c r="B252" s="768"/>
      <c r="C252" s="759" t="s">
        <v>2152</v>
      </c>
      <c r="D252" s="1393">
        <v>0</v>
      </c>
      <c r="E252" s="762" t="s">
        <v>1245</v>
      </c>
      <c r="F252" s="1394">
        <v>0</v>
      </c>
    </row>
    <row r="253" spans="2:6" outlineLevel="1">
      <c r="B253" s="768"/>
      <c r="C253" s="759" t="s">
        <v>2153</v>
      </c>
      <c r="D253" s="1393">
        <v>0</v>
      </c>
      <c r="E253" s="762" t="s">
        <v>1246</v>
      </c>
      <c r="F253" s="1394">
        <v>0</v>
      </c>
    </row>
    <row r="254" spans="2:6" outlineLevel="1">
      <c r="B254" s="768"/>
      <c r="C254" s="760" t="s">
        <v>2154</v>
      </c>
      <c r="D254" s="1391">
        <v>0</v>
      </c>
      <c r="E254" s="762" t="s">
        <v>1247</v>
      </c>
      <c r="F254" s="1392">
        <v>0</v>
      </c>
    </row>
    <row r="255" spans="2:6" outlineLevel="1">
      <c r="B255" s="768"/>
      <c r="C255" s="759" t="s">
        <v>2155</v>
      </c>
      <c r="D255" s="1393">
        <v>0</v>
      </c>
      <c r="E255" s="762" t="s">
        <v>1248</v>
      </c>
      <c r="F255" s="1394">
        <v>0</v>
      </c>
    </row>
    <row r="256" spans="2:6" outlineLevel="1">
      <c r="B256" s="768"/>
      <c r="C256" s="760" t="s">
        <v>2156</v>
      </c>
      <c r="D256" s="1391">
        <v>0</v>
      </c>
      <c r="E256" s="762" t="s">
        <v>1249</v>
      </c>
      <c r="F256" s="1392">
        <v>0</v>
      </c>
    </row>
    <row r="257" spans="2:6" outlineLevel="1">
      <c r="B257" s="768"/>
      <c r="C257" s="759" t="s">
        <v>2157</v>
      </c>
      <c r="D257" s="1393">
        <v>0</v>
      </c>
      <c r="E257" s="762" t="s">
        <v>1250</v>
      </c>
      <c r="F257" s="1394">
        <v>0</v>
      </c>
    </row>
    <row r="258" spans="2:6" outlineLevel="1">
      <c r="B258" s="768"/>
      <c r="C258" s="760" t="s">
        <v>2158</v>
      </c>
      <c r="D258" s="1391">
        <v>0</v>
      </c>
      <c r="E258" s="762" t="s">
        <v>1251</v>
      </c>
      <c r="F258" s="1392">
        <v>0</v>
      </c>
    </row>
    <row r="259" spans="2:6" outlineLevel="1">
      <c r="B259" s="768"/>
      <c r="C259" s="759" t="s">
        <v>2159</v>
      </c>
      <c r="D259" s="1393">
        <v>0</v>
      </c>
      <c r="E259" s="762" t="s">
        <v>1252</v>
      </c>
      <c r="F259" s="1394">
        <v>0</v>
      </c>
    </row>
    <row r="260" spans="2:6" outlineLevel="1">
      <c r="B260" s="768"/>
      <c r="C260" s="760" t="s">
        <v>2160</v>
      </c>
      <c r="D260" s="1391">
        <v>0</v>
      </c>
      <c r="E260" s="762" t="s">
        <v>1253</v>
      </c>
      <c r="F260" s="1392">
        <v>0</v>
      </c>
    </row>
    <row r="261" spans="2:6" outlineLevel="1">
      <c r="B261" s="768"/>
      <c r="C261" s="759" t="s">
        <v>2161</v>
      </c>
      <c r="D261" s="1393">
        <v>0</v>
      </c>
      <c r="E261" s="762" t="s">
        <v>1254</v>
      </c>
      <c r="F261" s="1394">
        <v>0</v>
      </c>
    </row>
    <row r="262" spans="2:6" outlineLevel="1">
      <c r="B262" s="768"/>
      <c r="C262" s="760" t="s">
        <v>2162</v>
      </c>
      <c r="D262" s="1391">
        <v>55640.66</v>
      </c>
      <c r="E262" s="762" t="s">
        <v>1255</v>
      </c>
      <c r="F262" s="1392">
        <v>9</v>
      </c>
    </row>
    <row r="263" spans="2:6" outlineLevel="1">
      <c r="B263" s="768"/>
      <c r="C263" s="759" t="s">
        <v>2163</v>
      </c>
      <c r="D263" s="1393">
        <v>170921.5</v>
      </c>
      <c r="E263" s="762" t="s">
        <v>1256</v>
      </c>
      <c r="F263" s="1394">
        <v>34</v>
      </c>
    </row>
    <row r="264" spans="2:6" outlineLevel="1">
      <c r="B264" s="768"/>
      <c r="C264" s="760" t="s">
        <v>2164</v>
      </c>
      <c r="D264" s="1391">
        <v>0</v>
      </c>
      <c r="E264" s="762" t="s">
        <v>1257</v>
      </c>
      <c r="F264" s="1392">
        <v>0</v>
      </c>
    </row>
    <row r="265" spans="2:6" outlineLevel="1">
      <c r="B265" s="768"/>
      <c r="C265" s="759" t="s">
        <v>2165</v>
      </c>
      <c r="D265" s="1393">
        <v>0</v>
      </c>
      <c r="E265" s="762" t="s">
        <v>1258</v>
      </c>
      <c r="F265" s="1394">
        <v>0</v>
      </c>
    </row>
    <row r="266" spans="2:6" outlineLevel="1">
      <c r="B266" s="768"/>
      <c r="C266" s="760" t="s">
        <v>2166</v>
      </c>
      <c r="D266" s="1391">
        <v>561462.61</v>
      </c>
      <c r="E266" s="762" t="s">
        <v>1259</v>
      </c>
      <c r="F266" s="1392">
        <v>70</v>
      </c>
    </row>
    <row r="267" spans="2:6" outlineLevel="1">
      <c r="B267" s="768"/>
      <c r="C267" s="759" t="s">
        <v>2167</v>
      </c>
      <c r="D267" s="1393">
        <v>0</v>
      </c>
      <c r="E267" s="762" t="s">
        <v>1260</v>
      </c>
      <c r="F267" s="1394">
        <v>0</v>
      </c>
    </row>
    <row r="268" spans="2:6" outlineLevel="1">
      <c r="B268" s="768"/>
      <c r="C268" s="760" t="s">
        <v>2168</v>
      </c>
      <c r="D268" s="1391">
        <v>102961.56</v>
      </c>
      <c r="E268" s="762" t="s">
        <v>1261</v>
      </c>
      <c r="F268" s="1392">
        <v>30</v>
      </c>
    </row>
    <row r="269" spans="2:6" outlineLevel="1">
      <c r="B269" s="768"/>
      <c r="C269" s="759" t="s">
        <v>2169</v>
      </c>
      <c r="D269" s="1393">
        <v>128640.43</v>
      </c>
      <c r="E269" s="762" t="s">
        <v>1262</v>
      </c>
      <c r="F269" s="1394">
        <v>51</v>
      </c>
    </row>
    <row r="270" spans="2:6" outlineLevel="1">
      <c r="B270" s="768"/>
      <c r="C270" s="759" t="s">
        <v>2170</v>
      </c>
      <c r="D270" s="1393">
        <v>0</v>
      </c>
      <c r="E270" s="762" t="s">
        <v>1263</v>
      </c>
      <c r="F270" s="1394">
        <v>0</v>
      </c>
    </row>
    <row r="271" spans="2:6" outlineLevel="1">
      <c r="B271" s="768"/>
      <c r="C271" s="760" t="s">
        <v>2171</v>
      </c>
      <c r="D271" s="1391">
        <v>264666.09000000003</v>
      </c>
      <c r="E271" s="762" t="s">
        <v>1264</v>
      </c>
      <c r="F271" s="1392">
        <v>72</v>
      </c>
    </row>
    <row r="272" spans="2:6" outlineLevel="1">
      <c r="B272" s="768"/>
      <c r="C272" s="759" t="s">
        <v>2172</v>
      </c>
      <c r="D272" s="1393">
        <v>24356.799999999999</v>
      </c>
      <c r="E272" s="762" t="s">
        <v>1265</v>
      </c>
      <c r="F272" s="1394">
        <v>8</v>
      </c>
    </row>
    <row r="273" spans="2:6" outlineLevel="1">
      <c r="B273" s="768"/>
      <c r="C273" s="760" t="s">
        <v>2173</v>
      </c>
      <c r="D273" s="1391">
        <v>5088.58</v>
      </c>
      <c r="E273" s="762" t="s">
        <v>1266</v>
      </c>
      <c r="F273" s="1392">
        <v>4</v>
      </c>
    </row>
    <row r="274" spans="2:6" outlineLevel="1">
      <c r="B274" s="768"/>
      <c r="C274" s="759" t="s">
        <v>2174</v>
      </c>
      <c r="D274" s="1393">
        <v>0</v>
      </c>
      <c r="E274" s="762" t="s">
        <v>1267</v>
      </c>
      <c r="F274" s="1394">
        <v>0</v>
      </c>
    </row>
    <row r="275" spans="2:6" outlineLevel="1">
      <c r="B275" s="768"/>
      <c r="C275" s="760" t="s">
        <v>2175</v>
      </c>
      <c r="D275" s="1391">
        <v>0</v>
      </c>
      <c r="E275" s="762" t="s">
        <v>1268</v>
      </c>
      <c r="F275" s="1392">
        <v>0</v>
      </c>
    </row>
    <row r="276" spans="2:6" outlineLevel="1">
      <c r="B276" s="768"/>
      <c r="C276" s="759" t="s">
        <v>2176</v>
      </c>
      <c r="D276" s="1393">
        <v>0</v>
      </c>
      <c r="E276" s="762" t="s">
        <v>1269</v>
      </c>
      <c r="F276" s="1394">
        <v>0</v>
      </c>
    </row>
    <row r="277" spans="2:6" outlineLevel="1">
      <c r="B277" s="768"/>
      <c r="C277" s="760" t="s">
        <v>2177</v>
      </c>
      <c r="D277" s="1391">
        <v>0</v>
      </c>
      <c r="E277" s="762" t="s">
        <v>1270</v>
      </c>
      <c r="F277" s="1392">
        <v>0</v>
      </c>
    </row>
    <row r="278" spans="2:6" outlineLevel="1">
      <c r="B278" s="768"/>
      <c r="C278" s="759" t="s">
        <v>2178</v>
      </c>
      <c r="D278" s="1393">
        <v>0</v>
      </c>
      <c r="E278" s="762" t="s">
        <v>1271</v>
      </c>
      <c r="F278" s="1394">
        <v>0</v>
      </c>
    </row>
    <row r="279" spans="2:6" outlineLevel="1">
      <c r="B279" s="768"/>
      <c r="C279" s="760" t="s">
        <v>2179</v>
      </c>
      <c r="D279" s="1391">
        <v>0</v>
      </c>
      <c r="E279" s="762" t="s">
        <v>1272</v>
      </c>
      <c r="F279" s="1392">
        <v>0</v>
      </c>
    </row>
    <row r="280" spans="2:6" outlineLevel="1">
      <c r="B280" s="768"/>
      <c r="C280" s="759" t="s">
        <v>2180</v>
      </c>
      <c r="D280" s="1393">
        <v>0</v>
      </c>
      <c r="E280" s="762" t="s">
        <v>1273</v>
      </c>
      <c r="F280" s="1394">
        <v>0</v>
      </c>
    </row>
    <row r="281" spans="2:6" outlineLevel="1">
      <c r="B281" s="768"/>
      <c r="C281" s="760" t="s">
        <v>2181</v>
      </c>
      <c r="D281" s="1391">
        <v>0</v>
      </c>
      <c r="E281" s="762" t="s">
        <v>1274</v>
      </c>
      <c r="F281" s="1392">
        <v>0</v>
      </c>
    </row>
    <row r="282" spans="2:6" outlineLevel="1">
      <c r="B282" s="768"/>
      <c r="C282" s="760"/>
      <c r="D282" s="719" t="s">
        <v>75</v>
      </c>
      <c r="E282" s="762" t="s">
        <v>1274</v>
      </c>
      <c r="F282" s="763" t="s">
        <v>75</v>
      </c>
    </row>
    <row r="283" spans="2:6" outlineLevel="1">
      <c r="B283" s="768"/>
      <c r="C283" s="759"/>
      <c r="D283" s="718" t="s">
        <v>75</v>
      </c>
      <c r="E283" s="762" t="s">
        <v>1275</v>
      </c>
      <c r="F283" s="764" t="s">
        <v>75</v>
      </c>
    </row>
    <row r="284" spans="2:6" outlineLevel="1">
      <c r="B284" s="768"/>
      <c r="C284" s="760"/>
      <c r="D284" s="719" t="s">
        <v>75</v>
      </c>
      <c r="E284" s="762" t="s">
        <v>1276</v>
      </c>
      <c r="F284" s="763" t="s">
        <v>75</v>
      </c>
    </row>
    <row r="285" spans="2:6" outlineLevel="1">
      <c r="B285" s="768"/>
      <c r="C285" s="759"/>
      <c r="D285" s="718" t="s">
        <v>75</v>
      </c>
      <c r="E285" s="762" t="s">
        <v>1277</v>
      </c>
      <c r="F285" s="764" t="s">
        <v>75</v>
      </c>
    </row>
    <row r="286" spans="2:6" outlineLevel="1">
      <c r="B286" s="768"/>
      <c r="C286" s="760"/>
      <c r="D286" s="719" t="s">
        <v>75</v>
      </c>
      <c r="E286" s="762" t="s">
        <v>1278</v>
      </c>
      <c r="F286" s="763" t="s">
        <v>75</v>
      </c>
    </row>
    <row r="287" spans="2:6" outlineLevel="1">
      <c r="B287" s="768"/>
      <c r="C287" s="759"/>
      <c r="D287" s="718" t="s">
        <v>75</v>
      </c>
      <c r="E287" s="762" t="s">
        <v>1279</v>
      </c>
      <c r="F287" s="764" t="s">
        <v>75</v>
      </c>
    </row>
    <row r="288" spans="2:6" outlineLevel="1">
      <c r="B288" s="768"/>
      <c r="C288" s="760"/>
      <c r="D288" s="719" t="s">
        <v>75</v>
      </c>
      <c r="E288" s="762" t="s">
        <v>1280</v>
      </c>
      <c r="F288" s="763" t="s">
        <v>75</v>
      </c>
    </row>
    <row r="289" spans="2:6" outlineLevel="1">
      <c r="B289" s="768"/>
      <c r="C289" s="759"/>
      <c r="D289" s="718" t="s">
        <v>75</v>
      </c>
      <c r="E289" s="762" t="s">
        <v>1281</v>
      </c>
      <c r="F289" s="764" t="s">
        <v>75</v>
      </c>
    </row>
    <row r="290" spans="2:6" outlineLevel="1">
      <c r="B290" s="768"/>
      <c r="C290" s="760"/>
      <c r="D290" s="719" t="s">
        <v>75</v>
      </c>
      <c r="E290" s="762" t="s">
        <v>1282</v>
      </c>
      <c r="F290" s="763" t="s">
        <v>75</v>
      </c>
    </row>
    <row r="291" spans="2:6" outlineLevel="1">
      <c r="B291" s="768"/>
      <c r="C291" s="759"/>
      <c r="D291" s="718" t="s">
        <v>75</v>
      </c>
      <c r="E291" s="762" t="s">
        <v>1283</v>
      </c>
      <c r="F291" s="764" t="s">
        <v>75</v>
      </c>
    </row>
    <row r="292" spans="2:6" outlineLevel="1">
      <c r="B292" s="768"/>
      <c r="C292" s="760"/>
      <c r="D292" s="719" t="s">
        <v>75</v>
      </c>
      <c r="E292" s="762" t="s">
        <v>1284</v>
      </c>
      <c r="F292" s="763" t="s">
        <v>75</v>
      </c>
    </row>
    <row r="293" spans="2:6" outlineLevel="1">
      <c r="B293" s="768"/>
      <c r="C293" s="759"/>
      <c r="D293" s="718" t="s">
        <v>75</v>
      </c>
      <c r="E293" s="762" t="s">
        <v>1285</v>
      </c>
      <c r="F293" s="764" t="s">
        <v>75</v>
      </c>
    </row>
    <row r="294" spans="2:6" outlineLevel="1">
      <c r="B294" s="768"/>
      <c r="C294" s="760"/>
      <c r="D294" s="719" t="s">
        <v>75</v>
      </c>
      <c r="E294" s="762" t="s">
        <v>1286</v>
      </c>
      <c r="F294" s="763" t="s">
        <v>75</v>
      </c>
    </row>
    <row r="295" spans="2:6" outlineLevel="1">
      <c r="B295" s="768"/>
      <c r="C295" s="759"/>
      <c r="D295" s="718" t="s">
        <v>75</v>
      </c>
      <c r="E295" s="762" t="s">
        <v>1287</v>
      </c>
      <c r="F295" s="764" t="s">
        <v>75</v>
      </c>
    </row>
    <row r="296" spans="2:6" outlineLevel="1">
      <c r="B296" s="768"/>
      <c r="C296" s="760"/>
      <c r="D296" s="719" t="s">
        <v>75</v>
      </c>
      <c r="E296" s="762" t="s">
        <v>1288</v>
      </c>
      <c r="F296" s="763" t="s">
        <v>75</v>
      </c>
    </row>
    <row r="297" spans="2:6" outlineLevel="1">
      <c r="B297" s="768"/>
      <c r="C297" s="759"/>
      <c r="D297" s="718" t="s">
        <v>75</v>
      </c>
      <c r="E297" s="762" t="s">
        <v>1289</v>
      </c>
      <c r="F297" s="764" t="s">
        <v>75</v>
      </c>
    </row>
    <row r="298" spans="2:6" outlineLevel="1">
      <c r="B298" s="768"/>
      <c r="C298" s="760"/>
      <c r="D298" s="719" t="s">
        <v>75</v>
      </c>
      <c r="E298" s="762" t="s">
        <v>1290</v>
      </c>
      <c r="F298" s="763" t="s">
        <v>75</v>
      </c>
    </row>
    <row r="299" spans="2:6" outlineLevel="1">
      <c r="B299" s="768"/>
      <c r="C299" s="759"/>
      <c r="D299" s="718" t="s">
        <v>75</v>
      </c>
      <c r="E299" s="762" t="s">
        <v>1291</v>
      </c>
      <c r="F299" s="764" t="s">
        <v>75</v>
      </c>
    </row>
    <row r="300" spans="2:6" outlineLevel="1">
      <c r="B300" s="768"/>
      <c r="C300" s="760"/>
      <c r="D300" s="719" t="s">
        <v>75</v>
      </c>
      <c r="E300" s="762" t="s">
        <v>1292</v>
      </c>
      <c r="F300" s="763" t="s">
        <v>75</v>
      </c>
    </row>
    <row r="301" spans="2:6" outlineLevel="1">
      <c r="B301" s="768"/>
      <c r="C301" s="759"/>
      <c r="D301" s="718" t="s">
        <v>75</v>
      </c>
      <c r="E301" s="762" t="s">
        <v>1293</v>
      </c>
      <c r="F301" s="764" t="s">
        <v>75</v>
      </c>
    </row>
    <row r="302" spans="2:6" outlineLevel="1">
      <c r="B302" s="768"/>
      <c r="C302" s="760"/>
      <c r="D302" s="719" t="s">
        <v>75</v>
      </c>
      <c r="E302" s="762" t="s">
        <v>1294</v>
      </c>
      <c r="F302" s="763" t="s">
        <v>75</v>
      </c>
    </row>
    <row r="303" spans="2:6" outlineLevel="1">
      <c r="B303" s="768"/>
      <c r="C303" s="759"/>
      <c r="D303" s="718" t="s">
        <v>75</v>
      </c>
      <c r="E303" s="762" t="s">
        <v>1295</v>
      </c>
      <c r="F303" s="764" t="s">
        <v>75</v>
      </c>
    </row>
    <row r="304" spans="2:6" outlineLevel="1">
      <c r="B304" s="768"/>
      <c r="C304" s="760"/>
      <c r="D304" s="719" t="s">
        <v>75</v>
      </c>
      <c r="E304" s="762" t="s">
        <v>1296</v>
      </c>
      <c r="F304" s="763" t="s">
        <v>75</v>
      </c>
    </row>
    <row r="305" spans="2:6" outlineLevel="1">
      <c r="B305" s="768"/>
      <c r="C305" s="759"/>
      <c r="D305" s="718" t="s">
        <v>75</v>
      </c>
      <c r="E305" s="762" t="s">
        <v>1297</v>
      </c>
      <c r="F305" s="764" t="s">
        <v>75</v>
      </c>
    </row>
    <row r="306" spans="2:6" outlineLevel="1">
      <c r="B306" s="768"/>
      <c r="C306" s="760"/>
      <c r="D306" s="719" t="s">
        <v>75</v>
      </c>
      <c r="E306" s="762" t="s">
        <v>1298</v>
      </c>
      <c r="F306" s="763" t="s">
        <v>75</v>
      </c>
    </row>
    <row r="307" spans="2:6" outlineLevel="1">
      <c r="B307" s="768"/>
      <c r="C307" s="759"/>
      <c r="D307" s="718" t="s">
        <v>75</v>
      </c>
      <c r="E307" s="762" t="s">
        <v>1299</v>
      </c>
      <c r="F307" s="764" t="s">
        <v>75</v>
      </c>
    </row>
    <row r="308" spans="2:6" outlineLevel="1">
      <c r="B308" s="768"/>
      <c r="C308" s="760"/>
      <c r="D308" s="719" t="s">
        <v>75</v>
      </c>
      <c r="E308" s="762" t="s">
        <v>1300</v>
      </c>
      <c r="F308" s="763" t="s">
        <v>75</v>
      </c>
    </row>
    <row r="309" spans="2:6" outlineLevel="1">
      <c r="B309" s="768"/>
      <c r="C309" s="759"/>
      <c r="D309" s="718" t="s">
        <v>75</v>
      </c>
      <c r="E309" s="762" t="s">
        <v>1301</v>
      </c>
      <c r="F309" s="764" t="s">
        <v>75</v>
      </c>
    </row>
    <row r="310" spans="2:6" outlineLevel="1">
      <c r="B310" s="768"/>
      <c r="C310" s="759"/>
      <c r="D310" s="718" t="s">
        <v>75</v>
      </c>
      <c r="E310" s="762" t="s">
        <v>1302</v>
      </c>
      <c r="F310" s="764" t="s">
        <v>75</v>
      </c>
    </row>
    <row r="311" spans="2:6" outlineLevel="1">
      <c r="B311" s="768"/>
      <c r="C311" s="760"/>
      <c r="D311" s="719" t="s">
        <v>75</v>
      </c>
      <c r="E311" s="762" t="s">
        <v>1303</v>
      </c>
      <c r="F311" s="763" t="s">
        <v>75</v>
      </c>
    </row>
    <row r="312" spans="2:6" outlineLevel="1">
      <c r="B312" s="768"/>
      <c r="C312" s="759"/>
      <c r="D312" s="718" t="s">
        <v>75</v>
      </c>
      <c r="E312" s="762" t="s">
        <v>1304</v>
      </c>
      <c r="F312" s="764" t="s">
        <v>75</v>
      </c>
    </row>
    <row r="313" spans="2:6" outlineLevel="1">
      <c r="B313" s="768"/>
      <c r="C313" s="760"/>
      <c r="D313" s="719" t="s">
        <v>75</v>
      </c>
      <c r="E313" s="762" t="s">
        <v>1305</v>
      </c>
      <c r="F313" s="763" t="s">
        <v>75</v>
      </c>
    </row>
    <row r="314" spans="2:6" outlineLevel="1">
      <c r="B314" s="768"/>
      <c r="C314" s="759"/>
      <c r="D314" s="718" t="s">
        <v>75</v>
      </c>
      <c r="E314" s="762" t="s">
        <v>1306</v>
      </c>
      <c r="F314" s="764" t="s">
        <v>75</v>
      </c>
    </row>
    <row r="315" spans="2:6" outlineLevel="1">
      <c r="B315" s="768"/>
      <c r="C315" s="760"/>
      <c r="D315" s="719" t="s">
        <v>75</v>
      </c>
      <c r="E315" s="762" t="s">
        <v>1307</v>
      </c>
      <c r="F315" s="763" t="s">
        <v>75</v>
      </c>
    </row>
    <row r="316" spans="2:6" outlineLevel="1">
      <c r="B316" s="768"/>
      <c r="C316" s="759"/>
      <c r="D316" s="718" t="s">
        <v>75</v>
      </c>
      <c r="E316" s="762" t="s">
        <v>1308</v>
      </c>
      <c r="F316" s="764" t="s">
        <v>75</v>
      </c>
    </row>
    <row r="317" spans="2:6" outlineLevel="1">
      <c r="B317" s="768"/>
      <c r="C317" s="760"/>
      <c r="D317" s="719" t="s">
        <v>75</v>
      </c>
      <c r="E317" s="762" t="s">
        <v>1309</v>
      </c>
      <c r="F317" s="763" t="s">
        <v>75</v>
      </c>
    </row>
    <row r="318" spans="2:6" outlineLevel="1">
      <c r="B318" s="768"/>
      <c r="C318" s="759"/>
      <c r="D318" s="718" t="s">
        <v>75</v>
      </c>
      <c r="E318" s="762" t="s">
        <v>1310</v>
      </c>
      <c r="F318" s="764" t="s">
        <v>75</v>
      </c>
    </row>
    <row r="319" spans="2:6" outlineLevel="1">
      <c r="B319" s="768"/>
      <c r="C319" s="760"/>
      <c r="D319" s="719" t="s">
        <v>75</v>
      </c>
      <c r="E319" s="762" t="s">
        <v>1311</v>
      </c>
      <c r="F319" s="763" t="s">
        <v>75</v>
      </c>
    </row>
    <row r="320" spans="2:6" outlineLevel="1">
      <c r="B320" s="768"/>
      <c r="C320" s="759"/>
      <c r="D320" s="718" t="s">
        <v>75</v>
      </c>
      <c r="E320" s="762" t="s">
        <v>1312</v>
      </c>
      <c r="F320" s="764" t="s">
        <v>75</v>
      </c>
    </row>
    <row r="321" spans="2:6" outlineLevel="1">
      <c r="B321" s="768"/>
      <c r="C321" s="760"/>
      <c r="D321" s="719" t="s">
        <v>75</v>
      </c>
      <c r="E321" s="762" t="s">
        <v>1313</v>
      </c>
      <c r="F321" s="763" t="s">
        <v>75</v>
      </c>
    </row>
    <row r="322" spans="2:6" outlineLevel="1">
      <c r="B322" s="768"/>
      <c r="C322" s="759"/>
      <c r="D322" s="718" t="s">
        <v>75</v>
      </c>
      <c r="E322" s="762" t="s">
        <v>1314</v>
      </c>
      <c r="F322" s="764" t="s">
        <v>75</v>
      </c>
    </row>
    <row r="323" spans="2:6" outlineLevel="1">
      <c r="B323" s="768"/>
      <c r="C323" s="760"/>
      <c r="D323" s="719" t="s">
        <v>75</v>
      </c>
      <c r="E323" s="762" t="s">
        <v>1315</v>
      </c>
      <c r="F323" s="763" t="s">
        <v>75</v>
      </c>
    </row>
    <row r="324" spans="2:6" outlineLevel="1">
      <c r="B324" s="768"/>
      <c r="C324" s="759"/>
      <c r="D324" s="718" t="s">
        <v>75</v>
      </c>
      <c r="E324" s="762" t="s">
        <v>1316</v>
      </c>
      <c r="F324" s="764" t="s">
        <v>75</v>
      </c>
    </row>
    <row r="325" spans="2:6" outlineLevel="1">
      <c r="B325" s="768"/>
      <c r="C325" s="760"/>
      <c r="D325" s="719" t="s">
        <v>75</v>
      </c>
      <c r="E325" s="762" t="s">
        <v>1317</v>
      </c>
      <c r="F325" s="763" t="s">
        <v>75</v>
      </c>
    </row>
    <row r="326" spans="2:6" outlineLevel="1">
      <c r="B326" s="768"/>
      <c r="C326" s="759"/>
      <c r="D326" s="718" t="s">
        <v>75</v>
      </c>
      <c r="E326" s="762" t="s">
        <v>1318</v>
      </c>
      <c r="F326" s="764" t="s">
        <v>75</v>
      </c>
    </row>
    <row r="327" spans="2:6" outlineLevel="1">
      <c r="B327" s="768"/>
      <c r="C327" s="760"/>
      <c r="D327" s="719" t="s">
        <v>75</v>
      </c>
      <c r="E327" s="762" t="s">
        <v>1319</v>
      </c>
      <c r="F327" s="763" t="s">
        <v>75</v>
      </c>
    </row>
    <row r="328" spans="2:6" outlineLevel="1">
      <c r="B328" s="768"/>
      <c r="C328" s="759"/>
      <c r="D328" s="718" t="s">
        <v>75</v>
      </c>
      <c r="E328" s="762" t="s">
        <v>1320</v>
      </c>
      <c r="F328" s="764" t="s">
        <v>75</v>
      </c>
    </row>
    <row r="329" spans="2:6" outlineLevel="1">
      <c r="B329" s="768"/>
      <c r="C329" s="760"/>
      <c r="D329" s="719" t="s">
        <v>75</v>
      </c>
      <c r="E329" s="762" t="s">
        <v>1321</v>
      </c>
      <c r="F329" s="763" t="s">
        <v>75</v>
      </c>
    </row>
    <row r="330" spans="2:6" outlineLevel="1">
      <c r="B330" s="768"/>
      <c r="C330" s="759"/>
      <c r="D330" s="718" t="s">
        <v>75</v>
      </c>
      <c r="E330" s="762" t="s">
        <v>1322</v>
      </c>
      <c r="F330" s="764" t="s">
        <v>75</v>
      </c>
    </row>
    <row r="331" spans="2:6" outlineLevel="1">
      <c r="B331" s="768"/>
      <c r="C331" s="760"/>
      <c r="D331" s="719" t="s">
        <v>75</v>
      </c>
      <c r="E331" s="762" t="s">
        <v>1323</v>
      </c>
      <c r="F331" s="763" t="s">
        <v>75</v>
      </c>
    </row>
    <row r="332" spans="2:6" outlineLevel="1">
      <c r="B332" s="768"/>
      <c r="C332" s="759"/>
      <c r="D332" s="718" t="s">
        <v>75</v>
      </c>
      <c r="E332" s="762" t="s">
        <v>1324</v>
      </c>
      <c r="F332" s="764" t="s">
        <v>75</v>
      </c>
    </row>
    <row r="333" spans="2:6" outlineLevel="1">
      <c r="B333" s="768"/>
      <c r="C333" s="760"/>
      <c r="D333" s="719" t="s">
        <v>75</v>
      </c>
      <c r="E333" s="762" t="s">
        <v>1325</v>
      </c>
      <c r="F333" s="763" t="s">
        <v>75</v>
      </c>
    </row>
    <row r="334" spans="2:6" outlineLevel="1">
      <c r="B334" s="768"/>
      <c r="C334" s="759"/>
      <c r="D334" s="718" t="s">
        <v>75</v>
      </c>
      <c r="E334" s="762" t="s">
        <v>1326</v>
      </c>
      <c r="F334" s="764" t="s">
        <v>75</v>
      </c>
    </row>
    <row r="335" spans="2:6" outlineLevel="1">
      <c r="B335" s="768"/>
      <c r="C335" s="760"/>
      <c r="D335" s="719" t="s">
        <v>75</v>
      </c>
      <c r="E335" s="762" t="s">
        <v>1327</v>
      </c>
      <c r="F335" s="763" t="s">
        <v>75</v>
      </c>
    </row>
    <row r="336" spans="2:6" outlineLevel="1">
      <c r="B336" s="768"/>
      <c r="C336" s="759"/>
      <c r="D336" s="718" t="s">
        <v>75</v>
      </c>
      <c r="E336" s="762" t="s">
        <v>1328</v>
      </c>
      <c r="F336" s="764" t="s">
        <v>75</v>
      </c>
    </row>
    <row r="337" spans="2:6" outlineLevel="1">
      <c r="B337" s="768"/>
      <c r="C337" s="760"/>
      <c r="D337" s="719" t="s">
        <v>75</v>
      </c>
      <c r="E337" s="762" t="s">
        <v>1329</v>
      </c>
      <c r="F337" s="763" t="s">
        <v>75</v>
      </c>
    </row>
    <row r="338" spans="2:6" outlineLevel="1">
      <c r="B338" s="768"/>
      <c r="C338" s="759"/>
      <c r="D338" s="718" t="s">
        <v>75</v>
      </c>
      <c r="E338" s="762" t="s">
        <v>1330</v>
      </c>
      <c r="F338" s="764" t="s">
        <v>75</v>
      </c>
    </row>
    <row r="339" spans="2:6" outlineLevel="1">
      <c r="B339" s="768"/>
      <c r="C339" s="760"/>
      <c r="D339" s="719" t="s">
        <v>75</v>
      </c>
      <c r="E339" s="762" t="s">
        <v>1331</v>
      </c>
      <c r="F339" s="763" t="s">
        <v>75</v>
      </c>
    </row>
    <row r="340" spans="2:6" outlineLevel="1">
      <c r="B340" s="768"/>
      <c r="C340" s="759"/>
      <c r="D340" s="718" t="s">
        <v>75</v>
      </c>
      <c r="E340" s="762" t="s">
        <v>1332</v>
      </c>
      <c r="F340" s="764" t="s">
        <v>75</v>
      </c>
    </row>
    <row r="341" spans="2:6" outlineLevel="1">
      <c r="B341" s="768"/>
      <c r="C341" s="760"/>
      <c r="D341" s="719" t="s">
        <v>75</v>
      </c>
      <c r="E341" s="762" t="s">
        <v>1333</v>
      </c>
      <c r="F341" s="763" t="s">
        <v>75</v>
      </c>
    </row>
    <row r="342" spans="2:6" outlineLevel="1">
      <c r="B342" s="768"/>
      <c r="C342" s="759"/>
      <c r="D342" s="718" t="s">
        <v>75</v>
      </c>
      <c r="E342" s="762" t="s">
        <v>1334</v>
      </c>
      <c r="F342" s="764" t="s">
        <v>75</v>
      </c>
    </row>
    <row r="343" spans="2:6" outlineLevel="1">
      <c r="B343" s="768"/>
      <c r="C343" s="760"/>
      <c r="D343" s="719" t="s">
        <v>75</v>
      </c>
      <c r="E343" s="762" t="s">
        <v>1335</v>
      </c>
      <c r="F343" s="763" t="s">
        <v>75</v>
      </c>
    </row>
    <row r="344" spans="2:6" outlineLevel="1">
      <c r="B344" s="768"/>
      <c r="C344" s="759"/>
      <c r="D344" s="718" t="s">
        <v>75</v>
      </c>
      <c r="E344" s="762" t="s">
        <v>1336</v>
      </c>
      <c r="F344" s="764" t="s">
        <v>75</v>
      </c>
    </row>
    <row r="345" spans="2:6" outlineLevel="1">
      <c r="B345" s="768"/>
      <c r="C345" s="760"/>
      <c r="D345" s="719" t="s">
        <v>75</v>
      </c>
      <c r="E345" s="762" t="s">
        <v>1337</v>
      </c>
      <c r="F345" s="763" t="s">
        <v>75</v>
      </c>
    </row>
    <row r="346" spans="2:6" outlineLevel="1">
      <c r="B346" s="768"/>
      <c r="C346" s="759"/>
      <c r="D346" s="718" t="s">
        <v>75</v>
      </c>
      <c r="E346" s="762" t="s">
        <v>1338</v>
      </c>
      <c r="F346" s="764" t="s">
        <v>75</v>
      </c>
    </row>
    <row r="347" spans="2:6" outlineLevel="1">
      <c r="B347" s="768"/>
      <c r="C347" s="760"/>
      <c r="D347" s="719" t="s">
        <v>75</v>
      </c>
      <c r="E347" s="762" t="s">
        <v>1339</v>
      </c>
      <c r="F347" s="763" t="s">
        <v>75</v>
      </c>
    </row>
    <row r="348" spans="2:6" outlineLevel="1">
      <c r="B348" s="768"/>
      <c r="C348" s="759"/>
      <c r="D348" s="718" t="s">
        <v>75</v>
      </c>
      <c r="E348" s="762" t="s">
        <v>1340</v>
      </c>
      <c r="F348" s="764" t="s">
        <v>75</v>
      </c>
    </row>
    <row r="349" spans="2:6" outlineLevel="1">
      <c r="B349" s="768"/>
      <c r="C349" s="759"/>
      <c r="D349" s="718" t="s">
        <v>75</v>
      </c>
      <c r="E349" s="762" t="s">
        <v>1341</v>
      </c>
      <c r="F349" s="764" t="s">
        <v>75</v>
      </c>
    </row>
    <row r="350" spans="2:6" outlineLevel="1">
      <c r="B350" s="768"/>
      <c r="C350" s="760"/>
      <c r="D350" s="719" t="s">
        <v>75</v>
      </c>
      <c r="E350" s="762" t="s">
        <v>1342</v>
      </c>
      <c r="F350" s="763" t="s">
        <v>75</v>
      </c>
    </row>
    <row r="351" spans="2:6" outlineLevel="1">
      <c r="B351" s="768"/>
      <c r="C351" s="759"/>
      <c r="D351" s="718" t="s">
        <v>75</v>
      </c>
      <c r="E351" s="762" t="s">
        <v>1343</v>
      </c>
      <c r="F351" s="764" t="s">
        <v>75</v>
      </c>
    </row>
    <row r="352" spans="2:6" outlineLevel="1">
      <c r="B352" s="768"/>
      <c r="C352" s="760"/>
      <c r="D352" s="719" t="s">
        <v>75</v>
      </c>
      <c r="E352" s="762" t="s">
        <v>1344</v>
      </c>
      <c r="F352" s="763" t="s">
        <v>75</v>
      </c>
    </row>
    <row r="353" spans="2:6" outlineLevel="1">
      <c r="B353" s="768"/>
      <c r="C353" s="759"/>
      <c r="D353" s="718" t="s">
        <v>75</v>
      </c>
      <c r="E353" s="762" t="s">
        <v>1345</v>
      </c>
      <c r="F353" s="764" t="s">
        <v>75</v>
      </c>
    </row>
    <row r="354" spans="2:6" outlineLevel="1">
      <c r="B354" s="768"/>
      <c r="C354" s="760"/>
      <c r="D354" s="719" t="s">
        <v>75</v>
      </c>
      <c r="E354" s="762" t="s">
        <v>1346</v>
      </c>
      <c r="F354" s="763" t="s">
        <v>75</v>
      </c>
    </row>
    <row r="355" spans="2:6" outlineLevel="1">
      <c r="B355" s="768"/>
      <c r="C355" s="759"/>
      <c r="D355" s="718" t="s">
        <v>75</v>
      </c>
      <c r="E355" s="762" t="s">
        <v>1347</v>
      </c>
      <c r="F355" s="764" t="s">
        <v>75</v>
      </c>
    </row>
    <row r="356" spans="2:6" outlineLevel="1">
      <c r="B356" s="768"/>
      <c r="C356" s="760"/>
      <c r="D356" s="719" t="s">
        <v>75</v>
      </c>
      <c r="E356" s="762" t="s">
        <v>1348</v>
      </c>
      <c r="F356" s="763" t="s">
        <v>75</v>
      </c>
    </row>
    <row r="357" spans="2:6" outlineLevel="1">
      <c r="B357" s="768"/>
      <c r="C357" s="759"/>
      <c r="D357" s="718" t="s">
        <v>75</v>
      </c>
      <c r="E357" s="762" t="s">
        <v>1349</v>
      </c>
      <c r="F357" s="764" t="s">
        <v>75</v>
      </c>
    </row>
    <row r="358" spans="2:6" outlineLevel="1">
      <c r="B358" s="768"/>
      <c r="C358" s="760"/>
      <c r="D358" s="719" t="s">
        <v>75</v>
      </c>
      <c r="E358" s="762" t="s">
        <v>1350</v>
      </c>
      <c r="F358" s="763" t="s">
        <v>75</v>
      </c>
    </row>
    <row r="359" spans="2:6" outlineLevel="1">
      <c r="B359" s="768"/>
      <c r="C359" s="759"/>
      <c r="D359" s="718" t="s">
        <v>75</v>
      </c>
      <c r="E359" s="762" t="s">
        <v>1351</v>
      </c>
      <c r="F359" s="764" t="s">
        <v>75</v>
      </c>
    </row>
    <row r="360" spans="2:6" outlineLevel="1">
      <c r="B360" s="768"/>
      <c r="C360" s="760"/>
      <c r="D360" s="719" t="s">
        <v>75</v>
      </c>
      <c r="E360" s="762" t="s">
        <v>1352</v>
      </c>
      <c r="F360" s="763" t="s">
        <v>75</v>
      </c>
    </row>
    <row r="361" spans="2:6" outlineLevel="1">
      <c r="B361" s="768"/>
      <c r="C361" s="759"/>
      <c r="D361" s="718" t="s">
        <v>75</v>
      </c>
      <c r="E361" s="762" t="s">
        <v>1353</v>
      </c>
      <c r="F361" s="764" t="s">
        <v>75</v>
      </c>
    </row>
    <row r="362" spans="2:6" outlineLevel="1">
      <c r="B362" s="768"/>
      <c r="C362" s="760"/>
      <c r="D362" s="719" t="s">
        <v>75</v>
      </c>
      <c r="E362" s="762" t="s">
        <v>1354</v>
      </c>
      <c r="F362" s="763" t="s">
        <v>75</v>
      </c>
    </row>
    <row r="363" spans="2:6" outlineLevel="1">
      <c r="B363" s="768"/>
      <c r="C363" s="759"/>
      <c r="D363" s="718" t="s">
        <v>75</v>
      </c>
      <c r="E363" s="762" t="s">
        <v>1355</v>
      </c>
      <c r="F363" s="764" t="s">
        <v>75</v>
      </c>
    </row>
    <row r="364" spans="2:6" outlineLevel="1">
      <c r="B364" s="768"/>
      <c r="C364" s="760"/>
      <c r="D364" s="719" t="s">
        <v>75</v>
      </c>
      <c r="E364" s="762" t="s">
        <v>1356</v>
      </c>
      <c r="F364" s="763" t="s">
        <v>75</v>
      </c>
    </row>
    <row r="365" spans="2:6" outlineLevel="1">
      <c r="B365" s="768"/>
      <c r="C365" s="759"/>
      <c r="D365" s="718" t="s">
        <v>75</v>
      </c>
      <c r="E365" s="762" t="s">
        <v>1357</v>
      </c>
      <c r="F365" s="764" t="s">
        <v>75</v>
      </c>
    </row>
    <row r="366" spans="2:6" outlineLevel="1">
      <c r="B366" s="768"/>
      <c r="C366" s="760"/>
      <c r="D366" s="719" t="s">
        <v>75</v>
      </c>
      <c r="E366" s="762" t="s">
        <v>1358</v>
      </c>
      <c r="F366" s="763" t="s">
        <v>75</v>
      </c>
    </row>
    <row r="367" spans="2:6" outlineLevel="1">
      <c r="B367" s="768"/>
      <c r="C367" s="759"/>
      <c r="D367" s="718" t="s">
        <v>75</v>
      </c>
      <c r="E367" s="762" t="s">
        <v>1359</v>
      </c>
      <c r="F367" s="764" t="s">
        <v>75</v>
      </c>
    </row>
    <row r="368" spans="2:6" outlineLevel="1">
      <c r="B368" s="768"/>
      <c r="C368" s="760"/>
      <c r="D368" s="719" t="s">
        <v>75</v>
      </c>
      <c r="E368" s="762" t="s">
        <v>1360</v>
      </c>
      <c r="F368" s="763" t="s">
        <v>75</v>
      </c>
    </row>
    <row r="369" spans="2:6" outlineLevel="1">
      <c r="B369" s="768"/>
      <c r="C369" s="759"/>
      <c r="D369" s="718" t="s">
        <v>75</v>
      </c>
      <c r="E369" s="762" t="s">
        <v>1361</v>
      </c>
      <c r="F369" s="764" t="s">
        <v>75</v>
      </c>
    </row>
    <row r="370" spans="2:6" outlineLevel="1">
      <c r="B370" s="768"/>
      <c r="C370" s="760"/>
      <c r="D370" s="719" t="s">
        <v>75</v>
      </c>
      <c r="E370" s="762" t="s">
        <v>1362</v>
      </c>
      <c r="F370" s="763" t="s">
        <v>75</v>
      </c>
    </row>
    <row r="371" spans="2:6" outlineLevel="1">
      <c r="B371" s="768"/>
      <c r="C371" s="759"/>
      <c r="D371" s="718" t="s">
        <v>75</v>
      </c>
      <c r="E371" s="762" t="s">
        <v>1363</v>
      </c>
      <c r="F371" s="764" t="s">
        <v>75</v>
      </c>
    </row>
    <row r="372" spans="2:6" outlineLevel="1">
      <c r="B372" s="768"/>
      <c r="C372" s="760"/>
      <c r="D372" s="719" t="s">
        <v>75</v>
      </c>
      <c r="E372" s="762" t="s">
        <v>1364</v>
      </c>
      <c r="F372" s="763" t="s">
        <v>75</v>
      </c>
    </row>
    <row r="373" spans="2:6" outlineLevel="1">
      <c r="B373" s="768"/>
      <c r="C373" s="759"/>
      <c r="D373" s="718" t="s">
        <v>75</v>
      </c>
      <c r="E373" s="762" t="s">
        <v>1365</v>
      </c>
      <c r="F373" s="764" t="s">
        <v>75</v>
      </c>
    </row>
    <row r="374" spans="2:6" outlineLevel="1">
      <c r="B374" s="768"/>
      <c r="C374" s="760"/>
      <c r="D374" s="719" t="s">
        <v>75</v>
      </c>
      <c r="E374" s="762" t="s">
        <v>1366</v>
      </c>
      <c r="F374" s="763" t="s">
        <v>75</v>
      </c>
    </row>
    <row r="375" spans="2:6" outlineLevel="1">
      <c r="B375" s="768"/>
      <c r="C375" s="759"/>
      <c r="D375" s="718" t="s">
        <v>75</v>
      </c>
      <c r="E375" s="762" t="s">
        <v>1367</v>
      </c>
      <c r="F375" s="764" t="s">
        <v>75</v>
      </c>
    </row>
    <row r="376" spans="2:6" outlineLevel="1">
      <c r="B376" s="768"/>
      <c r="C376" s="760"/>
      <c r="D376" s="719" t="s">
        <v>75</v>
      </c>
      <c r="E376" s="762" t="s">
        <v>1368</v>
      </c>
      <c r="F376" s="763" t="s">
        <v>75</v>
      </c>
    </row>
    <row r="377" spans="2:6" outlineLevel="1">
      <c r="B377" s="768"/>
      <c r="C377" s="759"/>
      <c r="D377" s="718" t="s">
        <v>75</v>
      </c>
      <c r="E377" s="762" t="s">
        <v>1369</v>
      </c>
      <c r="F377" s="764" t="s">
        <v>75</v>
      </c>
    </row>
    <row r="378" spans="2:6" outlineLevel="1">
      <c r="B378" s="768"/>
      <c r="C378" s="760"/>
      <c r="D378" s="719" t="s">
        <v>75</v>
      </c>
      <c r="E378" s="762" t="s">
        <v>1370</v>
      </c>
      <c r="F378" s="763" t="s">
        <v>75</v>
      </c>
    </row>
    <row r="379" spans="2:6" outlineLevel="1">
      <c r="B379" s="768"/>
      <c r="C379" s="759"/>
      <c r="D379" s="718" t="s">
        <v>75</v>
      </c>
      <c r="E379" s="762" t="s">
        <v>1371</v>
      </c>
      <c r="F379" s="764" t="s">
        <v>75</v>
      </c>
    </row>
    <row r="380" spans="2:6" outlineLevel="1">
      <c r="B380" s="768"/>
      <c r="C380" s="760"/>
      <c r="D380" s="719" t="s">
        <v>75</v>
      </c>
      <c r="E380" s="762" t="s">
        <v>1372</v>
      </c>
      <c r="F380" s="763" t="s">
        <v>75</v>
      </c>
    </row>
    <row r="381" spans="2:6" outlineLevel="1">
      <c r="B381" s="768"/>
      <c r="C381" s="759"/>
      <c r="D381" s="718" t="s">
        <v>75</v>
      </c>
      <c r="E381" s="762" t="s">
        <v>1373</v>
      </c>
      <c r="F381" s="764" t="s">
        <v>75</v>
      </c>
    </row>
    <row r="382" spans="2:6" outlineLevel="1">
      <c r="B382" s="768"/>
      <c r="C382" s="760"/>
      <c r="D382" s="719" t="s">
        <v>75</v>
      </c>
      <c r="E382" s="762" t="s">
        <v>1374</v>
      </c>
      <c r="F382" s="763" t="s">
        <v>75</v>
      </c>
    </row>
    <row r="383" spans="2:6" outlineLevel="1">
      <c r="B383" s="768"/>
      <c r="C383" s="759"/>
      <c r="D383" s="718" t="s">
        <v>75</v>
      </c>
      <c r="E383" s="762" t="s">
        <v>1375</v>
      </c>
      <c r="F383" s="764" t="s">
        <v>75</v>
      </c>
    </row>
    <row r="384" spans="2:6" outlineLevel="1">
      <c r="B384" s="768"/>
      <c r="C384" s="760"/>
      <c r="D384" s="719" t="s">
        <v>75</v>
      </c>
      <c r="E384" s="762" t="s">
        <v>1376</v>
      </c>
      <c r="F384" s="763" t="s">
        <v>75</v>
      </c>
    </row>
    <row r="385" spans="2:6" outlineLevel="1">
      <c r="B385" s="768"/>
      <c r="C385" s="759"/>
      <c r="D385" s="718" t="s">
        <v>75</v>
      </c>
      <c r="E385" s="762" t="s">
        <v>1377</v>
      </c>
      <c r="F385" s="764" t="s">
        <v>75</v>
      </c>
    </row>
    <row r="386" spans="2:6" outlineLevel="1">
      <c r="B386" s="768"/>
      <c r="C386" s="760"/>
      <c r="D386" s="719" t="s">
        <v>75</v>
      </c>
      <c r="E386" s="762" t="s">
        <v>1378</v>
      </c>
      <c r="F386" s="763" t="s">
        <v>75</v>
      </c>
    </row>
    <row r="387" spans="2:6" outlineLevel="1">
      <c r="B387" s="768"/>
      <c r="C387" s="759"/>
      <c r="D387" s="718" t="s">
        <v>75</v>
      </c>
      <c r="E387" s="762" t="s">
        <v>1379</v>
      </c>
      <c r="F387" s="764" t="s">
        <v>75</v>
      </c>
    </row>
    <row r="388" spans="2:6" outlineLevel="1">
      <c r="B388" s="768"/>
      <c r="C388" s="759"/>
      <c r="D388" s="718" t="s">
        <v>75</v>
      </c>
      <c r="E388" s="762" t="s">
        <v>1380</v>
      </c>
      <c r="F388" s="764" t="s">
        <v>75</v>
      </c>
    </row>
    <row r="389" spans="2:6" outlineLevel="1">
      <c r="B389" s="768"/>
      <c r="C389" s="760"/>
      <c r="D389" s="719" t="s">
        <v>75</v>
      </c>
      <c r="E389" s="762" t="s">
        <v>1381</v>
      </c>
      <c r="F389" s="763" t="s">
        <v>75</v>
      </c>
    </row>
    <row r="390" spans="2:6" outlineLevel="1">
      <c r="B390" s="768"/>
      <c r="C390" s="759"/>
      <c r="D390" s="718" t="s">
        <v>75</v>
      </c>
      <c r="E390" s="762" t="s">
        <v>1382</v>
      </c>
      <c r="F390" s="764" t="s">
        <v>75</v>
      </c>
    </row>
    <row r="391" spans="2:6" outlineLevel="1">
      <c r="B391" s="768"/>
      <c r="C391" s="760"/>
      <c r="D391" s="719" t="s">
        <v>75</v>
      </c>
      <c r="E391" s="762" t="s">
        <v>1383</v>
      </c>
      <c r="F391" s="763" t="s">
        <v>75</v>
      </c>
    </row>
    <row r="392" spans="2:6" outlineLevel="1">
      <c r="B392" s="768"/>
      <c r="C392" s="759"/>
      <c r="D392" s="718" t="s">
        <v>75</v>
      </c>
      <c r="E392" s="762" t="s">
        <v>1384</v>
      </c>
      <c r="F392" s="764" t="s">
        <v>75</v>
      </c>
    </row>
    <row r="393" spans="2:6" outlineLevel="1">
      <c r="B393" s="768"/>
      <c r="C393" s="760"/>
      <c r="D393" s="719" t="s">
        <v>75</v>
      </c>
      <c r="E393" s="762" t="s">
        <v>1385</v>
      </c>
      <c r="F393" s="763" t="s">
        <v>75</v>
      </c>
    </row>
    <row r="394" spans="2:6" outlineLevel="1">
      <c r="B394" s="768"/>
      <c r="C394" s="759"/>
      <c r="D394" s="718" t="s">
        <v>75</v>
      </c>
      <c r="E394" s="762" t="s">
        <v>1386</v>
      </c>
      <c r="F394" s="764" t="s">
        <v>75</v>
      </c>
    </row>
    <row r="395" spans="2:6" outlineLevel="1">
      <c r="B395" s="768"/>
      <c r="C395" s="760"/>
      <c r="D395" s="719" t="s">
        <v>75</v>
      </c>
      <c r="E395" s="762" t="s">
        <v>1387</v>
      </c>
      <c r="F395" s="763" t="s">
        <v>75</v>
      </c>
    </row>
    <row r="396" spans="2:6" outlineLevel="1">
      <c r="B396" s="768"/>
      <c r="C396" s="759"/>
      <c r="D396" s="718" t="s">
        <v>75</v>
      </c>
      <c r="E396" s="762" t="s">
        <v>1388</v>
      </c>
      <c r="F396" s="764" t="s">
        <v>75</v>
      </c>
    </row>
    <row r="397" spans="2:6" outlineLevel="1">
      <c r="B397" s="768"/>
      <c r="C397" s="760"/>
      <c r="D397" s="719" t="s">
        <v>75</v>
      </c>
      <c r="E397" s="762" t="s">
        <v>1389</v>
      </c>
      <c r="F397" s="763" t="s">
        <v>75</v>
      </c>
    </row>
    <row r="398" spans="2:6" outlineLevel="1">
      <c r="B398" s="768"/>
      <c r="C398" s="759"/>
      <c r="D398" s="718" t="s">
        <v>75</v>
      </c>
      <c r="E398" s="762" t="s">
        <v>1390</v>
      </c>
      <c r="F398" s="764" t="s">
        <v>75</v>
      </c>
    </row>
    <row r="399" spans="2:6" outlineLevel="1">
      <c r="B399" s="768"/>
      <c r="C399" s="760"/>
      <c r="D399" s="719" t="s">
        <v>75</v>
      </c>
      <c r="E399" s="762" t="s">
        <v>1391</v>
      </c>
      <c r="F399" s="763" t="s">
        <v>75</v>
      </c>
    </row>
    <row r="400" spans="2:6" outlineLevel="1">
      <c r="B400" s="768"/>
      <c r="C400" s="759"/>
      <c r="D400" s="718" t="s">
        <v>75</v>
      </c>
      <c r="E400" s="762" t="s">
        <v>1392</v>
      </c>
      <c r="F400" s="764" t="s">
        <v>75</v>
      </c>
    </row>
    <row r="401" spans="2:6" outlineLevel="1">
      <c r="B401" s="768"/>
      <c r="C401" s="760"/>
      <c r="D401" s="719" t="s">
        <v>75</v>
      </c>
      <c r="E401" s="762" t="s">
        <v>1393</v>
      </c>
      <c r="F401" s="763" t="s">
        <v>75</v>
      </c>
    </row>
    <row r="402" spans="2:6" outlineLevel="1">
      <c r="B402" s="768"/>
      <c r="C402" s="759"/>
      <c r="D402" s="718" t="s">
        <v>75</v>
      </c>
      <c r="E402" s="762" t="s">
        <v>1394</v>
      </c>
      <c r="F402" s="764" t="s">
        <v>75</v>
      </c>
    </row>
    <row r="403" spans="2:6" outlineLevel="1">
      <c r="B403" s="768"/>
      <c r="C403" s="760"/>
      <c r="D403" s="719" t="s">
        <v>75</v>
      </c>
      <c r="E403" s="762" t="s">
        <v>1395</v>
      </c>
      <c r="F403" s="763" t="s">
        <v>75</v>
      </c>
    </row>
    <row r="404" spans="2:6" outlineLevel="1">
      <c r="B404" s="768"/>
      <c r="C404" s="759"/>
      <c r="D404" s="718" t="s">
        <v>75</v>
      </c>
      <c r="E404" s="762" t="s">
        <v>1396</v>
      </c>
      <c r="F404" s="764" t="s">
        <v>75</v>
      </c>
    </row>
    <row r="405" spans="2:6" outlineLevel="1">
      <c r="B405" s="768"/>
      <c r="C405" s="760"/>
      <c r="D405" s="719" t="s">
        <v>75</v>
      </c>
      <c r="E405" s="762" t="s">
        <v>1397</v>
      </c>
      <c r="F405" s="763" t="s">
        <v>75</v>
      </c>
    </row>
    <row r="406" spans="2:6" outlineLevel="1">
      <c r="B406" s="768"/>
      <c r="C406" s="759"/>
      <c r="D406" s="718" t="s">
        <v>75</v>
      </c>
      <c r="E406" s="762" t="s">
        <v>1398</v>
      </c>
      <c r="F406" s="764" t="s">
        <v>75</v>
      </c>
    </row>
    <row r="407" spans="2:6" outlineLevel="1">
      <c r="B407" s="768"/>
      <c r="C407" s="760"/>
      <c r="D407" s="719" t="s">
        <v>75</v>
      </c>
      <c r="E407" s="762" t="s">
        <v>1399</v>
      </c>
      <c r="F407" s="763" t="s">
        <v>75</v>
      </c>
    </row>
    <row r="408" spans="2:6" outlineLevel="1">
      <c r="B408" s="768"/>
      <c r="C408" s="759"/>
      <c r="D408" s="718" t="s">
        <v>75</v>
      </c>
      <c r="E408" s="762" t="s">
        <v>1400</v>
      </c>
      <c r="F408" s="764" t="s">
        <v>75</v>
      </c>
    </row>
    <row r="409" spans="2:6" outlineLevel="1">
      <c r="B409" s="768"/>
      <c r="C409" s="760"/>
      <c r="D409" s="719" t="s">
        <v>75</v>
      </c>
      <c r="E409" s="762" t="s">
        <v>1401</v>
      </c>
      <c r="F409" s="763" t="s">
        <v>75</v>
      </c>
    </row>
    <row r="410" spans="2:6" outlineLevel="1">
      <c r="B410" s="768"/>
      <c r="C410" s="759"/>
      <c r="D410" s="718" t="s">
        <v>75</v>
      </c>
      <c r="E410" s="762" t="s">
        <v>1402</v>
      </c>
      <c r="F410" s="764" t="s">
        <v>75</v>
      </c>
    </row>
    <row r="411" spans="2:6" outlineLevel="1">
      <c r="B411" s="768"/>
      <c r="C411" s="760"/>
      <c r="D411" s="719" t="s">
        <v>75</v>
      </c>
      <c r="E411" s="762" t="s">
        <v>1403</v>
      </c>
      <c r="F411" s="763" t="s">
        <v>75</v>
      </c>
    </row>
    <row r="412" spans="2:6" outlineLevel="1">
      <c r="B412" s="768"/>
      <c r="C412" s="759"/>
      <c r="D412" s="718" t="s">
        <v>75</v>
      </c>
      <c r="E412" s="762" t="s">
        <v>1404</v>
      </c>
      <c r="F412" s="764" t="s">
        <v>75</v>
      </c>
    </row>
    <row r="413" spans="2:6" outlineLevel="1">
      <c r="B413" s="768"/>
      <c r="C413" s="760"/>
      <c r="D413" s="719" t="s">
        <v>75</v>
      </c>
      <c r="E413" s="762" t="s">
        <v>1405</v>
      </c>
      <c r="F413" s="763" t="s">
        <v>75</v>
      </c>
    </row>
    <row r="414" spans="2:6" outlineLevel="1">
      <c r="B414" s="768"/>
      <c r="C414" s="759"/>
      <c r="D414" s="718" t="s">
        <v>75</v>
      </c>
      <c r="E414" s="762" t="s">
        <v>1406</v>
      </c>
      <c r="F414" s="764" t="s">
        <v>75</v>
      </c>
    </row>
    <row r="415" spans="2:6" outlineLevel="1">
      <c r="B415" s="768"/>
      <c r="C415" s="760"/>
      <c r="D415" s="719" t="s">
        <v>75</v>
      </c>
      <c r="E415" s="762" t="s">
        <v>1407</v>
      </c>
      <c r="F415" s="763" t="s">
        <v>75</v>
      </c>
    </row>
    <row r="416" spans="2:6" outlineLevel="1">
      <c r="B416" s="768"/>
      <c r="C416" s="759"/>
      <c r="D416" s="718" t="s">
        <v>75</v>
      </c>
      <c r="E416" s="762" t="s">
        <v>1408</v>
      </c>
      <c r="F416" s="764" t="s">
        <v>75</v>
      </c>
    </row>
    <row r="417" spans="2:6" outlineLevel="1">
      <c r="B417" s="768"/>
      <c r="C417" s="760"/>
      <c r="D417" s="719" t="s">
        <v>75</v>
      </c>
      <c r="E417" s="762" t="s">
        <v>1409</v>
      </c>
      <c r="F417" s="763" t="s">
        <v>75</v>
      </c>
    </row>
    <row r="418" spans="2:6" outlineLevel="1">
      <c r="B418" s="768"/>
      <c r="C418" s="759"/>
      <c r="D418" s="718" t="s">
        <v>75</v>
      </c>
      <c r="E418" s="762" t="s">
        <v>1410</v>
      </c>
      <c r="F418" s="764" t="s">
        <v>75</v>
      </c>
    </row>
    <row r="419" spans="2:6" outlineLevel="1">
      <c r="B419" s="768"/>
      <c r="C419" s="760"/>
      <c r="D419" s="719" t="s">
        <v>75</v>
      </c>
      <c r="E419" s="762" t="s">
        <v>1411</v>
      </c>
      <c r="F419" s="763" t="s">
        <v>75</v>
      </c>
    </row>
    <row r="420" spans="2:6" outlineLevel="1">
      <c r="B420" s="768"/>
      <c r="C420" s="759"/>
      <c r="D420" s="718" t="s">
        <v>75</v>
      </c>
      <c r="E420" s="762" t="s">
        <v>1412</v>
      </c>
      <c r="F420" s="764" t="s">
        <v>75</v>
      </c>
    </row>
    <row r="421" spans="2:6" outlineLevel="1">
      <c r="B421" s="768"/>
      <c r="C421" s="760"/>
      <c r="D421" s="719" t="s">
        <v>75</v>
      </c>
      <c r="E421" s="762" t="s">
        <v>1413</v>
      </c>
      <c r="F421" s="763" t="s">
        <v>75</v>
      </c>
    </row>
    <row r="422" spans="2:6" outlineLevel="1">
      <c r="B422" s="768"/>
      <c r="C422" s="759"/>
      <c r="D422" s="718" t="s">
        <v>75</v>
      </c>
      <c r="E422" s="762" t="s">
        <v>1414</v>
      </c>
      <c r="F422" s="764" t="s">
        <v>75</v>
      </c>
    </row>
    <row r="423" spans="2:6" outlineLevel="1">
      <c r="B423" s="768"/>
      <c r="C423" s="760"/>
      <c r="D423" s="719" t="s">
        <v>75</v>
      </c>
      <c r="E423" s="762" t="s">
        <v>1415</v>
      </c>
      <c r="F423" s="763" t="s">
        <v>75</v>
      </c>
    </row>
    <row r="424" spans="2:6" outlineLevel="1">
      <c r="B424" s="768"/>
      <c r="C424" s="759"/>
      <c r="D424" s="718" t="s">
        <v>75</v>
      </c>
      <c r="E424" s="762" t="s">
        <v>1416</v>
      </c>
      <c r="F424" s="764" t="s">
        <v>75</v>
      </c>
    </row>
    <row r="425" spans="2:6" outlineLevel="1">
      <c r="B425" s="768"/>
      <c r="C425" s="760"/>
      <c r="D425" s="719" t="s">
        <v>75</v>
      </c>
      <c r="E425" s="762" t="s">
        <v>1417</v>
      </c>
      <c r="F425" s="763" t="s">
        <v>75</v>
      </c>
    </row>
    <row r="426" spans="2:6" outlineLevel="1">
      <c r="B426" s="768"/>
      <c r="C426" s="759"/>
      <c r="D426" s="718" t="s">
        <v>75</v>
      </c>
      <c r="E426" s="762" t="s">
        <v>1418</v>
      </c>
      <c r="F426" s="764" t="s">
        <v>75</v>
      </c>
    </row>
    <row r="427" spans="2:6" outlineLevel="1">
      <c r="B427" s="768"/>
      <c r="C427" s="759"/>
      <c r="D427" s="718" t="s">
        <v>75</v>
      </c>
      <c r="E427" s="762" t="s">
        <v>1419</v>
      </c>
      <c r="F427" s="764" t="s">
        <v>75</v>
      </c>
    </row>
    <row r="428" spans="2:6" outlineLevel="1">
      <c r="B428" s="768"/>
      <c r="C428" s="760"/>
      <c r="D428" s="719" t="s">
        <v>75</v>
      </c>
      <c r="E428" s="762" t="s">
        <v>1420</v>
      </c>
      <c r="F428" s="763" t="s">
        <v>75</v>
      </c>
    </row>
    <row r="429" spans="2:6" outlineLevel="1">
      <c r="B429" s="768"/>
      <c r="C429" s="759"/>
      <c r="D429" s="718" t="s">
        <v>75</v>
      </c>
      <c r="E429" s="762" t="s">
        <v>1421</v>
      </c>
      <c r="F429" s="764" t="s">
        <v>75</v>
      </c>
    </row>
    <row r="430" spans="2:6" outlineLevel="1">
      <c r="B430" s="768"/>
      <c r="C430" s="760"/>
      <c r="D430" s="719" t="s">
        <v>75</v>
      </c>
      <c r="E430" s="762" t="s">
        <v>1422</v>
      </c>
      <c r="F430" s="763" t="s">
        <v>75</v>
      </c>
    </row>
    <row r="431" spans="2:6" outlineLevel="1">
      <c r="B431" s="768"/>
      <c r="C431" s="759"/>
      <c r="D431" s="718" t="s">
        <v>75</v>
      </c>
      <c r="E431" s="762" t="s">
        <v>1423</v>
      </c>
      <c r="F431" s="764" t="s">
        <v>75</v>
      </c>
    </row>
    <row r="432" spans="2:6" outlineLevel="1">
      <c r="B432" s="768"/>
      <c r="C432" s="760"/>
      <c r="D432" s="719" t="s">
        <v>75</v>
      </c>
      <c r="E432" s="762" t="s">
        <v>1424</v>
      </c>
      <c r="F432" s="763" t="s">
        <v>75</v>
      </c>
    </row>
    <row r="433" spans="2:6" outlineLevel="1">
      <c r="B433" s="768"/>
      <c r="C433" s="759"/>
      <c r="D433" s="718" t="s">
        <v>75</v>
      </c>
      <c r="E433" s="762" t="s">
        <v>1425</v>
      </c>
      <c r="F433" s="764" t="s">
        <v>75</v>
      </c>
    </row>
    <row r="434" spans="2:6" outlineLevel="1">
      <c r="B434" s="768"/>
      <c r="C434" s="760"/>
      <c r="D434" s="719" t="s">
        <v>75</v>
      </c>
      <c r="E434" s="762" t="s">
        <v>1426</v>
      </c>
      <c r="F434" s="763" t="s">
        <v>75</v>
      </c>
    </row>
    <row r="435" spans="2:6" outlineLevel="1">
      <c r="B435" s="768"/>
      <c r="C435" s="759"/>
      <c r="D435" s="718" t="s">
        <v>75</v>
      </c>
      <c r="E435" s="762" t="s">
        <v>1427</v>
      </c>
      <c r="F435" s="764" t="s">
        <v>75</v>
      </c>
    </row>
    <row r="436" spans="2:6" outlineLevel="1">
      <c r="B436" s="768"/>
      <c r="C436" s="760"/>
      <c r="D436" s="719" t="s">
        <v>75</v>
      </c>
      <c r="E436" s="762" t="s">
        <v>1428</v>
      </c>
      <c r="F436" s="763" t="s">
        <v>75</v>
      </c>
    </row>
    <row r="437" spans="2:6" outlineLevel="1">
      <c r="B437" s="768"/>
      <c r="C437" s="759"/>
      <c r="D437" s="718" t="s">
        <v>75</v>
      </c>
      <c r="E437" s="762" t="s">
        <v>1429</v>
      </c>
      <c r="F437" s="764" t="s">
        <v>75</v>
      </c>
    </row>
    <row r="438" spans="2:6" outlineLevel="1">
      <c r="B438" s="768"/>
      <c r="C438" s="760"/>
      <c r="D438" s="719" t="s">
        <v>75</v>
      </c>
      <c r="E438" s="762" t="s">
        <v>1430</v>
      </c>
      <c r="F438" s="763" t="s">
        <v>75</v>
      </c>
    </row>
    <row r="439" spans="2:6" outlineLevel="1">
      <c r="B439" s="768"/>
      <c r="C439" s="759"/>
      <c r="D439" s="718" t="s">
        <v>75</v>
      </c>
      <c r="E439" s="762" t="s">
        <v>1431</v>
      </c>
      <c r="F439" s="764" t="s">
        <v>75</v>
      </c>
    </row>
    <row r="440" spans="2:6" outlineLevel="1">
      <c r="B440" s="768"/>
      <c r="C440" s="760"/>
      <c r="D440" s="719" t="s">
        <v>75</v>
      </c>
      <c r="E440" s="762" t="s">
        <v>1432</v>
      </c>
      <c r="F440" s="763" t="s">
        <v>75</v>
      </c>
    </row>
    <row r="441" spans="2:6" outlineLevel="1">
      <c r="B441" s="768"/>
      <c r="C441" s="759"/>
      <c r="D441" s="718" t="s">
        <v>75</v>
      </c>
      <c r="E441" s="762" t="s">
        <v>1433</v>
      </c>
      <c r="F441" s="764" t="s">
        <v>75</v>
      </c>
    </row>
    <row r="442" spans="2:6" outlineLevel="1">
      <c r="B442" s="768"/>
      <c r="C442" s="760"/>
      <c r="D442" s="719" t="s">
        <v>75</v>
      </c>
      <c r="E442" s="762" t="s">
        <v>1434</v>
      </c>
      <c r="F442" s="763" t="s">
        <v>75</v>
      </c>
    </row>
    <row r="443" spans="2:6" outlineLevel="1">
      <c r="B443" s="768"/>
      <c r="C443" s="759"/>
      <c r="D443" s="718" t="s">
        <v>75</v>
      </c>
      <c r="E443" s="762" t="s">
        <v>1435</v>
      </c>
      <c r="F443" s="764" t="s">
        <v>75</v>
      </c>
    </row>
    <row r="444" spans="2:6" outlineLevel="1">
      <c r="B444" s="768"/>
      <c r="C444" s="760"/>
      <c r="D444" s="719" t="s">
        <v>75</v>
      </c>
      <c r="E444" s="762" t="s">
        <v>1436</v>
      </c>
      <c r="F444" s="763" t="s">
        <v>75</v>
      </c>
    </row>
    <row r="445" spans="2:6" outlineLevel="1">
      <c r="B445" s="768"/>
      <c r="C445" s="759"/>
      <c r="D445" s="718" t="s">
        <v>75</v>
      </c>
      <c r="E445" s="762" t="s">
        <v>1437</v>
      </c>
      <c r="F445" s="764" t="s">
        <v>75</v>
      </c>
    </row>
    <row r="446" spans="2:6" outlineLevel="1">
      <c r="B446" s="768"/>
      <c r="C446" s="760"/>
      <c r="D446" s="719" t="s">
        <v>75</v>
      </c>
      <c r="E446" s="762" t="s">
        <v>1438</v>
      </c>
      <c r="F446" s="763" t="s">
        <v>75</v>
      </c>
    </row>
    <row r="447" spans="2:6" outlineLevel="1">
      <c r="B447" s="768"/>
      <c r="C447" s="759"/>
      <c r="D447" s="718" t="s">
        <v>75</v>
      </c>
      <c r="E447" s="762" t="s">
        <v>1439</v>
      </c>
      <c r="F447" s="764" t="s">
        <v>75</v>
      </c>
    </row>
    <row r="448" spans="2:6" outlineLevel="1">
      <c r="B448" s="768"/>
      <c r="C448" s="760"/>
      <c r="D448" s="719" t="s">
        <v>75</v>
      </c>
      <c r="E448" s="762" t="s">
        <v>1440</v>
      </c>
      <c r="F448" s="763" t="s">
        <v>75</v>
      </c>
    </row>
    <row r="449" spans="2:6" outlineLevel="1">
      <c r="B449" s="768"/>
      <c r="C449" s="759"/>
      <c r="D449" s="718" t="s">
        <v>75</v>
      </c>
      <c r="E449" s="762" t="s">
        <v>1441</v>
      </c>
      <c r="F449" s="764" t="s">
        <v>75</v>
      </c>
    </row>
    <row r="450" spans="2:6" outlineLevel="1">
      <c r="B450" s="768"/>
      <c r="C450" s="760"/>
      <c r="D450" s="719" t="s">
        <v>75</v>
      </c>
      <c r="E450" s="762" t="s">
        <v>1442</v>
      </c>
      <c r="F450" s="763" t="s">
        <v>75</v>
      </c>
    </row>
    <row r="451" spans="2:6" outlineLevel="1">
      <c r="B451" s="768"/>
      <c r="C451" s="759"/>
      <c r="D451" s="718" t="s">
        <v>75</v>
      </c>
      <c r="E451" s="762" t="s">
        <v>1443</v>
      </c>
      <c r="F451" s="764" t="s">
        <v>75</v>
      </c>
    </row>
    <row r="452" spans="2:6" outlineLevel="1">
      <c r="B452" s="768"/>
      <c r="C452" s="760"/>
      <c r="D452" s="719" t="s">
        <v>75</v>
      </c>
      <c r="E452" s="762" t="s">
        <v>1444</v>
      </c>
      <c r="F452" s="763" t="s">
        <v>75</v>
      </c>
    </row>
    <row r="453" spans="2:6" outlineLevel="1">
      <c r="B453" s="768"/>
      <c r="C453" s="759"/>
      <c r="D453" s="718" t="s">
        <v>75</v>
      </c>
      <c r="E453" s="762" t="s">
        <v>1445</v>
      </c>
      <c r="F453" s="764" t="s">
        <v>75</v>
      </c>
    </row>
    <row r="454" spans="2:6" outlineLevel="1">
      <c r="B454" s="768"/>
      <c r="C454" s="760"/>
      <c r="D454" s="719" t="s">
        <v>75</v>
      </c>
      <c r="E454" s="762" t="s">
        <v>1446</v>
      </c>
      <c r="F454" s="763" t="s">
        <v>75</v>
      </c>
    </row>
    <row r="455" spans="2:6" outlineLevel="1">
      <c r="B455" s="768"/>
      <c r="C455" s="759"/>
      <c r="D455" s="718" t="s">
        <v>75</v>
      </c>
      <c r="E455" s="762" t="s">
        <v>1447</v>
      </c>
      <c r="F455" s="764" t="s">
        <v>75</v>
      </c>
    </row>
    <row r="456" spans="2:6" outlineLevel="1">
      <c r="B456" s="768"/>
      <c r="C456" s="760"/>
      <c r="D456" s="719" t="s">
        <v>75</v>
      </c>
      <c r="E456" s="762" t="s">
        <v>1448</v>
      </c>
      <c r="F456" s="763" t="s">
        <v>75</v>
      </c>
    </row>
    <row r="457" spans="2:6" outlineLevel="1">
      <c r="B457" s="768"/>
      <c r="C457" s="759"/>
      <c r="D457" s="718" t="s">
        <v>75</v>
      </c>
      <c r="E457" s="762" t="s">
        <v>1449</v>
      </c>
      <c r="F457" s="764" t="s">
        <v>75</v>
      </c>
    </row>
    <row r="458" spans="2:6" outlineLevel="1">
      <c r="B458" s="768"/>
      <c r="C458" s="760"/>
      <c r="D458" s="719" t="s">
        <v>75</v>
      </c>
      <c r="E458" s="762" t="s">
        <v>1450</v>
      </c>
      <c r="F458" s="763" t="s">
        <v>75</v>
      </c>
    </row>
    <row r="459" spans="2:6" outlineLevel="1">
      <c r="B459" s="768"/>
      <c r="C459" s="759"/>
      <c r="D459" s="718" t="s">
        <v>75</v>
      </c>
      <c r="E459" s="762" t="s">
        <v>1451</v>
      </c>
      <c r="F459" s="764" t="s">
        <v>75</v>
      </c>
    </row>
    <row r="460" spans="2:6" outlineLevel="1">
      <c r="B460" s="768"/>
      <c r="C460" s="760"/>
      <c r="D460" s="719" t="s">
        <v>75</v>
      </c>
      <c r="E460" s="762" t="s">
        <v>1452</v>
      </c>
      <c r="F460" s="763" t="s">
        <v>75</v>
      </c>
    </row>
    <row r="461" spans="2:6" outlineLevel="1">
      <c r="B461" s="768"/>
      <c r="C461" s="759"/>
      <c r="D461" s="718" t="s">
        <v>75</v>
      </c>
      <c r="E461" s="762" t="s">
        <v>1453</v>
      </c>
      <c r="F461" s="764" t="s">
        <v>75</v>
      </c>
    </row>
    <row r="462" spans="2:6" outlineLevel="1">
      <c r="B462" s="768"/>
      <c r="C462" s="760"/>
      <c r="D462" s="719" t="s">
        <v>75</v>
      </c>
      <c r="E462" s="762" t="s">
        <v>1454</v>
      </c>
      <c r="F462" s="763" t="s">
        <v>75</v>
      </c>
    </row>
    <row r="463" spans="2:6" outlineLevel="1">
      <c r="B463" s="768"/>
      <c r="C463" s="759"/>
      <c r="D463" s="718" t="s">
        <v>75</v>
      </c>
      <c r="E463" s="762" t="s">
        <v>1455</v>
      </c>
      <c r="F463" s="764" t="s">
        <v>75</v>
      </c>
    </row>
    <row r="464" spans="2:6" outlineLevel="1">
      <c r="B464" s="768"/>
      <c r="C464" s="760"/>
      <c r="D464" s="719" t="s">
        <v>75</v>
      </c>
      <c r="E464" s="762" t="s">
        <v>1456</v>
      </c>
      <c r="F464" s="763" t="s">
        <v>75</v>
      </c>
    </row>
    <row r="465" spans="2:6" outlineLevel="1">
      <c r="B465" s="768"/>
      <c r="C465" s="759"/>
      <c r="D465" s="718" t="s">
        <v>75</v>
      </c>
      <c r="E465" s="762" t="s">
        <v>1457</v>
      </c>
      <c r="F465" s="764" t="s">
        <v>75</v>
      </c>
    </row>
    <row r="466" spans="2:6" outlineLevel="1">
      <c r="B466" s="768"/>
      <c r="C466" s="760"/>
      <c r="D466" s="719" t="s">
        <v>75</v>
      </c>
      <c r="E466" s="762" t="s">
        <v>1458</v>
      </c>
      <c r="F466" s="763" t="s">
        <v>75</v>
      </c>
    </row>
    <row r="467" spans="2:6" outlineLevel="1">
      <c r="B467" s="768"/>
      <c r="C467" s="759"/>
      <c r="D467" s="718" t="s">
        <v>75</v>
      </c>
      <c r="E467" s="762" t="s">
        <v>1459</v>
      </c>
      <c r="F467" s="764" t="s">
        <v>75</v>
      </c>
    </row>
    <row r="468" spans="2:6" outlineLevel="1">
      <c r="B468" s="768"/>
      <c r="C468" s="760"/>
      <c r="D468" s="719" t="s">
        <v>75</v>
      </c>
      <c r="E468" s="762" t="s">
        <v>1460</v>
      </c>
      <c r="F468" s="763" t="s">
        <v>75</v>
      </c>
    </row>
    <row r="469" spans="2:6" outlineLevel="1">
      <c r="B469" s="768"/>
      <c r="C469" s="759"/>
      <c r="D469" s="718" t="s">
        <v>75</v>
      </c>
      <c r="E469" s="762" t="s">
        <v>1461</v>
      </c>
      <c r="F469" s="764" t="s">
        <v>75</v>
      </c>
    </row>
    <row r="470" spans="2:6" outlineLevel="1">
      <c r="B470" s="768"/>
      <c r="C470" s="760"/>
      <c r="D470" s="719" t="s">
        <v>75</v>
      </c>
      <c r="E470" s="762" t="s">
        <v>1462</v>
      </c>
      <c r="F470" s="763" t="s">
        <v>75</v>
      </c>
    </row>
    <row r="471" spans="2:6" outlineLevel="1">
      <c r="B471" s="768"/>
      <c r="C471" s="759"/>
      <c r="D471" s="718" t="s">
        <v>75</v>
      </c>
      <c r="E471" s="762" t="s">
        <v>1463</v>
      </c>
      <c r="F471" s="764" t="s">
        <v>75</v>
      </c>
    </row>
    <row r="472" spans="2:6" outlineLevel="1">
      <c r="B472" s="768"/>
      <c r="C472" s="760"/>
      <c r="D472" s="719" t="s">
        <v>75</v>
      </c>
      <c r="E472" s="762" t="s">
        <v>1464</v>
      </c>
      <c r="F472" s="763" t="s">
        <v>75</v>
      </c>
    </row>
    <row r="473" spans="2:6" outlineLevel="1">
      <c r="B473" s="768"/>
      <c r="C473" s="759"/>
      <c r="D473" s="718" t="s">
        <v>75</v>
      </c>
      <c r="E473" s="762" t="s">
        <v>1465</v>
      </c>
      <c r="F473" s="764" t="s">
        <v>75</v>
      </c>
    </row>
    <row r="474" spans="2:6" outlineLevel="1">
      <c r="B474" s="768"/>
      <c r="C474" s="760"/>
      <c r="D474" s="719" t="s">
        <v>75</v>
      </c>
      <c r="E474" s="762" t="s">
        <v>1466</v>
      </c>
      <c r="F474" s="763" t="s">
        <v>75</v>
      </c>
    </row>
    <row r="475" spans="2:6" outlineLevel="1">
      <c r="B475" s="768"/>
      <c r="C475" s="759"/>
      <c r="D475" s="718" t="s">
        <v>75</v>
      </c>
      <c r="E475" s="762" t="s">
        <v>1467</v>
      </c>
      <c r="F475" s="764" t="s">
        <v>75</v>
      </c>
    </row>
    <row r="476" spans="2:6" outlineLevel="1">
      <c r="B476" s="768"/>
      <c r="C476" s="760"/>
      <c r="D476" s="719" t="s">
        <v>75</v>
      </c>
      <c r="E476" s="762" t="s">
        <v>1468</v>
      </c>
      <c r="F476" s="763" t="s">
        <v>75</v>
      </c>
    </row>
    <row r="477" spans="2:6" outlineLevel="1">
      <c r="B477" s="768"/>
      <c r="C477" s="759"/>
      <c r="D477" s="718" t="s">
        <v>75</v>
      </c>
      <c r="E477" s="762" t="s">
        <v>1469</v>
      </c>
      <c r="F477" s="764" t="s">
        <v>75</v>
      </c>
    </row>
    <row r="478" spans="2:6" outlineLevel="1">
      <c r="B478" s="768"/>
      <c r="C478" s="760"/>
      <c r="D478" s="719" t="s">
        <v>75</v>
      </c>
      <c r="E478" s="762" t="s">
        <v>1470</v>
      </c>
      <c r="F478" s="763" t="s">
        <v>75</v>
      </c>
    </row>
    <row r="479" spans="2:6" outlineLevel="1">
      <c r="B479" s="768"/>
      <c r="C479" s="759"/>
      <c r="D479" s="718" t="s">
        <v>75</v>
      </c>
      <c r="E479" s="762" t="s">
        <v>1471</v>
      </c>
      <c r="F479" s="764" t="s">
        <v>75</v>
      </c>
    </row>
    <row r="480" spans="2:6" outlineLevel="1">
      <c r="B480" s="768"/>
      <c r="C480" s="760"/>
      <c r="D480" s="719" t="s">
        <v>75</v>
      </c>
      <c r="E480" s="762" t="s">
        <v>1472</v>
      </c>
      <c r="F480" s="763" t="s">
        <v>75</v>
      </c>
    </row>
    <row r="481" spans="2:6" ht="15.75" outlineLevel="1" thickBot="1">
      <c r="B481" s="769"/>
      <c r="C481" s="761"/>
      <c r="D481" s="15" t="s">
        <v>75</v>
      </c>
      <c r="E481" s="765" t="s">
        <v>1473</v>
      </c>
      <c r="F481" s="766" t="s">
        <v>75</v>
      </c>
    </row>
    <row r="482" spans="2:6" outlineLevel="1"/>
  </sheetData>
  <pageMargins left="0.7" right="0.7" top="0.75" bottom="0.75" header="0.3" footer="0.3"/>
  <pageSetup paperSize="8" scale="60" fitToHeight="0" orientation="portrait" r:id="rId1"/>
  <headerFooter>
    <oddHeader>&amp;C&amp;"Calibri"&amp;12&amp;KFF0000 OFFICIAL&amp;1#_x000D_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theme="8" tint="-0.249977111117893"/>
    <pageSetUpPr fitToPage="1"/>
  </sheetPr>
  <dimension ref="A1:DM141"/>
  <sheetViews>
    <sheetView showGridLines="0" view="pageBreakPreview" zoomScale="80" zoomScaleNormal="70" zoomScaleSheetLayoutView="80" workbookViewId="0">
      <selection activeCell="B4" sqref="B4"/>
    </sheetView>
  </sheetViews>
  <sheetFormatPr defaultColWidth="9.140625" defaultRowHeight="15" outlineLevelRow="1" outlineLevelCol="1"/>
  <cols>
    <col min="1" max="1" width="16.5703125" style="136" customWidth="1"/>
    <col min="2" max="2" width="72.7109375" style="416" customWidth="1"/>
    <col min="3" max="3" width="102.28515625" style="416" customWidth="1"/>
    <col min="4" max="5" width="18.7109375" style="416" customWidth="1"/>
    <col min="6" max="12" width="13.85546875" style="416" customWidth="1"/>
    <col min="13" max="21" width="13.85546875" style="416" hidden="1" customWidth="1" outlineLevel="1"/>
    <col min="22" max="22" width="13.85546875" style="416" customWidth="1" collapsed="1"/>
    <col min="23" max="31" width="13.85546875" style="416" hidden="1" customWidth="1" outlineLevel="1"/>
    <col min="32" max="32" width="13.85546875" style="416" customWidth="1" collapsed="1"/>
    <col min="33" max="41" width="13.85546875" style="416" hidden="1" customWidth="1" outlineLevel="1"/>
    <col min="42" max="42" width="13.85546875" style="416" customWidth="1" collapsed="1"/>
    <col min="43" max="51" width="13.85546875" style="416" hidden="1" customWidth="1" outlineLevel="1"/>
    <col min="52" max="52" width="13.85546875" style="416" customWidth="1" collapsed="1"/>
    <col min="53" max="61" width="13.85546875" style="416" hidden="1" customWidth="1" outlineLevel="1"/>
    <col min="62" max="62" width="13.85546875" style="416" customWidth="1" collapsed="1"/>
    <col min="63" max="71" width="13.85546875" style="416" hidden="1" customWidth="1" outlineLevel="1"/>
    <col min="72" max="72" width="13.85546875" style="416" customWidth="1" collapsed="1"/>
    <col min="73" max="81" width="13.85546875" style="416" hidden="1" customWidth="1" outlineLevel="1"/>
    <col min="82" max="82" width="13.85546875" style="416" customWidth="1" collapsed="1"/>
    <col min="83" max="91" width="13.85546875" style="416" hidden="1" customWidth="1" outlineLevel="1"/>
    <col min="92" max="92" width="13.85546875" style="416" customWidth="1" collapsed="1"/>
    <col min="93" max="101" width="13.85546875" style="416" hidden="1" customWidth="1" outlineLevel="1"/>
    <col min="102" max="102" width="13.85546875" style="416" customWidth="1" collapsed="1"/>
    <col min="103" max="111" width="13.85546875" style="416" hidden="1" customWidth="1" outlineLevel="1"/>
    <col min="112" max="112" width="13.85546875" style="416" customWidth="1" collapsed="1"/>
    <col min="113" max="117" width="9.140625" style="579"/>
    <col min="118" max="16384" width="9.140625" style="416"/>
  </cols>
  <sheetData>
    <row r="1" spans="1:117" ht="30" customHeight="1">
      <c r="A1" s="556"/>
      <c r="B1" s="528" t="s">
        <v>0</v>
      </c>
      <c r="C1" s="413"/>
      <c r="D1" s="415"/>
      <c r="E1" s="415"/>
      <c r="F1" s="415"/>
      <c r="G1" s="415"/>
      <c r="H1" s="415"/>
      <c r="I1" s="415"/>
      <c r="J1" s="415"/>
      <c r="K1" s="415"/>
      <c r="L1" s="415"/>
      <c r="M1" s="415"/>
      <c r="N1" s="415"/>
      <c r="O1" s="415"/>
      <c r="P1" s="415"/>
      <c r="Q1" s="415"/>
      <c r="R1" s="415"/>
      <c r="S1" s="415"/>
      <c r="T1" s="415"/>
      <c r="U1" s="415"/>
      <c r="V1" s="415"/>
      <c r="W1" s="415"/>
      <c r="X1" s="415"/>
      <c r="Y1" s="415"/>
      <c r="Z1" s="415"/>
      <c r="AA1" s="415"/>
      <c r="AB1" s="415"/>
      <c r="AC1" s="415"/>
      <c r="AD1" s="415"/>
      <c r="AE1" s="415"/>
      <c r="AF1" s="415"/>
      <c r="AG1" s="415"/>
      <c r="AH1" s="415"/>
      <c r="AI1" s="415"/>
      <c r="AJ1" s="415"/>
      <c r="AK1" s="415"/>
      <c r="AL1" s="415"/>
      <c r="AM1" s="415"/>
      <c r="AN1" s="415"/>
      <c r="AO1" s="415"/>
      <c r="AP1" s="415"/>
      <c r="AQ1" s="415"/>
      <c r="AR1" s="415"/>
      <c r="AS1" s="415"/>
      <c r="AT1" s="415"/>
      <c r="AU1" s="415"/>
      <c r="AV1" s="415"/>
      <c r="AW1" s="415"/>
      <c r="AX1" s="415"/>
      <c r="AY1" s="415"/>
      <c r="AZ1" s="415"/>
      <c r="BA1" s="415"/>
      <c r="BB1" s="415"/>
      <c r="BC1" s="415"/>
      <c r="BD1" s="415"/>
      <c r="BE1" s="415"/>
      <c r="BF1" s="415"/>
      <c r="BG1" s="415"/>
      <c r="BH1" s="415"/>
      <c r="BI1" s="415"/>
      <c r="BJ1" s="415"/>
      <c r="BK1" s="415"/>
      <c r="BL1" s="415"/>
      <c r="BM1" s="415"/>
      <c r="BN1" s="415"/>
      <c r="BO1" s="415"/>
      <c r="BP1" s="415"/>
      <c r="BQ1" s="415"/>
      <c r="BR1" s="415"/>
      <c r="BS1" s="415"/>
      <c r="BT1" s="415"/>
      <c r="BU1" s="415"/>
      <c r="BV1" s="415"/>
      <c r="BW1" s="415"/>
      <c r="BX1" s="415"/>
      <c r="BY1" s="415"/>
      <c r="BZ1" s="415"/>
      <c r="CA1" s="415"/>
      <c r="CB1" s="415"/>
      <c r="CC1" s="415"/>
      <c r="CD1" s="415"/>
      <c r="CE1" s="415"/>
      <c r="CF1" s="415"/>
      <c r="CG1" s="415"/>
      <c r="CH1" s="415"/>
      <c r="CI1" s="415"/>
      <c r="CJ1" s="415"/>
      <c r="CK1" s="415"/>
      <c r="CL1" s="415"/>
      <c r="CM1" s="415"/>
      <c r="CN1" s="415"/>
      <c r="CO1" s="415"/>
      <c r="CP1" s="415"/>
      <c r="CQ1" s="415"/>
      <c r="CR1" s="415"/>
      <c r="CS1" s="415"/>
      <c r="CT1" s="415"/>
      <c r="CU1" s="415"/>
      <c r="CV1" s="415"/>
      <c r="CW1" s="415"/>
      <c r="CX1" s="415"/>
      <c r="CY1" s="415"/>
      <c r="CZ1" s="415"/>
      <c r="DA1" s="415"/>
      <c r="DB1" s="415"/>
      <c r="DC1" s="415"/>
      <c r="DD1" s="415"/>
      <c r="DE1" s="415"/>
      <c r="DF1" s="415"/>
      <c r="DG1" s="415"/>
      <c r="DH1" s="415"/>
    </row>
    <row r="2" spans="1:117" ht="30" customHeight="1">
      <c r="A2" s="556"/>
      <c r="B2" s="83" t="s">
        <v>22</v>
      </c>
      <c r="C2" s="414"/>
      <c r="D2" s="415"/>
      <c r="E2" s="415"/>
      <c r="F2" s="415"/>
      <c r="G2" s="415"/>
      <c r="H2" s="415"/>
      <c r="I2" s="415"/>
      <c r="J2" s="415"/>
      <c r="K2" s="415"/>
      <c r="L2" s="415"/>
      <c r="M2" s="415"/>
      <c r="N2" s="415"/>
      <c r="O2" s="415"/>
      <c r="P2" s="415"/>
      <c r="Q2" s="415"/>
      <c r="R2" s="415"/>
      <c r="S2" s="415"/>
      <c r="T2" s="415"/>
      <c r="U2" s="415"/>
      <c r="V2" s="415"/>
      <c r="W2" s="415"/>
      <c r="X2" s="415"/>
      <c r="Y2" s="415"/>
      <c r="Z2" s="415"/>
      <c r="AA2" s="415"/>
      <c r="AB2" s="415"/>
      <c r="AC2" s="415"/>
      <c r="AD2" s="415"/>
      <c r="AE2" s="415"/>
      <c r="AF2" s="415"/>
      <c r="AG2" s="415"/>
      <c r="AH2" s="415"/>
      <c r="AI2" s="415"/>
      <c r="AJ2" s="415"/>
      <c r="AK2" s="415"/>
      <c r="AL2" s="415"/>
      <c r="AM2" s="415"/>
      <c r="AN2" s="415"/>
      <c r="AO2" s="415"/>
      <c r="AP2" s="415"/>
      <c r="AQ2" s="415"/>
      <c r="AR2" s="415"/>
      <c r="AS2" s="415"/>
      <c r="AT2" s="415"/>
      <c r="AU2" s="415"/>
      <c r="AV2" s="415"/>
      <c r="AW2" s="415"/>
      <c r="AX2" s="415"/>
      <c r="AY2" s="415"/>
      <c r="AZ2" s="415"/>
      <c r="BA2" s="415"/>
      <c r="BB2" s="415"/>
      <c r="BC2" s="415"/>
      <c r="BD2" s="415"/>
      <c r="BE2" s="415"/>
      <c r="BF2" s="415"/>
      <c r="BG2" s="415"/>
      <c r="BH2" s="415"/>
      <c r="BI2" s="415"/>
      <c r="BJ2" s="415"/>
      <c r="BK2" s="415"/>
      <c r="BL2" s="415"/>
      <c r="BM2" s="415"/>
      <c r="BN2" s="415"/>
      <c r="BO2" s="415"/>
      <c r="BP2" s="415"/>
      <c r="BQ2" s="415"/>
      <c r="BR2" s="415"/>
      <c r="BS2" s="415"/>
      <c r="BT2" s="415"/>
      <c r="BU2" s="415"/>
      <c r="BV2" s="415"/>
      <c r="BW2" s="415"/>
      <c r="BX2" s="415"/>
      <c r="BY2" s="415"/>
      <c r="BZ2" s="415"/>
      <c r="CA2" s="415"/>
      <c r="CB2" s="415"/>
      <c r="CC2" s="415"/>
      <c r="CD2" s="415"/>
      <c r="CE2" s="415"/>
      <c r="CF2" s="415"/>
      <c r="CG2" s="415"/>
      <c r="CH2" s="415"/>
      <c r="CI2" s="415"/>
      <c r="CJ2" s="415"/>
      <c r="CK2" s="415"/>
      <c r="CL2" s="415"/>
      <c r="CM2" s="415"/>
      <c r="CN2" s="415"/>
      <c r="CO2" s="415"/>
      <c r="CP2" s="415"/>
      <c r="CQ2" s="415"/>
      <c r="CR2" s="415"/>
      <c r="CS2" s="415"/>
      <c r="CT2" s="415"/>
      <c r="CU2" s="415"/>
      <c r="CV2" s="415"/>
      <c r="CW2" s="415"/>
      <c r="CX2" s="415"/>
      <c r="CY2" s="415"/>
      <c r="CZ2" s="415"/>
      <c r="DA2" s="415"/>
      <c r="DB2" s="415"/>
      <c r="DC2" s="415"/>
      <c r="DD2" s="415"/>
      <c r="DE2" s="415"/>
      <c r="DF2" s="415"/>
      <c r="DG2" s="415"/>
      <c r="DH2" s="415"/>
    </row>
    <row r="3" spans="1:117" ht="30" customHeight="1">
      <c r="A3" s="556"/>
      <c r="B3" s="84" t="s">
        <v>3707</v>
      </c>
      <c r="C3" s="413"/>
      <c r="D3" s="417"/>
      <c r="E3" s="417"/>
      <c r="F3" s="417"/>
      <c r="G3" s="417"/>
      <c r="H3" s="417"/>
      <c r="I3" s="417"/>
      <c r="J3" s="417"/>
      <c r="K3" s="417"/>
      <c r="L3" s="417"/>
      <c r="M3" s="417"/>
      <c r="N3" s="418"/>
      <c r="O3" s="418"/>
      <c r="P3" s="418"/>
      <c r="Q3" s="418"/>
      <c r="R3" s="418"/>
      <c r="S3" s="418"/>
      <c r="T3" s="418"/>
      <c r="U3" s="418"/>
      <c r="V3" s="419"/>
      <c r="W3" s="419"/>
      <c r="X3" s="419"/>
      <c r="Y3" s="419"/>
      <c r="Z3" s="419"/>
      <c r="AA3" s="419"/>
      <c r="AB3" s="419"/>
      <c r="AC3" s="419"/>
      <c r="AD3" s="419"/>
      <c r="AE3" s="419"/>
      <c r="AF3" s="419"/>
      <c r="AG3" s="419"/>
      <c r="AH3" s="419"/>
      <c r="AI3" s="419"/>
      <c r="AJ3" s="419"/>
      <c r="AK3" s="419"/>
      <c r="AL3" s="419"/>
      <c r="AM3" s="419"/>
      <c r="AN3" s="419"/>
      <c r="AO3" s="419"/>
      <c r="AP3" s="419"/>
      <c r="AQ3" s="419"/>
      <c r="AR3" s="419"/>
      <c r="AS3" s="419"/>
      <c r="AT3" s="419"/>
      <c r="AU3" s="419"/>
      <c r="AV3" s="419"/>
      <c r="AW3" s="419"/>
      <c r="AX3" s="419"/>
      <c r="AY3" s="419"/>
      <c r="AZ3" s="419"/>
      <c r="BA3" s="419"/>
      <c r="BB3" s="419"/>
      <c r="BC3" s="419"/>
      <c r="BD3" s="417"/>
      <c r="BE3" s="417"/>
      <c r="BF3" s="417"/>
      <c r="BG3" s="417"/>
      <c r="BH3" s="417"/>
      <c r="BI3" s="417"/>
      <c r="BJ3" s="417"/>
      <c r="BK3" s="417"/>
      <c r="BL3" s="417"/>
      <c r="BM3" s="417"/>
      <c r="BN3" s="417"/>
      <c r="BO3" s="417"/>
      <c r="BP3" s="417"/>
      <c r="BQ3" s="417"/>
      <c r="BR3" s="417"/>
      <c r="BS3" s="417"/>
      <c r="BT3" s="417"/>
      <c r="BU3" s="417"/>
      <c r="BV3" s="417"/>
      <c r="BW3" s="417"/>
      <c r="BX3" s="417"/>
      <c r="BY3" s="417"/>
      <c r="BZ3" s="417"/>
      <c r="CA3" s="417"/>
      <c r="CB3" s="417"/>
      <c r="CC3" s="417"/>
      <c r="CD3" s="417"/>
      <c r="CE3" s="417"/>
      <c r="CF3" s="417"/>
      <c r="CG3" s="417"/>
      <c r="CH3" s="417"/>
      <c r="CI3" s="417"/>
      <c r="CJ3" s="417"/>
      <c r="CK3" s="417"/>
      <c r="CL3" s="417"/>
      <c r="CM3" s="417"/>
      <c r="CN3" s="417"/>
      <c r="CO3" s="417"/>
      <c r="CP3" s="417"/>
      <c r="CQ3" s="417"/>
      <c r="CR3" s="417"/>
      <c r="CS3" s="417"/>
      <c r="CT3" s="417"/>
      <c r="CU3" s="417"/>
      <c r="CV3" s="417"/>
      <c r="CW3" s="417"/>
      <c r="CX3" s="417"/>
      <c r="CY3" s="417"/>
      <c r="CZ3" s="417"/>
      <c r="DA3" s="417"/>
      <c r="DB3" s="417"/>
      <c r="DC3" s="417"/>
      <c r="DD3" s="417"/>
      <c r="DE3" s="417"/>
      <c r="DF3" s="417"/>
      <c r="DG3" s="417"/>
      <c r="DH3" s="417"/>
    </row>
    <row r="4" spans="1:117" ht="30" customHeight="1">
      <c r="A4" s="556"/>
      <c r="B4" s="538" t="s">
        <v>1474</v>
      </c>
      <c r="C4" s="420"/>
      <c r="D4" s="314"/>
      <c r="E4" s="314"/>
      <c r="F4" s="314"/>
      <c r="G4" s="314"/>
      <c r="H4" s="314"/>
      <c r="I4" s="314"/>
      <c r="J4" s="314"/>
      <c r="K4" s="314"/>
      <c r="L4" s="314"/>
      <c r="M4" s="314"/>
      <c r="N4" s="421"/>
      <c r="O4" s="421"/>
      <c r="P4" s="421"/>
      <c r="Q4" s="421"/>
      <c r="R4" s="421"/>
      <c r="S4" s="421"/>
      <c r="T4" s="421"/>
      <c r="U4" s="421"/>
      <c r="V4" s="422"/>
      <c r="W4" s="422"/>
      <c r="X4" s="422"/>
      <c r="Y4" s="422"/>
      <c r="Z4" s="422"/>
      <c r="AA4" s="422"/>
      <c r="AB4" s="422"/>
      <c r="AC4" s="422"/>
      <c r="AD4" s="422"/>
      <c r="AE4" s="422"/>
      <c r="AF4" s="422"/>
      <c r="AG4" s="422"/>
      <c r="AH4" s="422"/>
      <c r="AI4" s="422"/>
      <c r="AJ4" s="422"/>
      <c r="AK4" s="422"/>
      <c r="AL4" s="422"/>
      <c r="AM4" s="422"/>
      <c r="AN4" s="422"/>
      <c r="AO4" s="422"/>
      <c r="AP4" s="422"/>
      <c r="AQ4" s="422"/>
      <c r="AR4" s="422"/>
      <c r="AS4" s="422"/>
      <c r="AT4" s="422"/>
      <c r="AU4" s="422"/>
      <c r="AV4" s="422"/>
      <c r="AW4" s="422"/>
      <c r="AX4" s="422"/>
      <c r="AY4" s="422"/>
      <c r="AZ4" s="422"/>
      <c r="BA4" s="422"/>
      <c r="BB4" s="422"/>
      <c r="BC4" s="295"/>
      <c r="BD4" s="420"/>
      <c r="BE4" s="314"/>
      <c r="BF4" s="314"/>
      <c r="BG4" s="314"/>
      <c r="BH4" s="314"/>
      <c r="BI4" s="314"/>
      <c r="BJ4" s="314"/>
      <c r="BK4" s="314"/>
      <c r="BL4" s="314"/>
      <c r="BM4" s="314"/>
      <c r="BN4" s="314"/>
      <c r="BO4" s="314"/>
      <c r="BP4" s="314"/>
      <c r="BQ4" s="314"/>
      <c r="BR4" s="314"/>
      <c r="BS4" s="314"/>
      <c r="BT4" s="314"/>
      <c r="BU4" s="314"/>
      <c r="BV4" s="314"/>
      <c r="BW4" s="314"/>
      <c r="BX4" s="314"/>
      <c r="BY4" s="314"/>
      <c r="BZ4" s="314"/>
      <c r="CA4" s="314"/>
      <c r="CB4" s="314"/>
      <c r="CC4" s="314"/>
      <c r="CD4" s="314"/>
      <c r="CE4" s="314"/>
      <c r="CF4" s="314"/>
      <c r="CG4" s="314"/>
      <c r="CH4" s="314"/>
      <c r="CI4" s="314"/>
      <c r="CJ4" s="314"/>
      <c r="CK4" s="314"/>
      <c r="CL4" s="314"/>
      <c r="CM4" s="314"/>
      <c r="CN4" s="314"/>
      <c r="CO4" s="314"/>
      <c r="CP4" s="314"/>
      <c r="CQ4" s="314"/>
      <c r="CR4" s="314"/>
      <c r="CS4" s="314"/>
      <c r="CT4" s="314"/>
      <c r="CU4" s="314"/>
      <c r="CV4" s="314"/>
      <c r="CW4" s="314"/>
      <c r="CX4" s="314"/>
      <c r="CY4" s="314"/>
      <c r="CZ4" s="314"/>
      <c r="DA4" s="314"/>
      <c r="DB4" s="314"/>
      <c r="DC4" s="314"/>
      <c r="DD4" s="314"/>
      <c r="DE4" s="314"/>
      <c r="DF4" s="314"/>
      <c r="DG4" s="314"/>
      <c r="DH4" s="314"/>
    </row>
    <row r="5" spans="1:117" ht="26.25">
      <c r="A5"/>
      <c r="B5" s="539"/>
      <c r="C5" s="423"/>
      <c r="D5" s="424"/>
      <c r="E5" s="424"/>
      <c r="F5" s="424"/>
      <c r="G5" s="424"/>
      <c r="H5" s="424"/>
      <c r="I5" s="424"/>
      <c r="J5" s="424"/>
      <c r="K5" s="424"/>
      <c r="L5" s="424"/>
      <c r="M5" s="424"/>
      <c r="N5" s="424"/>
      <c r="O5" s="425"/>
      <c r="P5" s="425"/>
      <c r="Q5" s="425"/>
      <c r="R5" s="425"/>
      <c r="S5" s="425"/>
      <c r="T5" s="425"/>
      <c r="U5" s="425"/>
      <c r="V5" s="425"/>
      <c r="W5" s="426"/>
      <c r="X5" s="426"/>
      <c r="Y5" s="426"/>
      <c r="Z5" s="426"/>
      <c r="AA5" s="426"/>
      <c r="AB5" s="426"/>
      <c r="AC5" s="426"/>
      <c r="AD5" s="426"/>
      <c r="AE5" s="426"/>
      <c r="AF5" s="426"/>
      <c r="AG5" s="426"/>
      <c r="AH5" s="426"/>
      <c r="AI5" s="426"/>
      <c r="AJ5" s="426"/>
      <c r="AK5" s="426"/>
      <c r="AL5" s="426"/>
      <c r="AM5" s="426"/>
      <c r="AN5" s="426"/>
      <c r="AO5" s="426"/>
      <c r="AP5" s="426"/>
      <c r="AQ5" s="426"/>
      <c r="AR5" s="426"/>
      <c r="AS5" s="426"/>
      <c r="AT5" s="426"/>
      <c r="AU5" s="426"/>
      <c r="AV5" s="426"/>
      <c r="AW5" s="426"/>
      <c r="AX5" s="427"/>
      <c r="AY5" s="427"/>
      <c r="AZ5" s="427"/>
      <c r="BA5" s="427"/>
      <c r="BB5" s="427"/>
      <c r="BC5" s="427"/>
      <c r="BD5" s="428"/>
      <c r="BE5" s="429"/>
      <c r="BF5" s="430"/>
      <c r="BG5" s="430"/>
      <c r="BH5" s="430"/>
      <c r="BI5" s="430"/>
      <c r="BJ5" s="431"/>
      <c r="BK5" s="431"/>
      <c r="BL5" s="431"/>
      <c r="BM5" s="431"/>
      <c r="BN5" s="431"/>
      <c r="BO5" s="431"/>
      <c r="BP5" s="431"/>
      <c r="BQ5" s="431"/>
      <c r="BR5" s="431"/>
      <c r="BS5" s="431"/>
      <c r="BT5" s="431"/>
      <c r="BU5" s="431"/>
      <c r="BV5" s="431"/>
      <c r="BW5" s="431"/>
      <c r="BX5" s="431"/>
      <c r="BY5" s="431"/>
      <c r="BZ5" s="431"/>
      <c r="CA5" s="431"/>
      <c r="CB5" s="431"/>
      <c r="CC5" s="431"/>
      <c r="CD5" s="431"/>
      <c r="CE5" s="431"/>
      <c r="CF5" s="431"/>
      <c r="CG5" s="431"/>
      <c r="CH5" s="431"/>
      <c r="CI5" s="431"/>
      <c r="CJ5" s="431"/>
      <c r="CK5" s="431"/>
      <c r="CL5" s="431"/>
      <c r="CM5" s="431"/>
      <c r="CN5" s="431"/>
      <c r="CO5" s="431"/>
      <c r="CP5" s="431"/>
      <c r="CQ5" s="431"/>
      <c r="CR5" s="431"/>
      <c r="CS5" s="431"/>
      <c r="CT5" s="431"/>
      <c r="CU5" s="431"/>
      <c r="CV5" s="431"/>
      <c r="CW5" s="431"/>
      <c r="CX5" s="431"/>
      <c r="CY5" s="431"/>
      <c r="CZ5" s="431"/>
      <c r="DA5" s="431"/>
      <c r="DB5" s="431"/>
      <c r="DC5" s="431"/>
      <c r="DD5" s="431"/>
      <c r="DE5" s="431"/>
      <c r="DF5" s="431"/>
      <c r="DG5" s="431"/>
      <c r="DH5" s="431"/>
    </row>
    <row r="6" spans="1:117" s="316" customFormat="1" ht="48" customHeight="1">
      <c r="A6" s="556"/>
      <c r="B6" s="984" t="s">
        <v>1703</v>
      </c>
      <c r="C6"/>
      <c r="D6" s="337"/>
    </row>
    <row r="7" spans="1:117" ht="25.5" customHeight="1">
      <c r="A7" s="556"/>
      <c r="B7" s="539"/>
      <c r="C7" s="423"/>
      <c r="D7" s="424"/>
      <c r="E7" s="424"/>
      <c r="F7" s="424"/>
      <c r="G7" s="424"/>
      <c r="H7" s="424"/>
      <c r="I7" s="424"/>
      <c r="J7" s="424"/>
      <c r="K7" s="424"/>
      <c r="L7" s="424"/>
      <c r="M7" s="424"/>
      <c r="N7" s="424"/>
      <c r="O7" s="425"/>
      <c r="P7" s="425"/>
      <c r="Q7" s="425"/>
      <c r="R7" s="425"/>
      <c r="S7" s="425"/>
      <c r="T7" s="425"/>
      <c r="U7" s="425"/>
      <c r="V7" s="425"/>
      <c r="W7" s="426"/>
      <c r="X7" s="426"/>
      <c r="Y7" s="426"/>
      <c r="Z7" s="426"/>
      <c r="AA7" s="426"/>
      <c r="AB7" s="426"/>
      <c r="AC7" s="426"/>
      <c r="AD7" s="426"/>
      <c r="AE7" s="426"/>
      <c r="AF7" s="426"/>
      <c r="AG7" s="426"/>
      <c r="AH7" s="426"/>
      <c r="AI7" s="426"/>
      <c r="AJ7" s="426"/>
      <c r="AK7" s="426"/>
      <c r="AL7" s="426"/>
      <c r="AM7" s="426"/>
      <c r="AN7" s="426"/>
      <c r="AO7" s="426"/>
      <c r="AP7" s="426"/>
      <c r="AQ7" s="426"/>
      <c r="AR7" s="426"/>
      <c r="AS7" s="426"/>
      <c r="AT7" s="426"/>
      <c r="AU7" s="426"/>
      <c r="AV7" s="426"/>
      <c r="AW7" s="426"/>
      <c r="AX7" s="427"/>
      <c r="AY7" s="427"/>
      <c r="AZ7" s="427"/>
      <c r="BA7" s="427"/>
      <c r="BB7" s="427"/>
      <c r="BC7" s="427"/>
      <c r="BD7" s="428"/>
      <c r="BE7" s="429"/>
      <c r="BF7" s="430"/>
      <c r="BG7" s="430"/>
      <c r="BH7" s="430"/>
      <c r="BI7" s="430"/>
      <c r="BJ7" s="431"/>
      <c r="BK7" s="431"/>
      <c r="BL7" s="431"/>
      <c r="BM7" s="431"/>
      <c r="BN7" s="431"/>
      <c r="BO7" s="431"/>
      <c r="BP7" s="431"/>
      <c r="BQ7" s="431"/>
      <c r="BR7" s="431"/>
      <c r="BS7" s="431"/>
      <c r="BT7" s="431"/>
      <c r="BU7" s="431"/>
      <c r="BV7" s="431"/>
      <c r="BW7" s="431"/>
      <c r="BX7" s="431"/>
      <c r="BY7" s="431"/>
      <c r="BZ7" s="431"/>
      <c r="CA7" s="431"/>
      <c r="CB7" s="431"/>
      <c r="CC7" s="431"/>
      <c r="CD7" s="431"/>
      <c r="CE7" s="431"/>
      <c r="CF7" s="431"/>
      <c r="CG7" s="431"/>
      <c r="CH7" s="431"/>
      <c r="CI7" s="431"/>
      <c r="CJ7" s="431"/>
      <c r="CK7" s="431"/>
      <c r="CL7" s="431"/>
      <c r="CM7" s="431"/>
      <c r="CN7" s="431"/>
      <c r="CO7" s="431"/>
      <c r="CP7" s="431"/>
      <c r="CQ7" s="431"/>
      <c r="CR7" s="431"/>
      <c r="CS7" s="431"/>
      <c r="CT7" s="431"/>
      <c r="CU7" s="431"/>
      <c r="CV7" s="431"/>
      <c r="CW7" s="431"/>
      <c r="CX7" s="431"/>
      <c r="CY7" s="431"/>
      <c r="CZ7" s="431"/>
      <c r="DA7" s="431"/>
      <c r="DB7" s="431"/>
      <c r="DC7" s="431"/>
      <c r="DD7" s="431"/>
      <c r="DE7" s="431"/>
      <c r="DF7" s="431"/>
      <c r="DG7" s="431"/>
      <c r="DH7" s="431"/>
    </row>
    <row r="8" spans="1:117" s="585" customFormat="1" ht="19.5" thickBot="1">
      <c r="A8" s="556"/>
      <c r="B8" s="582" t="s">
        <v>1612</v>
      </c>
      <c r="C8" s="583"/>
      <c r="D8" s="583"/>
      <c r="E8" s="583"/>
      <c r="F8" s="583"/>
      <c r="G8" s="583"/>
      <c r="H8" s="583"/>
      <c r="I8" s="583"/>
      <c r="J8" s="583"/>
      <c r="K8" s="583"/>
      <c r="L8" s="583"/>
      <c r="M8" s="583"/>
      <c r="N8" s="583"/>
      <c r="O8" s="583"/>
      <c r="P8" s="583"/>
      <c r="Q8" s="583"/>
      <c r="R8" s="583"/>
      <c r="S8" s="583"/>
      <c r="T8" s="583"/>
      <c r="U8" s="583"/>
      <c r="V8" s="583"/>
      <c r="W8" s="583"/>
      <c r="X8" s="583"/>
      <c r="Y8" s="583"/>
      <c r="Z8" s="583"/>
      <c r="AA8" s="583"/>
      <c r="AB8" s="583"/>
      <c r="AC8" s="583"/>
      <c r="AD8" s="583"/>
      <c r="AE8" s="583"/>
      <c r="AF8" s="583"/>
      <c r="AG8" s="583"/>
      <c r="AH8" s="583"/>
      <c r="AI8" s="583"/>
      <c r="AJ8" s="583"/>
      <c r="AK8" s="583"/>
      <c r="AL8" s="583"/>
      <c r="AM8" s="583"/>
      <c r="AN8" s="583"/>
      <c r="AO8" s="583"/>
      <c r="AP8" s="583"/>
      <c r="AQ8" s="583"/>
      <c r="AR8" s="583"/>
      <c r="AS8" s="583"/>
      <c r="AT8" s="583"/>
      <c r="AU8" s="583"/>
      <c r="AV8" s="583"/>
      <c r="AW8" s="583"/>
      <c r="AX8" s="583"/>
      <c r="AY8" s="583"/>
      <c r="AZ8" s="583"/>
      <c r="BA8" s="583"/>
      <c r="BB8" s="583"/>
      <c r="BC8" s="583"/>
      <c r="BD8" s="583"/>
      <c r="BE8" s="583"/>
      <c r="BF8" s="583"/>
      <c r="BG8" s="583"/>
      <c r="BH8" s="583"/>
      <c r="BI8" s="583"/>
      <c r="BJ8" s="583"/>
      <c r="BK8" s="583"/>
      <c r="BL8" s="583"/>
      <c r="BM8" s="583"/>
      <c r="BN8" s="583"/>
      <c r="BO8" s="583"/>
      <c r="BP8" s="583"/>
      <c r="BQ8" s="583"/>
      <c r="BR8" s="583"/>
      <c r="BS8" s="583"/>
      <c r="BT8" s="583"/>
      <c r="BU8" s="583"/>
      <c r="BV8" s="583"/>
      <c r="BW8" s="583"/>
      <c r="BX8" s="583"/>
      <c r="BY8" s="583"/>
      <c r="BZ8" s="583"/>
      <c r="CA8" s="583"/>
      <c r="CB8" s="583"/>
      <c r="CC8" s="583"/>
      <c r="CD8" s="583"/>
      <c r="CE8" s="583"/>
      <c r="CF8" s="583"/>
      <c r="CG8" s="583"/>
      <c r="CH8" s="583"/>
      <c r="CI8" s="583"/>
      <c r="CJ8" s="583"/>
      <c r="CK8" s="583"/>
      <c r="CL8" s="583"/>
      <c r="CM8" s="583"/>
      <c r="CN8" s="583"/>
      <c r="CO8" s="583"/>
      <c r="CP8" s="583"/>
      <c r="CQ8" s="583"/>
      <c r="CR8" s="583"/>
      <c r="CS8" s="583"/>
      <c r="CT8" s="583"/>
      <c r="CU8" s="583"/>
      <c r="CV8" s="583"/>
      <c r="CW8" s="583"/>
      <c r="CX8" s="583"/>
      <c r="CY8" s="583"/>
      <c r="CZ8" s="583"/>
      <c r="DA8" s="583"/>
      <c r="DB8" s="583"/>
      <c r="DC8" s="583"/>
      <c r="DD8" s="583"/>
      <c r="DE8" s="583"/>
      <c r="DF8" s="583"/>
      <c r="DG8" s="583"/>
      <c r="DH8" s="583"/>
      <c r="DI8" s="584"/>
      <c r="DJ8" s="584"/>
      <c r="DK8" s="584"/>
      <c r="DL8" s="584"/>
      <c r="DM8" s="584"/>
    </row>
    <row r="9" spans="1:117" ht="21.75" thickBot="1">
      <c r="A9" s="298"/>
      <c r="B9" s="580"/>
      <c r="C9" s="581"/>
      <c r="D9" s="1621" t="s">
        <v>1475</v>
      </c>
      <c r="E9" s="1622"/>
      <c r="F9" s="534" t="s">
        <v>1476</v>
      </c>
      <c r="G9" s="534"/>
      <c r="H9" s="534"/>
      <c r="I9" s="535"/>
      <c r="J9" s="535"/>
      <c r="K9" s="535"/>
      <c r="L9" s="535"/>
      <c r="M9" s="535"/>
      <c r="N9" s="535"/>
      <c r="O9" s="535"/>
      <c r="P9" s="535"/>
      <c r="Q9" s="535"/>
      <c r="R9" s="535"/>
      <c r="S9" s="535"/>
      <c r="T9" s="536"/>
      <c r="U9" s="536"/>
      <c r="V9" s="536"/>
      <c r="W9" s="536"/>
      <c r="X9" s="536"/>
      <c r="Y9" s="536"/>
      <c r="Z9" s="536"/>
      <c r="AA9" s="536"/>
      <c r="AB9" s="536"/>
      <c r="AC9" s="536"/>
      <c r="AD9" s="536"/>
      <c r="AE9" s="536"/>
      <c r="AF9" s="536"/>
      <c r="AG9" s="536"/>
      <c r="AH9" s="536"/>
      <c r="AI9" s="536"/>
      <c r="AJ9" s="536"/>
      <c r="AK9" s="536"/>
      <c r="AL9" s="536"/>
      <c r="AM9" s="536"/>
      <c r="AN9" s="536"/>
      <c r="AO9" s="536"/>
      <c r="AP9" s="536"/>
      <c r="AQ9" s="536"/>
      <c r="AR9" s="536"/>
      <c r="AS9" s="536"/>
      <c r="AT9" s="536"/>
      <c r="AU9" s="536"/>
      <c r="AV9" s="536"/>
      <c r="AW9" s="536"/>
      <c r="AX9" s="536"/>
      <c r="AY9" s="536"/>
      <c r="AZ9" s="536"/>
      <c r="BA9" s="536"/>
      <c r="BB9" s="536"/>
      <c r="BC9" s="536"/>
      <c r="BD9" s="536"/>
      <c r="BE9" s="536"/>
      <c r="BF9" s="536"/>
      <c r="BG9" s="536"/>
      <c r="BH9" s="536"/>
      <c r="BI9" s="536"/>
      <c r="BJ9" s="536"/>
      <c r="BK9" s="536"/>
      <c r="BL9" s="536"/>
      <c r="BM9" s="536"/>
      <c r="BN9" s="536"/>
      <c r="BO9" s="536"/>
      <c r="BP9" s="536"/>
      <c r="BQ9" s="536"/>
      <c r="BR9" s="536"/>
      <c r="BS9" s="536"/>
      <c r="BT9" s="536"/>
      <c r="BU9" s="536"/>
      <c r="BV9" s="536"/>
      <c r="BW9" s="536"/>
      <c r="BX9" s="536"/>
      <c r="BY9" s="536"/>
      <c r="BZ9" s="536"/>
      <c r="CA9" s="536"/>
      <c r="CB9" s="536"/>
      <c r="CC9" s="536"/>
      <c r="CD9" s="536"/>
      <c r="CE9" s="536"/>
      <c r="CF9" s="536"/>
      <c r="CG9" s="536"/>
      <c r="CH9" s="536"/>
      <c r="CI9" s="536"/>
      <c r="CJ9" s="536"/>
      <c r="CK9" s="536"/>
      <c r="CL9" s="536"/>
      <c r="CM9" s="536"/>
      <c r="CN9" s="536"/>
      <c r="CO9" s="536"/>
      <c r="CP9" s="536"/>
      <c r="CQ9" s="536"/>
      <c r="CR9" s="536"/>
      <c r="CS9" s="536"/>
      <c r="CT9" s="536"/>
      <c r="CU9" s="536"/>
      <c r="CV9" s="536"/>
      <c r="CW9" s="536"/>
      <c r="CX9" s="536"/>
      <c r="CY9" s="536"/>
      <c r="CZ9" s="536"/>
      <c r="DA9" s="536"/>
      <c r="DB9" s="536"/>
      <c r="DC9" s="536"/>
      <c r="DD9" s="536"/>
      <c r="DE9" s="536"/>
      <c r="DF9" s="536"/>
      <c r="DG9" s="536"/>
      <c r="DH9" s="537"/>
    </row>
    <row r="10" spans="1:117" s="491" customFormat="1" ht="46.5" customHeight="1" thickBot="1">
      <c r="A10" s="126"/>
      <c r="B10" s="983" t="s">
        <v>57</v>
      </c>
      <c r="C10" s="983" t="s">
        <v>58</v>
      </c>
      <c r="D10" s="772" t="s">
        <v>1477</v>
      </c>
      <c r="E10" s="148" t="s">
        <v>1478</v>
      </c>
      <c r="F10" s="773" t="s">
        <v>1553</v>
      </c>
      <c r="G10" s="774" t="s">
        <v>1552</v>
      </c>
      <c r="H10" s="774" t="s">
        <v>23</v>
      </c>
      <c r="I10" s="774" t="s">
        <v>1551</v>
      </c>
      <c r="J10" s="774" t="s">
        <v>1550</v>
      </c>
      <c r="K10" s="774" t="s">
        <v>1539</v>
      </c>
      <c r="L10" s="1070" t="s">
        <v>1549</v>
      </c>
      <c r="M10" s="1070" t="s">
        <v>1548</v>
      </c>
      <c r="N10" s="1070" t="s">
        <v>1547</v>
      </c>
      <c r="O10" s="1070" t="s">
        <v>1546</v>
      </c>
      <c r="P10" s="1070" t="s">
        <v>1545</v>
      </c>
      <c r="Q10" s="1070" t="s">
        <v>1766</v>
      </c>
      <c r="R10" s="1070" t="s">
        <v>3702</v>
      </c>
      <c r="S10" s="1070" t="s">
        <v>3703</v>
      </c>
      <c r="T10" s="1070" t="s">
        <v>3704</v>
      </c>
      <c r="U10" s="1070" t="s">
        <v>3710</v>
      </c>
      <c r="V10" s="774" t="s">
        <v>3711</v>
      </c>
      <c r="W10" s="774" t="s">
        <v>3712</v>
      </c>
      <c r="X10" s="774" t="s">
        <v>3713</v>
      </c>
      <c r="Y10" s="774" t="s">
        <v>3714</v>
      </c>
      <c r="Z10" s="774" t="s">
        <v>3715</v>
      </c>
      <c r="AA10" s="774" t="s">
        <v>3716</v>
      </c>
      <c r="AB10" s="774" t="s">
        <v>3717</v>
      </c>
      <c r="AC10" s="774" t="s">
        <v>3718</v>
      </c>
      <c r="AD10" s="774" t="s">
        <v>3719</v>
      </c>
      <c r="AE10" s="774" t="s">
        <v>3720</v>
      </c>
      <c r="AF10" s="1070" t="s">
        <v>3721</v>
      </c>
      <c r="AG10" s="1070" t="s">
        <v>3722</v>
      </c>
      <c r="AH10" s="1070" t="s">
        <v>3723</v>
      </c>
      <c r="AI10" s="1070" t="s">
        <v>3724</v>
      </c>
      <c r="AJ10" s="1070" t="s">
        <v>3725</v>
      </c>
      <c r="AK10" s="1070" t="s">
        <v>3726</v>
      </c>
      <c r="AL10" s="1070" t="s">
        <v>3727</v>
      </c>
      <c r="AM10" s="1070" t="s">
        <v>3728</v>
      </c>
      <c r="AN10" s="1070" t="s">
        <v>3729</v>
      </c>
      <c r="AO10" s="1070" t="s">
        <v>3730</v>
      </c>
      <c r="AP10" s="774" t="s">
        <v>3731</v>
      </c>
      <c r="AQ10" s="774" t="s">
        <v>3732</v>
      </c>
      <c r="AR10" s="774" t="s">
        <v>3733</v>
      </c>
      <c r="AS10" s="774" t="s">
        <v>3734</v>
      </c>
      <c r="AT10" s="774" t="s">
        <v>3735</v>
      </c>
      <c r="AU10" s="774" t="s">
        <v>3736</v>
      </c>
      <c r="AV10" s="774" t="s">
        <v>3737</v>
      </c>
      <c r="AW10" s="774" t="s">
        <v>3738</v>
      </c>
      <c r="AX10" s="774" t="s">
        <v>3739</v>
      </c>
      <c r="AY10" s="774" t="s">
        <v>3740</v>
      </c>
      <c r="AZ10" s="1070" t="s">
        <v>3741</v>
      </c>
      <c r="BA10" s="1070" t="s">
        <v>3742</v>
      </c>
      <c r="BB10" s="1070" t="s">
        <v>3743</v>
      </c>
      <c r="BC10" s="1070" t="s">
        <v>3744</v>
      </c>
      <c r="BD10" s="1070" t="s">
        <v>3745</v>
      </c>
      <c r="BE10" s="1070" t="s">
        <v>3746</v>
      </c>
      <c r="BF10" s="1070" t="s">
        <v>3747</v>
      </c>
      <c r="BG10" s="1070" t="s">
        <v>3748</v>
      </c>
      <c r="BH10" s="1070" t="s">
        <v>3749</v>
      </c>
      <c r="BI10" s="1070" t="s">
        <v>3750</v>
      </c>
      <c r="BJ10" s="774" t="s">
        <v>3751</v>
      </c>
      <c r="BK10" s="774" t="s">
        <v>3752</v>
      </c>
      <c r="BL10" s="774" t="s">
        <v>3753</v>
      </c>
      <c r="BM10" s="774" t="s">
        <v>3754</v>
      </c>
      <c r="BN10" s="774" t="s">
        <v>3755</v>
      </c>
      <c r="BO10" s="774" t="s">
        <v>3756</v>
      </c>
      <c r="BP10" s="774" t="s">
        <v>3757</v>
      </c>
      <c r="BQ10" s="774" t="s">
        <v>3758</v>
      </c>
      <c r="BR10" s="774" t="s">
        <v>3759</v>
      </c>
      <c r="BS10" s="774" t="s">
        <v>3760</v>
      </c>
      <c r="BT10" s="1070" t="s">
        <v>3761</v>
      </c>
      <c r="BU10" s="1070" t="s">
        <v>3762</v>
      </c>
      <c r="BV10" s="1070" t="s">
        <v>3763</v>
      </c>
      <c r="BW10" s="1070" t="s">
        <v>3764</v>
      </c>
      <c r="BX10" s="1070" t="s">
        <v>3765</v>
      </c>
      <c r="BY10" s="1070" t="s">
        <v>3766</v>
      </c>
      <c r="BZ10" s="1070" t="s">
        <v>3767</v>
      </c>
      <c r="CA10" s="1070" t="s">
        <v>3768</v>
      </c>
      <c r="CB10" s="1070" t="s">
        <v>3769</v>
      </c>
      <c r="CC10" s="1070" t="s">
        <v>3770</v>
      </c>
      <c r="CD10" s="774" t="s">
        <v>3771</v>
      </c>
      <c r="CE10" s="774" t="s">
        <v>3772</v>
      </c>
      <c r="CF10" s="774" t="s">
        <v>3773</v>
      </c>
      <c r="CG10" s="774" t="s">
        <v>3774</v>
      </c>
      <c r="CH10" s="774" t="s">
        <v>3775</v>
      </c>
      <c r="CI10" s="774" t="s">
        <v>3776</v>
      </c>
      <c r="CJ10" s="774" t="s">
        <v>3777</v>
      </c>
      <c r="CK10" s="774" t="s">
        <v>3778</v>
      </c>
      <c r="CL10" s="774" t="s">
        <v>3779</v>
      </c>
      <c r="CM10" s="774" t="s">
        <v>3780</v>
      </c>
      <c r="CN10" s="1070" t="s">
        <v>3781</v>
      </c>
      <c r="CO10" s="1070" t="s">
        <v>3782</v>
      </c>
      <c r="CP10" s="1070" t="s">
        <v>3783</v>
      </c>
      <c r="CQ10" s="1070" t="s">
        <v>3784</v>
      </c>
      <c r="CR10" s="1070" t="s">
        <v>3785</v>
      </c>
      <c r="CS10" s="1070" t="s">
        <v>3786</v>
      </c>
      <c r="CT10" s="1070" t="s">
        <v>3787</v>
      </c>
      <c r="CU10" s="1070" t="s">
        <v>3788</v>
      </c>
      <c r="CV10" s="1070" t="s">
        <v>3789</v>
      </c>
      <c r="CW10" s="1070" t="s">
        <v>3790</v>
      </c>
      <c r="CX10" s="774" t="s">
        <v>3791</v>
      </c>
      <c r="CY10" s="774" t="s">
        <v>3792</v>
      </c>
      <c r="CZ10" s="774" t="s">
        <v>3793</v>
      </c>
      <c r="DA10" s="774" t="s">
        <v>3794</v>
      </c>
      <c r="DB10" s="774" t="s">
        <v>3795</v>
      </c>
      <c r="DC10" s="774" t="s">
        <v>3796</v>
      </c>
      <c r="DD10" s="774" t="s">
        <v>3797</v>
      </c>
      <c r="DE10" s="774" t="s">
        <v>3798</v>
      </c>
      <c r="DF10" s="774" t="s">
        <v>3799</v>
      </c>
      <c r="DG10" s="774" t="s">
        <v>3800</v>
      </c>
      <c r="DH10" s="1070" t="s">
        <v>3801</v>
      </c>
      <c r="DI10" s="775"/>
      <c r="DJ10" s="775"/>
      <c r="DK10" s="775"/>
      <c r="DL10" s="775"/>
      <c r="DM10" s="775"/>
    </row>
    <row r="11" spans="1:117" ht="46.5">
      <c r="A11" s="123"/>
      <c r="B11" s="432" t="s">
        <v>60</v>
      </c>
      <c r="C11" s="776" t="s">
        <v>61</v>
      </c>
      <c r="D11" s="1347">
        <v>0</v>
      </c>
      <c r="E11" s="1348">
        <v>0</v>
      </c>
      <c r="F11" s="1349">
        <v>374</v>
      </c>
      <c r="G11" s="1350">
        <v>303</v>
      </c>
      <c r="H11" s="1350">
        <v>296</v>
      </c>
      <c r="I11" s="1350">
        <v>190</v>
      </c>
      <c r="J11" s="1350">
        <v>258</v>
      </c>
      <c r="K11" s="1351">
        <v>333</v>
      </c>
      <c r="L11" s="1352">
        <v>424</v>
      </c>
      <c r="M11" s="1350">
        <v>243</v>
      </c>
      <c r="N11" s="1350">
        <v>348</v>
      </c>
      <c r="O11" s="1350">
        <v>174</v>
      </c>
      <c r="P11" s="1350">
        <v>218</v>
      </c>
      <c r="Q11" s="1350">
        <v>197</v>
      </c>
      <c r="R11" s="1350">
        <v>339</v>
      </c>
      <c r="S11" s="1350">
        <v>474</v>
      </c>
      <c r="T11" s="1350">
        <v>589</v>
      </c>
      <c r="U11" s="1351">
        <v>770</v>
      </c>
      <c r="V11" s="1352">
        <v>1502</v>
      </c>
      <c r="W11" s="1350">
        <v>414</v>
      </c>
      <c r="X11" s="1350">
        <v>64</v>
      </c>
      <c r="Y11" s="1350">
        <v>69</v>
      </c>
      <c r="Z11" s="1350">
        <v>1</v>
      </c>
      <c r="AA11" s="1350"/>
      <c r="AB11" s="1350"/>
      <c r="AC11" s="1350"/>
      <c r="AD11" s="1350"/>
      <c r="AE11" s="1351"/>
      <c r="AF11" s="1352">
        <v>0</v>
      </c>
      <c r="AG11" s="1350"/>
      <c r="AH11" s="1350"/>
      <c r="AI11" s="1350"/>
      <c r="AJ11" s="1350"/>
      <c r="AK11" s="1350"/>
      <c r="AL11" s="1350"/>
      <c r="AM11" s="1350"/>
      <c r="AN11" s="1350"/>
      <c r="AO11" s="1351"/>
      <c r="AP11" s="1352">
        <v>0</v>
      </c>
      <c r="AQ11" s="1350"/>
      <c r="AR11" s="1350"/>
      <c r="AS11" s="1350"/>
      <c r="AT11" s="1350"/>
      <c r="AU11" s="1350"/>
      <c r="AV11" s="1350"/>
      <c r="AW11" s="1350"/>
      <c r="AX11" s="1350"/>
      <c r="AY11" s="1351"/>
      <c r="AZ11" s="1352">
        <v>0</v>
      </c>
      <c r="BA11" s="1350"/>
      <c r="BB11" s="1350"/>
      <c r="BC11" s="1350"/>
      <c r="BD11" s="1350"/>
      <c r="BE11" s="1350"/>
      <c r="BF11" s="1350"/>
      <c r="BG11" s="1350"/>
      <c r="BH11" s="1350"/>
      <c r="BI11" s="1351"/>
      <c r="BJ11" s="1352">
        <v>0</v>
      </c>
      <c r="BK11" s="1350"/>
      <c r="BL11" s="1350"/>
      <c r="BM11" s="1350"/>
      <c r="BN11" s="1350"/>
      <c r="BO11" s="1350"/>
      <c r="BP11" s="1350"/>
      <c r="BQ11" s="1350"/>
      <c r="BR11" s="1350"/>
      <c r="BS11" s="1351"/>
      <c r="BT11" s="1352">
        <v>0</v>
      </c>
      <c r="BU11" s="1350"/>
      <c r="BV11" s="1350"/>
      <c r="BW11" s="1350"/>
      <c r="BX11" s="1350"/>
      <c r="BY11" s="1350"/>
      <c r="BZ11" s="1350"/>
      <c r="CA11" s="1350"/>
      <c r="CB11" s="1350"/>
      <c r="CC11" s="1351"/>
      <c r="CD11" s="1352">
        <v>0</v>
      </c>
      <c r="CE11" s="1350"/>
      <c r="CF11" s="1350"/>
      <c r="CG11" s="1350"/>
      <c r="CH11" s="1350"/>
      <c r="CI11" s="1350"/>
      <c r="CJ11" s="1350"/>
      <c r="CK11" s="1350"/>
      <c r="CL11" s="1350"/>
      <c r="CM11" s="1351"/>
      <c r="CN11" s="1352">
        <v>0</v>
      </c>
      <c r="CO11" s="1350"/>
      <c r="CP11" s="1350"/>
      <c r="CQ11" s="1350"/>
      <c r="CR11" s="1350"/>
      <c r="CS11" s="1350"/>
      <c r="CT11" s="1350"/>
      <c r="CU11" s="1350"/>
      <c r="CV11" s="1350"/>
      <c r="CW11" s="1351"/>
      <c r="CX11" s="1352">
        <v>0</v>
      </c>
      <c r="CY11" s="1350"/>
      <c r="CZ11" s="1350"/>
      <c r="DA11" s="1350"/>
      <c r="DB11" s="1350"/>
      <c r="DC11" s="1350"/>
      <c r="DD11" s="1350"/>
      <c r="DE11" s="1350"/>
      <c r="DF11" s="1350"/>
      <c r="DG11" s="1351"/>
      <c r="DH11" s="1351">
        <v>0</v>
      </c>
    </row>
    <row r="12" spans="1:117" ht="15" customHeight="1" outlineLevel="1">
      <c r="A12" s="123"/>
      <c r="B12" s="433"/>
      <c r="C12" s="777" t="s">
        <v>64</v>
      </c>
      <c r="D12" s="1353">
        <v>55</v>
      </c>
      <c r="E12" s="1354">
        <v>7.416198487095663</v>
      </c>
      <c r="F12" s="1355">
        <v>847</v>
      </c>
      <c r="G12" s="1356">
        <v>1168</v>
      </c>
      <c r="H12" s="1356">
        <v>1214</v>
      </c>
      <c r="I12" s="1356">
        <v>835</v>
      </c>
      <c r="J12" s="1356">
        <v>1132</v>
      </c>
      <c r="K12" s="1357">
        <v>857</v>
      </c>
      <c r="L12" s="1358">
        <v>688</v>
      </c>
      <c r="M12" s="1356">
        <v>669</v>
      </c>
      <c r="N12" s="1356">
        <v>726</v>
      </c>
      <c r="O12" s="1356">
        <v>2857</v>
      </c>
      <c r="P12" s="1356">
        <v>2362</v>
      </c>
      <c r="Q12" s="1356">
        <v>2802</v>
      </c>
      <c r="R12" s="1356">
        <v>2543</v>
      </c>
      <c r="S12" s="1356">
        <v>3130</v>
      </c>
      <c r="T12" s="1356">
        <v>2836</v>
      </c>
      <c r="U12" s="1357">
        <v>3023</v>
      </c>
      <c r="V12" s="1358">
        <v>3232</v>
      </c>
      <c r="W12" s="1356">
        <v>3512</v>
      </c>
      <c r="X12" s="1356">
        <v>3398</v>
      </c>
      <c r="Y12" s="1356">
        <v>3540</v>
      </c>
      <c r="Z12" s="1356">
        <v>2839</v>
      </c>
      <c r="AA12" s="1356">
        <v>2931</v>
      </c>
      <c r="AB12" s="1356">
        <v>2765</v>
      </c>
      <c r="AC12" s="1356">
        <v>2691</v>
      </c>
      <c r="AD12" s="1356">
        <v>2877</v>
      </c>
      <c r="AE12" s="1357">
        <v>2359</v>
      </c>
      <c r="AF12" s="1358">
        <v>2765</v>
      </c>
      <c r="AG12" s="1356">
        <v>3910</v>
      </c>
      <c r="AH12" s="1356">
        <v>3835</v>
      </c>
      <c r="AI12" s="1356">
        <v>4068</v>
      </c>
      <c r="AJ12" s="1356">
        <v>4349</v>
      </c>
      <c r="AK12" s="1356">
        <v>4180</v>
      </c>
      <c r="AL12" s="1356">
        <v>3512</v>
      </c>
      <c r="AM12" s="1356">
        <v>3398</v>
      </c>
      <c r="AN12" s="1356">
        <v>3289</v>
      </c>
      <c r="AO12" s="1357">
        <v>3232</v>
      </c>
      <c r="AP12" s="1358">
        <v>3374</v>
      </c>
      <c r="AQ12" s="1356">
        <v>3212</v>
      </c>
      <c r="AR12" s="1356">
        <v>3626</v>
      </c>
      <c r="AS12" s="1356">
        <v>3249</v>
      </c>
      <c r="AT12" s="1356">
        <v>2720</v>
      </c>
      <c r="AU12" s="1356">
        <v>2472</v>
      </c>
      <c r="AV12" s="1356">
        <v>2248</v>
      </c>
      <c r="AW12" s="1356">
        <v>2044</v>
      </c>
      <c r="AX12" s="1356">
        <v>1859</v>
      </c>
      <c r="AY12" s="1357">
        <v>1689</v>
      </c>
      <c r="AZ12" s="1358">
        <v>1536</v>
      </c>
      <c r="BA12" s="1356">
        <v>1396</v>
      </c>
      <c r="BB12" s="1356">
        <v>1269</v>
      </c>
      <c r="BC12" s="1356">
        <v>1154</v>
      </c>
      <c r="BD12" s="1356">
        <v>1049</v>
      </c>
      <c r="BE12" s="1356">
        <v>954</v>
      </c>
      <c r="BF12" s="1356">
        <v>866</v>
      </c>
      <c r="BG12" s="1356">
        <v>787</v>
      </c>
      <c r="BH12" s="1356">
        <v>716</v>
      </c>
      <c r="BI12" s="1357">
        <v>651</v>
      </c>
      <c r="BJ12" s="1358">
        <v>591</v>
      </c>
      <c r="BK12" s="1356">
        <v>537</v>
      </c>
      <c r="BL12" s="1356">
        <v>488</v>
      </c>
      <c r="BM12" s="1356">
        <v>443</v>
      </c>
      <c r="BN12" s="1356">
        <v>369</v>
      </c>
      <c r="BO12" s="1356">
        <v>308</v>
      </c>
      <c r="BP12" s="1356">
        <v>257</v>
      </c>
      <c r="BQ12" s="1356">
        <v>214</v>
      </c>
      <c r="BR12" s="1356">
        <v>179</v>
      </c>
      <c r="BS12" s="1357">
        <v>149</v>
      </c>
      <c r="BT12" s="1358">
        <v>124</v>
      </c>
      <c r="BU12" s="1356"/>
      <c r="BV12" s="1356"/>
      <c r="BW12" s="1356"/>
      <c r="BX12" s="1356"/>
      <c r="BY12" s="1356"/>
      <c r="BZ12" s="1356"/>
      <c r="CA12" s="1356"/>
      <c r="CB12" s="1356"/>
      <c r="CC12" s="1357"/>
      <c r="CD12" s="1358">
        <v>0</v>
      </c>
      <c r="CE12" s="1356"/>
      <c r="CF12" s="1356"/>
      <c r="CG12" s="1356"/>
      <c r="CH12" s="1356"/>
      <c r="CI12" s="1356"/>
      <c r="CJ12" s="1356"/>
      <c r="CK12" s="1356"/>
      <c r="CL12" s="1356"/>
      <c r="CM12" s="1357"/>
      <c r="CN12" s="1358">
        <v>0</v>
      </c>
      <c r="CO12" s="1356"/>
      <c r="CP12" s="1356"/>
      <c r="CQ12" s="1356"/>
      <c r="CR12" s="1356"/>
      <c r="CS12" s="1356"/>
      <c r="CT12" s="1356"/>
      <c r="CU12" s="1356"/>
      <c r="CV12" s="1356"/>
      <c r="CW12" s="1357"/>
      <c r="CX12" s="1358">
        <v>0</v>
      </c>
      <c r="CY12" s="1356"/>
      <c r="CZ12" s="1356"/>
      <c r="DA12" s="1356"/>
      <c r="DB12" s="1356"/>
      <c r="DC12" s="1356"/>
      <c r="DD12" s="1356"/>
      <c r="DE12" s="1356"/>
      <c r="DF12" s="1356"/>
      <c r="DG12" s="1357"/>
      <c r="DH12" s="1357">
        <v>0</v>
      </c>
    </row>
    <row r="13" spans="1:117" ht="15" customHeight="1" outlineLevel="1">
      <c r="A13" s="123"/>
      <c r="B13" s="433"/>
      <c r="C13" s="777" t="s">
        <v>66</v>
      </c>
      <c r="D13" s="1353">
        <v>55</v>
      </c>
      <c r="E13" s="1354">
        <v>7.416198487095663</v>
      </c>
      <c r="F13" s="1355">
        <v>2106</v>
      </c>
      <c r="G13" s="1356">
        <v>2464</v>
      </c>
      <c r="H13" s="1356">
        <v>2281</v>
      </c>
      <c r="I13" s="1356">
        <v>3024</v>
      </c>
      <c r="J13" s="1356">
        <v>2267</v>
      </c>
      <c r="K13" s="1357">
        <v>1920</v>
      </c>
      <c r="L13" s="1358">
        <v>1885</v>
      </c>
      <c r="M13" s="1356">
        <v>1468</v>
      </c>
      <c r="N13" s="1356">
        <v>1372</v>
      </c>
      <c r="O13" s="1356">
        <v>2433</v>
      </c>
      <c r="P13" s="1356">
        <v>2806</v>
      </c>
      <c r="Q13" s="1356">
        <v>2386</v>
      </c>
      <c r="R13" s="1356">
        <v>2057</v>
      </c>
      <c r="S13" s="1356">
        <v>2666</v>
      </c>
      <c r="T13" s="1356">
        <v>2296</v>
      </c>
      <c r="U13" s="1357">
        <v>2445</v>
      </c>
      <c r="V13" s="1358">
        <v>2753</v>
      </c>
      <c r="W13" s="1356">
        <v>2991</v>
      </c>
      <c r="X13" s="1356">
        <v>2895</v>
      </c>
      <c r="Y13" s="1356">
        <v>3016</v>
      </c>
      <c r="Z13" s="1356">
        <v>2297</v>
      </c>
      <c r="AA13" s="1356">
        <v>2371</v>
      </c>
      <c r="AB13" s="1356">
        <v>2238</v>
      </c>
      <c r="AC13" s="1356">
        <v>2178</v>
      </c>
      <c r="AD13" s="1356">
        <v>2327</v>
      </c>
      <c r="AE13" s="1357">
        <v>1909</v>
      </c>
      <c r="AF13" s="1358">
        <v>2238</v>
      </c>
      <c r="AG13" s="1356">
        <v>3164</v>
      </c>
      <c r="AH13" s="1356">
        <v>3102</v>
      </c>
      <c r="AI13" s="1356">
        <v>3466</v>
      </c>
      <c r="AJ13" s="1356">
        <v>3704</v>
      </c>
      <c r="AK13" s="1356">
        <v>3561</v>
      </c>
      <c r="AL13" s="1356">
        <v>2991</v>
      </c>
      <c r="AM13" s="1356">
        <v>2895</v>
      </c>
      <c r="AN13" s="1356">
        <v>2801</v>
      </c>
      <c r="AO13" s="1357">
        <v>2753</v>
      </c>
      <c r="AP13" s="1358">
        <v>2874</v>
      </c>
      <c r="AQ13" s="1356">
        <v>2736</v>
      </c>
      <c r="AR13" s="1356">
        <v>2934</v>
      </c>
      <c r="AS13" s="1356">
        <v>2629</v>
      </c>
      <c r="AT13" s="1356">
        <v>2201</v>
      </c>
      <c r="AU13" s="1356">
        <v>2002</v>
      </c>
      <c r="AV13" s="1356">
        <v>1819</v>
      </c>
      <c r="AW13" s="1356">
        <v>1654</v>
      </c>
      <c r="AX13" s="1356">
        <v>1503</v>
      </c>
      <c r="AY13" s="1357">
        <v>1366</v>
      </c>
      <c r="AZ13" s="1358">
        <v>1241</v>
      </c>
      <c r="BA13" s="1356">
        <v>1128</v>
      </c>
      <c r="BB13" s="1356">
        <v>1025</v>
      </c>
      <c r="BC13" s="1356">
        <v>932</v>
      </c>
      <c r="BD13" s="1356">
        <v>848</v>
      </c>
      <c r="BE13" s="1356">
        <v>771</v>
      </c>
      <c r="BF13" s="1356">
        <v>701</v>
      </c>
      <c r="BG13" s="1356">
        <v>637</v>
      </c>
      <c r="BH13" s="1356">
        <v>579</v>
      </c>
      <c r="BI13" s="1357">
        <v>526</v>
      </c>
      <c r="BJ13" s="1358">
        <v>479</v>
      </c>
      <c r="BK13" s="1356">
        <v>435</v>
      </c>
      <c r="BL13" s="1356">
        <v>396</v>
      </c>
      <c r="BM13" s="1356">
        <v>359</v>
      </c>
      <c r="BN13" s="1356">
        <v>299</v>
      </c>
      <c r="BO13" s="1356">
        <v>249</v>
      </c>
      <c r="BP13" s="1356">
        <v>207</v>
      </c>
      <c r="BQ13" s="1356">
        <v>173</v>
      </c>
      <c r="BR13" s="1356">
        <v>144</v>
      </c>
      <c r="BS13" s="1357">
        <v>121</v>
      </c>
      <c r="BT13" s="1358">
        <v>101</v>
      </c>
      <c r="BU13" s="1356"/>
      <c r="BV13" s="1356"/>
      <c r="BW13" s="1356"/>
      <c r="BX13" s="1356"/>
      <c r="BY13" s="1356"/>
      <c r="BZ13" s="1356"/>
      <c r="CA13" s="1356"/>
      <c r="CB13" s="1356"/>
      <c r="CC13" s="1357"/>
      <c r="CD13" s="1358">
        <v>0</v>
      </c>
      <c r="CE13" s="1356"/>
      <c r="CF13" s="1356"/>
      <c r="CG13" s="1356"/>
      <c r="CH13" s="1356"/>
      <c r="CI13" s="1356"/>
      <c r="CJ13" s="1356"/>
      <c r="CK13" s="1356"/>
      <c r="CL13" s="1356"/>
      <c r="CM13" s="1357"/>
      <c r="CN13" s="1358">
        <v>0</v>
      </c>
      <c r="CO13" s="1356"/>
      <c r="CP13" s="1356"/>
      <c r="CQ13" s="1356"/>
      <c r="CR13" s="1356"/>
      <c r="CS13" s="1356"/>
      <c r="CT13" s="1356"/>
      <c r="CU13" s="1356"/>
      <c r="CV13" s="1356"/>
      <c r="CW13" s="1357"/>
      <c r="CX13" s="1358">
        <v>0</v>
      </c>
      <c r="CY13" s="1356"/>
      <c r="CZ13" s="1356"/>
      <c r="DA13" s="1356"/>
      <c r="DB13" s="1356"/>
      <c r="DC13" s="1356"/>
      <c r="DD13" s="1356"/>
      <c r="DE13" s="1356"/>
      <c r="DF13" s="1356"/>
      <c r="DG13" s="1357"/>
      <c r="DH13" s="1357">
        <v>0</v>
      </c>
    </row>
    <row r="14" spans="1:117" ht="15" customHeight="1" outlineLevel="1">
      <c r="A14" s="123"/>
      <c r="B14" s="433"/>
      <c r="C14" s="777" t="s">
        <v>68</v>
      </c>
      <c r="D14" s="1353">
        <v>55</v>
      </c>
      <c r="E14" s="1354">
        <v>7.416198487095663</v>
      </c>
      <c r="F14" s="1355">
        <v>149</v>
      </c>
      <c r="G14" s="1356">
        <v>233</v>
      </c>
      <c r="H14" s="1356">
        <v>112</v>
      </c>
      <c r="I14" s="1356">
        <v>159</v>
      </c>
      <c r="J14" s="1356">
        <v>56</v>
      </c>
      <c r="K14" s="1357">
        <v>21</v>
      </c>
      <c r="L14" s="1358">
        <v>35</v>
      </c>
      <c r="M14" s="1356">
        <v>37</v>
      </c>
      <c r="N14" s="1356">
        <v>75</v>
      </c>
      <c r="O14" s="1356">
        <v>32</v>
      </c>
      <c r="P14" s="1356">
        <v>36</v>
      </c>
      <c r="Q14" s="1356">
        <v>31</v>
      </c>
      <c r="R14" s="1356">
        <v>49</v>
      </c>
      <c r="S14" s="1356">
        <v>35</v>
      </c>
      <c r="T14" s="1356">
        <v>54</v>
      </c>
      <c r="U14" s="1357">
        <v>58</v>
      </c>
      <c r="V14" s="1358">
        <v>36</v>
      </c>
      <c r="W14" s="1356">
        <v>39</v>
      </c>
      <c r="X14" s="1356">
        <v>37</v>
      </c>
      <c r="Y14" s="1356">
        <v>39</v>
      </c>
      <c r="Z14" s="1356">
        <v>56</v>
      </c>
      <c r="AA14" s="1356">
        <v>56</v>
      </c>
      <c r="AB14" s="1356">
        <v>54</v>
      </c>
      <c r="AC14" s="1356">
        <v>51</v>
      </c>
      <c r="AD14" s="1356">
        <v>56</v>
      </c>
      <c r="AE14" s="1357">
        <v>47</v>
      </c>
      <c r="AF14" s="1358">
        <v>54</v>
      </c>
      <c r="AG14" s="1356">
        <v>75</v>
      </c>
      <c r="AH14" s="1356">
        <v>75</v>
      </c>
      <c r="AI14" s="1356">
        <v>44</v>
      </c>
      <c r="AJ14" s="1356">
        <v>47</v>
      </c>
      <c r="AK14" s="1356">
        <v>45</v>
      </c>
      <c r="AL14" s="1356">
        <v>39</v>
      </c>
      <c r="AM14" s="1356">
        <v>37</v>
      </c>
      <c r="AN14" s="1356">
        <v>36</v>
      </c>
      <c r="AO14" s="1357">
        <v>36</v>
      </c>
      <c r="AP14" s="1358">
        <v>37</v>
      </c>
      <c r="AQ14" s="1356">
        <v>35</v>
      </c>
      <c r="AR14" s="1356">
        <v>70</v>
      </c>
      <c r="AS14" s="1356">
        <v>63</v>
      </c>
      <c r="AT14" s="1356">
        <v>51</v>
      </c>
      <c r="AU14" s="1356">
        <v>47</v>
      </c>
      <c r="AV14" s="1356">
        <v>42</v>
      </c>
      <c r="AW14" s="1356">
        <v>37</v>
      </c>
      <c r="AX14" s="1356">
        <v>35</v>
      </c>
      <c r="AY14" s="1357">
        <v>33</v>
      </c>
      <c r="AZ14" s="1358">
        <v>30</v>
      </c>
      <c r="BA14" s="1356">
        <v>28</v>
      </c>
      <c r="BB14" s="1356">
        <v>26</v>
      </c>
      <c r="BC14" s="1356">
        <v>23</v>
      </c>
      <c r="BD14" s="1356">
        <v>21</v>
      </c>
      <c r="BE14" s="1356">
        <v>19</v>
      </c>
      <c r="BF14" s="1356">
        <v>16</v>
      </c>
      <c r="BG14" s="1356">
        <v>14</v>
      </c>
      <c r="BH14" s="1356">
        <v>12</v>
      </c>
      <c r="BI14" s="1357">
        <v>12</v>
      </c>
      <c r="BJ14" s="1358">
        <v>12</v>
      </c>
      <c r="BK14" s="1356">
        <v>12</v>
      </c>
      <c r="BL14" s="1356">
        <v>12</v>
      </c>
      <c r="BM14" s="1356">
        <v>12</v>
      </c>
      <c r="BN14" s="1356">
        <v>9</v>
      </c>
      <c r="BO14" s="1356">
        <v>7</v>
      </c>
      <c r="BP14" s="1356">
        <v>7</v>
      </c>
      <c r="BQ14" s="1356">
        <v>7</v>
      </c>
      <c r="BR14" s="1356">
        <v>7</v>
      </c>
      <c r="BS14" s="1357">
        <v>7</v>
      </c>
      <c r="BT14" s="1358">
        <v>7</v>
      </c>
      <c r="BU14" s="1356"/>
      <c r="BV14" s="1356"/>
      <c r="BW14" s="1356"/>
      <c r="BX14" s="1356"/>
      <c r="BY14" s="1356"/>
      <c r="BZ14" s="1356"/>
      <c r="CA14" s="1356"/>
      <c r="CB14" s="1356"/>
      <c r="CC14" s="1357"/>
      <c r="CD14" s="1358">
        <v>0</v>
      </c>
      <c r="CE14" s="1356"/>
      <c r="CF14" s="1356"/>
      <c r="CG14" s="1356"/>
      <c r="CH14" s="1356"/>
      <c r="CI14" s="1356"/>
      <c r="CJ14" s="1356"/>
      <c r="CK14" s="1356"/>
      <c r="CL14" s="1356"/>
      <c r="CM14" s="1357"/>
      <c r="CN14" s="1358">
        <v>0</v>
      </c>
      <c r="CO14" s="1356"/>
      <c r="CP14" s="1356"/>
      <c r="CQ14" s="1356"/>
      <c r="CR14" s="1356"/>
      <c r="CS14" s="1356"/>
      <c r="CT14" s="1356"/>
      <c r="CU14" s="1356"/>
      <c r="CV14" s="1356"/>
      <c r="CW14" s="1357"/>
      <c r="CX14" s="1358">
        <v>0</v>
      </c>
      <c r="CY14" s="1356"/>
      <c r="CZ14" s="1356"/>
      <c r="DA14" s="1356"/>
      <c r="DB14" s="1356"/>
      <c r="DC14" s="1356"/>
      <c r="DD14" s="1356"/>
      <c r="DE14" s="1356"/>
      <c r="DF14" s="1356"/>
      <c r="DG14" s="1357"/>
      <c r="DH14" s="1357">
        <v>0</v>
      </c>
    </row>
    <row r="15" spans="1:117" ht="15" customHeight="1" outlineLevel="1">
      <c r="A15" s="123"/>
      <c r="B15" s="433"/>
      <c r="C15" s="777" t="s">
        <v>70</v>
      </c>
      <c r="D15" s="1353">
        <v>55</v>
      </c>
      <c r="E15" s="1354">
        <v>7.416198487095663</v>
      </c>
      <c r="F15" s="1355">
        <v>340</v>
      </c>
      <c r="G15" s="1356">
        <v>287</v>
      </c>
      <c r="H15" s="1356">
        <v>208</v>
      </c>
      <c r="I15" s="1356">
        <v>159</v>
      </c>
      <c r="J15" s="1356">
        <v>145</v>
      </c>
      <c r="K15" s="1357">
        <v>96</v>
      </c>
      <c r="L15" s="1358">
        <v>250</v>
      </c>
      <c r="M15" s="1356">
        <v>108</v>
      </c>
      <c r="N15" s="1356">
        <v>180</v>
      </c>
      <c r="O15" s="1356">
        <v>393</v>
      </c>
      <c r="P15" s="1356">
        <v>454</v>
      </c>
      <c r="Q15" s="1356">
        <v>385</v>
      </c>
      <c r="R15" s="1356">
        <v>278</v>
      </c>
      <c r="S15" s="1356">
        <v>432</v>
      </c>
      <c r="T15" s="1356">
        <v>308</v>
      </c>
      <c r="U15" s="1357">
        <v>328</v>
      </c>
      <c r="V15" s="1358">
        <v>442</v>
      </c>
      <c r="W15" s="1356">
        <v>479</v>
      </c>
      <c r="X15" s="1356">
        <v>464</v>
      </c>
      <c r="Y15" s="1356">
        <v>483</v>
      </c>
      <c r="Z15" s="1356">
        <v>309</v>
      </c>
      <c r="AA15" s="1356">
        <v>318</v>
      </c>
      <c r="AB15" s="1356">
        <v>300</v>
      </c>
      <c r="AC15" s="1356">
        <v>293</v>
      </c>
      <c r="AD15" s="1356">
        <v>313</v>
      </c>
      <c r="AE15" s="1357">
        <v>257</v>
      </c>
      <c r="AF15" s="1358">
        <v>300</v>
      </c>
      <c r="AG15" s="1356">
        <v>425</v>
      </c>
      <c r="AH15" s="1356">
        <v>416</v>
      </c>
      <c r="AI15" s="1356">
        <v>555</v>
      </c>
      <c r="AJ15" s="1356">
        <v>594</v>
      </c>
      <c r="AK15" s="1356">
        <v>569</v>
      </c>
      <c r="AL15" s="1356">
        <v>479</v>
      </c>
      <c r="AM15" s="1356">
        <v>464</v>
      </c>
      <c r="AN15" s="1356">
        <v>449</v>
      </c>
      <c r="AO15" s="1357">
        <v>442</v>
      </c>
      <c r="AP15" s="1358">
        <v>460</v>
      </c>
      <c r="AQ15" s="1356">
        <v>439</v>
      </c>
      <c r="AR15" s="1356">
        <v>393</v>
      </c>
      <c r="AS15" s="1356">
        <v>352</v>
      </c>
      <c r="AT15" s="1356">
        <v>297</v>
      </c>
      <c r="AU15" s="1356">
        <v>270</v>
      </c>
      <c r="AV15" s="1356">
        <v>246</v>
      </c>
      <c r="AW15" s="1356">
        <v>223</v>
      </c>
      <c r="AX15" s="1356">
        <v>203</v>
      </c>
      <c r="AY15" s="1357">
        <v>184</v>
      </c>
      <c r="AZ15" s="1358">
        <v>168</v>
      </c>
      <c r="BA15" s="1356">
        <v>153</v>
      </c>
      <c r="BB15" s="1356">
        <v>139</v>
      </c>
      <c r="BC15" s="1356">
        <v>127</v>
      </c>
      <c r="BD15" s="1356">
        <v>115</v>
      </c>
      <c r="BE15" s="1356">
        <v>104</v>
      </c>
      <c r="BF15" s="1356">
        <v>95</v>
      </c>
      <c r="BG15" s="1356">
        <v>86</v>
      </c>
      <c r="BH15" s="1356">
        <v>79</v>
      </c>
      <c r="BI15" s="1357">
        <v>72</v>
      </c>
      <c r="BJ15" s="1358">
        <v>65</v>
      </c>
      <c r="BK15" s="1356">
        <v>59</v>
      </c>
      <c r="BL15" s="1356">
        <v>54</v>
      </c>
      <c r="BM15" s="1356">
        <v>48</v>
      </c>
      <c r="BN15" s="1356">
        <v>40</v>
      </c>
      <c r="BO15" s="1356">
        <v>34</v>
      </c>
      <c r="BP15" s="1356">
        <v>28</v>
      </c>
      <c r="BQ15" s="1356">
        <v>24</v>
      </c>
      <c r="BR15" s="1356">
        <v>20</v>
      </c>
      <c r="BS15" s="1357">
        <v>17</v>
      </c>
      <c r="BT15" s="1358">
        <v>14</v>
      </c>
      <c r="BU15" s="1356"/>
      <c r="BV15" s="1356"/>
      <c r="BW15" s="1356"/>
      <c r="BX15" s="1356"/>
      <c r="BY15" s="1356"/>
      <c r="BZ15" s="1356"/>
      <c r="CA15" s="1356"/>
      <c r="CB15" s="1356"/>
      <c r="CC15" s="1357"/>
      <c r="CD15" s="1358">
        <v>0</v>
      </c>
      <c r="CE15" s="1356"/>
      <c r="CF15" s="1356"/>
      <c r="CG15" s="1356"/>
      <c r="CH15" s="1356"/>
      <c r="CI15" s="1356"/>
      <c r="CJ15" s="1356"/>
      <c r="CK15" s="1356"/>
      <c r="CL15" s="1356"/>
      <c r="CM15" s="1357"/>
      <c r="CN15" s="1358">
        <v>0</v>
      </c>
      <c r="CO15" s="1356"/>
      <c r="CP15" s="1356"/>
      <c r="CQ15" s="1356"/>
      <c r="CR15" s="1356"/>
      <c r="CS15" s="1356"/>
      <c r="CT15" s="1356"/>
      <c r="CU15" s="1356"/>
      <c r="CV15" s="1356"/>
      <c r="CW15" s="1357"/>
      <c r="CX15" s="1358">
        <v>0</v>
      </c>
      <c r="CY15" s="1356"/>
      <c r="CZ15" s="1356"/>
      <c r="DA15" s="1356"/>
      <c r="DB15" s="1356"/>
      <c r="DC15" s="1356"/>
      <c r="DD15" s="1356"/>
      <c r="DE15" s="1356"/>
      <c r="DF15" s="1356"/>
      <c r="DG15" s="1357"/>
      <c r="DH15" s="1357">
        <v>0</v>
      </c>
    </row>
    <row r="16" spans="1:117" ht="15" customHeight="1" outlineLevel="1">
      <c r="A16" s="123"/>
      <c r="B16" s="433"/>
      <c r="C16" s="777" t="s">
        <v>72</v>
      </c>
      <c r="D16" s="1353">
        <v>55</v>
      </c>
      <c r="E16" s="1354">
        <v>7.416198487095663</v>
      </c>
      <c r="F16" s="1355">
        <v>58</v>
      </c>
      <c r="G16" s="1356">
        <v>57</v>
      </c>
      <c r="H16" s="1356">
        <v>44</v>
      </c>
      <c r="I16" s="1356">
        <v>46</v>
      </c>
      <c r="J16" s="1356">
        <v>3</v>
      </c>
      <c r="K16" s="1357">
        <v>42</v>
      </c>
      <c r="L16" s="1358">
        <v>35</v>
      </c>
      <c r="M16" s="1356">
        <v>16</v>
      </c>
      <c r="N16" s="1356">
        <v>6</v>
      </c>
      <c r="O16" s="1356">
        <v>60</v>
      </c>
      <c r="P16" s="1356">
        <v>70</v>
      </c>
      <c r="Q16" s="1356">
        <v>59</v>
      </c>
      <c r="R16" s="1356">
        <v>48</v>
      </c>
      <c r="S16" s="1356">
        <v>66</v>
      </c>
      <c r="T16" s="1356">
        <v>55</v>
      </c>
      <c r="U16" s="1357">
        <v>58</v>
      </c>
      <c r="V16" s="1358">
        <v>71</v>
      </c>
      <c r="W16" s="1356">
        <v>77</v>
      </c>
      <c r="X16" s="1356">
        <v>74</v>
      </c>
      <c r="Y16" s="1356">
        <v>77</v>
      </c>
      <c r="Z16" s="1356">
        <v>55</v>
      </c>
      <c r="AA16" s="1356">
        <v>57</v>
      </c>
      <c r="AB16" s="1356">
        <v>53</v>
      </c>
      <c r="AC16" s="1356">
        <v>52</v>
      </c>
      <c r="AD16" s="1356">
        <v>56</v>
      </c>
      <c r="AE16" s="1357">
        <v>45</v>
      </c>
      <c r="AF16" s="1358">
        <v>53</v>
      </c>
      <c r="AG16" s="1356">
        <v>76</v>
      </c>
      <c r="AH16" s="1356">
        <v>73</v>
      </c>
      <c r="AI16" s="1356">
        <v>89</v>
      </c>
      <c r="AJ16" s="1356">
        <v>95</v>
      </c>
      <c r="AK16" s="1356">
        <v>92</v>
      </c>
      <c r="AL16" s="1356">
        <v>77</v>
      </c>
      <c r="AM16" s="1356">
        <v>74</v>
      </c>
      <c r="AN16" s="1356">
        <v>72</v>
      </c>
      <c r="AO16" s="1357">
        <v>71</v>
      </c>
      <c r="AP16" s="1358">
        <v>73</v>
      </c>
      <c r="AQ16" s="1356">
        <v>71</v>
      </c>
      <c r="AR16" s="1356">
        <v>70</v>
      </c>
      <c r="AS16" s="1356">
        <v>62</v>
      </c>
      <c r="AT16" s="1356">
        <v>52</v>
      </c>
      <c r="AU16" s="1356">
        <v>48</v>
      </c>
      <c r="AV16" s="1356">
        <v>43</v>
      </c>
      <c r="AW16" s="1356">
        <v>40</v>
      </c>
      <c r="AX16" s="1356">
        <v>36</v>
      </c>
      <c r="AY16" s="1357">
        <v>33</v>
      </c>
      <c r="AZ16" s="1358">
        <v>29</v>
      </c>
      <c r="BA16" s="1356">
        <v>27</v>
      </c>
      <c r="BB16" s="1356">
        <v>24</v>
      </c>
      <c r="BC16" s="1356">
        <v>22</v>
      </c>
      <c r="BD16" s="1356">
        <v>20</v>
      </c>
      <c r="BE16" s="1356">
        <v>17</v>
      </c>
      <c r="BF16" s="1356">
        <v>16</v>
      </c>
      <c r="BG16" s="1356">
        <v>15</v>
      </c>
      <c r="BH16" s="1356">
        <v>14</v>
      </c>
      <c r="BI16" s="1357">
        <v>13</v>
      </c>
      <c r="BJ16" s="1358">
        <v>12</v>
      </c>
      <c r="BK16" s="1356">
        <v>10</v>
      </c>
      <c r="BL16" s="1356">
        <v>9</v>
      </c>
      <c r="BM16" s="1356">
        <v>8</v>
      </c>
      <c r="BN16" s="1356">
        <v>7</v>
      </c>
      <c r="BO16" s="1356">
        <v>6</v>
      </c>
      <c r="BP16" s="1356">
        <v>5</v>
      </c>
      <c r="BQ16" s="1356">
        <v>3</v>
      </c>
      <c r="BR16" s="1356">
        <v>3</v>
      </c>
      <c r="BS16" s="1357">
        <v>3</v>
      </c>
      <c r="BT16" s="1358">
        <v>3</v>
      </c>
      <c r="BU16" s="1356"/>
      <c r="BV16" s="1356"/>
      <c r="BW16" s="1356"/>
      <c r="BX16" s="1356"/>
      <c r="BY16" s="1356"/>
      <c r="BZ16" s="1356"/>
      <c r="CA16" s="1356"/>
      <c r="CB16" s="1356"/>
      <c r="CC16" s="1357"/>
      <c r="CD16" s="1358">
        <v>0</v>
      </c>
      <c r="CE16" s="1356"/>
      <c r="CF16" s="1356"/>
      <c r="CG16" s="1356"/>
      <c r="CH16" s="1356"/>
      <c r="CI16" s="1356"/>
      <c r="CJ16" s="1356"/>
      <c r="CK16" s="1356"/>
      <c r="CL16" s="1356"/>
      <c r="CM16" s="1357"/>
      <c r="CN16" s="1358">
        <v>0</v>
      </c>
      <c r="CO16" s="1356"/>
      <c r="CP16" s="1356"/>
      <c r="CQ16" s="1356"/>
      <c r="CR16" s="1356"/>
      <c r="CS16" s="1356"/>
      <c r="CT16" s="1356"/>
      <c r="CU16" s="1356"/>
      <c r="CV16" s="1356"/>
      <c r="CW16" s="1357"/>
      <c r="CX16" s="1358">
        <v>0</v>
      </c>
      <c r="CY16" s="1356"/>
      <c r="CZ16" s="1356"/>
      <c r="DA16" s="1356"/>
      <c r="DB16" s="1356"/>
      <c r="DC16" s="1356"/>
      <c r="DD16" s="1356"/>
      <c r="DE16" s="1356"/>
      <c r="DF16" s="1356"/>
      <c r="DG16" s="1357"/>
      <c r="DH16" s="1357">
        <v>0</v>
      </c>
    </row>
    <row r="17" spans="1:112" ht="15" customHeight="1" outlineLevel="1">
      <c r="A17" s="123"/>
      <c r="B17" s="433"/>
      <c r="C17" s="777" t="s">
        <v>73</v>
      </c>
      <c r="D17" s="1353">
        <v>0</v>
      </c>
      <c r="E17" s="1354">
        <v>0</v>
      </c>
      <c r="F17" s="1355">
        <v>0</v>
      </c>
      <c r="G17" s="1356">
        <v>0</v>
      </c>
      <c r="H17" s="1356">
        <v>0</v>
      </c>
      <c r="I17" s="1356">
        <v>0</v>
      </c>
      <c r="J17" s="1356">
        <v>0</v>
      </c>
      <c r="K17" s="1357">
        <v>0</v>
      </c>
      <c r="L17" s="1358">
        <v>0</v>
      </c>
      <c r="M17" s="1356">
        <v>0</v>
      </c>
      <c r="N17" s="1356">
        <v>0</v>
      </c>
      <c r="O17" s="1356">
        <v>0</v>
      </c>
      <c r="P17" s="1356">
        <v>0</v>
      </c>
      <c r="Q17" s="1356">
        <v>0</v>
      </c>
      <c r="R17" s="1356">
        <v>0</v>
      </c>
      <c r="S17" s="1356">
        <v>0</v>
      </c>
      <c r="T17" s="1356">
        <v>0</v>
      </c>
      <c r="U17" s="1357">
        <v>0</v>
      </c>
      <c r="V17" s="1358">
        <v>0</v>
      </c>
      <c r="W17" s="1356">
        <v>0</v>
      </c>
      <c r="X17" s="1356">
        <v>0</v>
      </c>
      <c r="Y17" s="1356">
        <v>0</v>
      </c>
      <c r="Z17" s="1356">
        <v>0</v>
      </c>
      <c r="AA17" s="1356">
        <v>0</v>
      </c>
      <c r="AB17" s="1356">
        <v>0</v>
      </c>
      <c r="AC17" s="1356">
        <v>0</v>
      </c>
      <c r="AD17" s="1356">
        <v>0</v>
      </c>
      <c r="AE17" s="1357">
        <v>0</v>
      </c>
      <c r="AF17" s="1358">
        <v>0</v>
      </c>
      <c r="AG17" s="1356">
        <v>0</v>
      </c>
      <c r="AH17" s="1356">
        <v>0</v>
      </c>
      <c r="AI17" s="1356">
        <v>0</v>
      </c>
      <c r="AJ17" s="1356">
        <v>0</v>
      </c>
      <c r="AK17" s="1356">
        <v>0</v>
      </c>
      <c r="AL17" s="1356">
        <v>0</v>
      </c>
      <c r="AM17" s="1356">
        <v>0</v>
      </c>
      <c r="AN17" s="1356">
        <v>0</v>
      </c>
      <c r="AO17" s="1357">
        <v>0</v>
      </c>
      <c r="AP17" s="1358">
        <v>0</v>
      </c>
      <c r="AQ17" s="1356">
        <v>0</v>
      </c>
      <c r="AR17" s="1356">
        <v>0</v>
      </c>
      <c r="AS17" s="1356">
        <v>0</v>
      </c>
      <c r="AT17" s="1356">
        <v>0</v>
      </c>
      <c r="AU17" s="1356">
        <v>0</v>
      </c>
      <c r="AV17" s="1356">
        <v>0</v>
      </c>
      <c r="AW17" s="1356">
        <v>0</v>
      </c>
      <c r="AX17" s="1356">
        <v>0</v>
      </c>
      <c r="AY17" s="1357">
        <v>0</v>
      </c>
      <c r="AZ17" s="1358">
        <v>0</v>
      </c>
      <c r="BA17" s="1356">
        <v>0</v>
      </c>
      <c r="BB17" s="1356">
        <v>0</v>
      </c>
      <c r="BC17" s="1356">
        <v>0</v>
      </c>
      <c r="BD17" s="1356">
        <v>0</v>
      </c>
      <c r="BE17" s="1356">
        <v>0</v>
      </c>
      <c r="BF17" s="1356">
        <v>0</v>
      </c>
      <c r="BG17" s="1356">
        <v>0</v>
      </c>
      <c r="BH17" s="1356">
        <v>0</v>
      </c>
      <c r="BI17" s="1357">
        <v>0</v>
      </c>
      <c r="BJ17" s="1358">
        <v>0</v>
      </c>
      <c r="BK17" s="1356">
        <v>0</v>
      </c>
      <c r="BL17" s="1356">
        <v>0</v>
      </c>
      <c r="BM17" s="1356">
        <v>0</v>
      </c>
      <c r="BN17" s="1356">
        <v>0</v>
      </c>
      <c r="BO17" s="1356">
        <v>0</v>
      </c>
      <c r="BP17" s="1356">
        <v>0</v>
      </c>
      <c r="BQ17" s="1356">
        <v>0</v>
      </c>
      <c r="BR17" s="1356">
        <v>0</v>
      </c>
      <c r="BS17" s="1357">
        <v>0</v>
      </c>
      <c r="BT17" s="1358">
        <v>0</v>
      </c>
      <c r="BU17" s="1356"/>
      <c r="BV17" s="1356"/>
      <c r="BW17" s="1356"/>
      <c r="BX17" s="1356"/>
      <c r="BY17" s="1356"/>
      <c r="BZ17" s="1356"/>
      <c r="CA17" s="1356"/>
      <c r="CB17" s="1356"/>
      <c r="CC17" s="1357"/>
      <c r="CD17" s="1358">
        <v>0</v>
      </c>
      <c r="CE17" s="1356"/>
      <c r="CF17" s="1356"/>
      <c r="CG17" s="1356"/>
      <c r="CH17" s="1356"/>
      <c r="CI17" s="1356"/>
      <c r="CJ17" s="1356"/>
      <c r="CK17" s="1356"/>
      <c r="CL17" s="1356"/>
      <c r="CM17" s="1357"/>
      <c r="CN17" s="1358">
        <v>0</v>
      </c>
      <c r="CO17" s="1356"/>
      <c r="CP17" s="1356"/>
      <c r="CQ17" s="1356"/>
      <c r="CR17" s="1356"/>
      <c r="CS17" s="1356"/>
      <c r="CT17" s="1356"/>
      <c r="CU17" s="1356"/>
      <c r="CV17" s="1356"/>
      <c r="CW17" s="1357"/>
      <c r="CX17" s="1358">
        <v>0</v>
      </c>
      <c r="CY17" s="1356"/>
      <c r="CZ17" s="1356"/>
      <c r="DA17" s="1356"/>
      <c r="DB17" s="1356"/>
      <c r="DC17" s="1356"/>
      <c r="DD17" s="1356"/>
      <c r="DE17" s="1356"/>
      <c r="DF17" s="1356"/>
      <c r="DG17" s="1357"/>
      <c r="DH17" s="1357">
        <v>0</v>
      </c>
    </row>
    <row r="18" spans="1:112" ht="15" customHeight="1" outlineLevel="1">
      <c r="A18" s="123"/>
      <c r="B18" s="433"/>
      <c r="C18" s="777" t="s">
        <v>74</v>
      </c>
      <c r="D18" s="1353">
        <v>55</v>
      </c>
      <c r="E18" s="1354">
        <v>7.416198487095663</v>
      </c>
      <c r="F18" s="1355">
        <v>69</v>
      </c>
      <c r="G18" s="1356">
        <v>138</v>
      </c>
      <c r="H18" s="1356">
        <v>121</v>
      </c>
      <c r="I18" s="1356">
        <v>161</v>
      </c>
      <c r="J18" s="1356">
        <v>306</v>
      </c>
      <c r="K18" s="1357">
        <v>291</v>
      </c>
      <c r="L18" s="1358">
        <v>344</v>
      </c>
      <c r="M18" s="1356">
        <v>460</v>
      </c>
      <c r="N18" s="1356">
        <v>443</v>
      </c>
      <c r="O18" s="1356">
        <v>260</v>
      </c>
      <c r="P18" s="1356">
        <v>172</v>
      </c>
      <c r="Q18" s="1356">
        <v>122</v>
      </c>
      <c r="R18" s="1356">
        <v>425</v>
      </c>
      <c r="S18" s="1356">
        <v>43</v>
      </c>
      <c r="T18" s="1356">
        <v>0</v>
      </c>
      <c r="U18" s="1357">
        <v>0</v>
      </c>
      <c r="V18" s="1358">
        <v>0</v>
      </c>
      <c r="W18" s="1356">
        <v>4</v>
      </c>
      <c r="X18" s="1356">
        <v>8</v>
      </c>
      <c r="Y18" s="1356">
        <v>0</v>
      </c>
      <c r="Z18" s="1356">
        <v>112</v>
      </c>
      <c r="AA18" s="1356">
        <v>156</v>
      </c>
      <c r="AB18" s="1356">
        <v>286</v>
      </c>
      <c r="AC18" s="1356">
        <v>192</v>
      </c>
      <c r="AD18" s="1356">
        <v>143</v>
      </c>
      <c r="AE18" s="1357">
        <v>0</v>
      </c>
      <c r="AF18" s="1358">
        <v>2</v>
      </c>
      <c r="AG18" s="1356">
        <v>0</v>
      </c>
      <c r="AH18" s="1356">
        <v>0</v>
      </c>
      <c r="AI18" s="1356">
        <v>0</v>
      </c>
      <c r="AJ18" s="1356">
        <v>0</v>
      </c>
      <c r="AK18" s="1356">
        <v>0</v>
      </c>
      <c r="AL18" s="1356">
        <v>0</v>
      </c>
      <c r="AM18" s="1356">
        <v>0</v>
      </c>
      <c r="AN18" s="1356">
        <v>0</v>
      </c>
      <c r="AO18" s="1357">
        <v>0</v>
      </c>
      <c r="AP18" s="1358">
        <v>0</v>
      </c>
      <c r="AQ18" s="1356">
        <v>0</v>
      </c>
      <c r="AR18" s="1356">
        <v>0</v>
      </c>
      <c r="AS18" s="1356">
        <v>0</v>
      </c>
      <c r="AT18" s="1356">
        <v>0</v>
      </c>
      <c r="AU18" s="1356">
        <v>0</v>
      </c>
      <c r="AV18" s="1356">
        <v>0</v>
      </c>
      <c r="AW18" s="1356">
        <v>0</v>
      </c>
      <c r="AX18" s="1356">
        <v>0</v>
      </c>
      <c r="AY18" s="1357">
        <v>0</v>
      </c>
      <c r="AZ18" s="1358">
        <v>0</v>
      </c>
      <c r="BA18" s="1356">
        <v>0</v>
      </c>
      <c r="BB18" s="1356">
        <v>0</v>
      </c>
      <c r="BC18" s="1356">
        <v>0</v>
      </c>
      <c r="BD18" s="1356">
        <v>0</v>
      </c>
      <c r="BE18" s="1356">
        <v>0</v>
      </c>
      <c r="BF18" s="1356">
        <v>0</v>
      </c>
      <c r="BG18" s="1356">
        <v>0</v>
      </c>
      <c r="BH18" s="1356">
        <v>0</v>
      </c>
      <c r="BI18" s="1357">
        <v>0</v>
      </c>
      <c r="BJ18" s="1358">
        <v>0</v>
      </c>
      <c r="BK18" s="1356">
        <v>0</v>
      </c>
      <c r="BL18" s="1356">
        <v>0</v>
      </c>
      <c r="BM18" s="1356">
        <v>0</v>
      </c>
      <c r="BN18" s="1356">
        <v>0</v>
      </c>
      <c r="BO18" s="1356">
        <v>0</v>
      </c>
      <c r="BP18" s="1356">
        <v>0</v>
      </c>
      <c r="BQ18" s="1356">
        <v>0</v>
      </c>
      <c r="BR18" s="1356">
        <v>0</v>
      </c>
      <c r="BS18" s="1357">
        <v>0</v>
      </c>
      <c r="BT18" s="1358">
        <v>0</v>
      </c>
      <c r="BU18" s="1356"/>
      <c r="BV18" s="1356"/>
      <c r="BW18" s="1356"/>
      <c r="BX18" s="1356"/>
      <c r="BY18" s="1356"/>
      <c r="BZ18" s="1356"/>
      <c r="CA18" s="1356"/>
      <c r="CB18" s="1356"/>
      <c r="CC18" s="1357"/>
      <c r="CD18" s="1358">
        <v>0</v>
      </c>
      <c r="CE18" s="1356"/>
      <c r="CF18" s="1356"/>
      <c r="CG18" s="1356"/>
      <c r="CH18" s="1356"/>
      <c r="CI18" s="1356"/>
      <c r="CJ18" s="1356"/>
      <c r="CK18" s="1356"/>
      <c r="CL18" s="1356"/>
      <c r="CM18" s="1357"/>
      <c r="CN18" s="1358">
        <v>0</v>
      </c>
      <c r="CO18" s="1356"/>
      <c r="CP18" s="1356"/>
      <c r="CQ18" s="1356"/>
      <c r="CR18" s="1356"/>
      <c r="CS18" s="1356"/>
      <c r="CT18" s="1356"/>
      <c r="CU18" s="1356"/>
      <c r="CV18" s="1356"/>
      <c r="CW18" s="1357"/>
      <c r="CX18" s="1358">
        <v>0</v>
      </c>
      <c r="CY18" s="1356"/>
      <c r="CZ18" s="1356"/>
      <c r="DA18" s="1356"/>
      <c r="DB18" s="1356"/>
      <c r="DC18" s="1356"/>
      <c r="DD18" s="1356"/>
      <c r="DE18" s="1356"/>
      <c r="DF18" s="1356"/>
      <c r="DG18" s="1357"/>
      <c r="DH18" s="1357">
        <v>0</v>
      </c>
    </row>
    <row r="19" spans="1:112" ht="15" customHeight="1" outlineLevel="1">
      <c r="A19" s="123"/>
      <c r="B19" s="433"/>
      <c r="C19" s="777" t="s">
        <v>76</v>
      </c>
      <c r="D19" s="1353">
        <v>55</v>
      </c>
      <c r="E19" s="1354">
        <v>7.416198487095663</v>
      </c>
      <c r="F19" s="1355">
        <v>205</v>
      </c>
      <c r="G19" s="1356">
        <v>238</v>
      </c>
      <c r="H19" s="1356">
        <v>290</v>
      </c>
      <c r="I19" s="1356">
        <v>575</v>
      </c>
      <c r="J19" s="1356">
        <v>726</v>
      </c>
      <c r="K19" s="1357">
        <v>533</v>
      </c>
      <c r="L19" s="1358">
        <v>585</v>
      </c>
      <c r="M19" s="1356">
        <v>808</v>
      </c>
      <c r="N19" s="1356">
        <v>1238</v>
      </c>
      <c r="O19" s="1356">
        <v>2063</v>
      </c>
      <c r="P19" s="1356">
        <v>1450</v>
      </c>
      <c r="Q19" s="1356">
        <v>945</v>
      </c>
      <c r="R19" s="1356">
        <v>881</v>
      </c>
      <c r="S19" s="1356">
        <v>154</v>
      </c>
      <c r="T19" s="1356">
        <v>21</v>
      </c>
      <c r="U19" s="1357">
        <v>0</v>
      </c>
      <c r="V19" s="1358">
        <v>0</v>
      </c>
      <c r="W19" s="1356">
        <v>4</v>
      </c>
      <c r="X19" s="1356">
        <v>7</v>
      </c>
      <c r="Y19" s="1356">
        <v>0</v>
      </c>
      <c r="Z19" s="1356">
        <v>46</v>
      </c>
      <c r="AA19" s="1356">
        <v>70</v>
      </c>
      <c r="AB19" s="1356">
        <v>70</v>
      </c>
      <c r="AC19" s="1356">
        <v>160</v>
      </c>
      <c r="AD19" s="1356">
        <v>82</v>
      </c>
      <c r="AE19" s="1357">
        <v>0</v>
      </c>
      <c r="AF19" s="1358">
        <v>1</v>
      </c>
      <c r="AG19" s="1356">
        <v>0</v>
      </c>
      <c r="AH19" s="1356">
        <v>1</v>
      </c>
      <c r="AI19" s="1356">
        <v>0</v>
      </c>
      <c r="AJ19" s="1356">
        <v>0</v>
      </c>
      <c r="AK19" s="1356">
        <v>0</v>
      </c>
      <c r="AL19" s="1356">
        <v>0</v>
      </c>
      <c r="AM19" s="1356">
        <v>1</v>
      </c>
      <c r="AN19" s="1356">
        <v>1</v>
      </c>
      <c r="AO19" s="1357">
        <v>0</v>
      </c>
      <c r="AP19" s="1358">
        <v>1</v>
      </c>
      <c r="AQ19" s="1356">
        <v>1</v>
      </c>
      <c r="AR19" s="1356">
        <v>0</v>
      </c>
      <c r="AS19" s="1356">
        <v>0</v>
      </c>
      <c r="AT19" s="1356">
        <v>0</v>
      </c>
      <c r="AU19" s="1356">
        <v>0</v>
      </c>
      <c r="AV19" s="1356">
        <v>0</v>
      </c>
      <c r="AW19" s="1356">
        <v>0</v>
      </c>
      <c r="AX19" s="1356">
        <v>0</v>
      </c>
      <c r="AY19" s="1357">
        <v>0</v>
      </c>
      <c r="AZ19" s="1358">
        <v>0</v>
      </c>
      <c r="BA19" s="1356">
        <v>0</v>
      </c>
      <c r="BB19" s="1356">
        <v>0</v>
      </c>
      <c r="BC19" s="1356">
        <v>0</v>
      </c>
      <c r="BD19" s="1356">
        <v>0</v>
      </c>
      <c r="BE19" s="1356">
        <v>0</v>
      </c>
      <c r="BF19" s="1356">
        <v>0</v>
      </c>
      <c r="BG19" s="1356">
        <v>0</v>
      </c>
      <c r="BH19" s="1356">
        <v>0</v>
      </c>
      <c r="BI19" s="1357">
        <v>0</v>
      </c>
      <c r="BJ19" s="1358">
        <v>0</v>
      </c>
      <c r="BK19" s="1356">
        <v>0</v>
      </c>
      <c r="BL19" s="1356">
        <v>0</v>
      </c>
      <c r="BM19" s="1356">
        <v>0</v>
      </c>
      <c r="BN19" s="1356">
        <v>0</v>
      </c>
      <c r="BO19" s="1356">
        <v>0</v>
      </c>
      <c r="BP19" s="1356">
        <v>0</v>
      </c>
      <c r="BQ19" s="1356">
        <v>0</v>
      </c>
      <c r="BR19" s="1356">
        <v>0</v>
      </c>
      <c r="BS19" s="1357">
        <v>0</v>
      </c>
      <c r="BT19" s="1358">
        <v>0</v>
      </c>
      <c r="BU19" s="1356"/>
      <c r="BV19" s="1356"/>
      <c r="BW19" s="1356"/>
      <c r="BX19" s="1356"/>
      <c r="BY19" s="1356"/>
      <c r="BZ19" s="1356"/>
      <c r="CA19" s="1356"/>
      <c r="CB19" s="1356"/>
      <c r="CC19" s="1357"/>
      <c r="CD19" s="1358">
        <v>0</v>
      </c>
      <c r="CE19" s="1356"/>
      <c r="CF19" s="1356"/>
      <c r="CG19" s="1356"/>
      <c r="CH19" s="1356"/>
      <c r="CI19" s="1356"/>
      <c r="CJ19" s="1356"/>
      <c r="CK19" s="1356"/>
      <c r="CL19" s="1356"/>
      <c r="CM19" s="1357"/>
      <c r="CN19" s="1358">
        <v>0</v>
      </c>
      <c r="CO19" s="1356"/>
      <c r="CP19" s="1356"/>
      <c r="CQ19" s="1356"/>
      <c r="CR19" s="1356"/>
      <c r="CS19" s="1356"/>
      <c r="CT19" s="1356"/>
      <c r="CU19" s="1356"/>
      <c r="CV19" s="1356"/>
      <c r="CW19" s="1357"/>
      <c r="CX19" s="1358">
        <v>0</v>
      </c>
      <c r="CY19" s="1356"/>
      <c r="CZ19" s="1356"/>
      <c r="DA19" s="1356"/>
      <c r="DB19" s="1356"/>
      <c r="DC19" s="1356"/>
      <c r="DD19" s="1356"/>
      <c r="DE19" s="1356"/>
      <c r="DF19" s="1356"/>
      <c r="DG19" s="1357"/>
      <c r="DH19" s="1357">
        <v>0</v>
      </c>
    </row>
    <row r="20" spans="1:112" ht="15" customHeight="1" outlineLevel="1">
      <c r="A20" s="123"/>
      <c r="B20" s="433"/>
      <c r="C20" s="777" t="s">
        <v>79</v>
      </c>
      <c r="D20" s="1353">
        <v>55</v>
      </c>
      <c r="E20" s="1354">
        <v>7.416198487095663</v>
      </c>
      <c r="F20" s="1355">
        <v>11</v>
      </c>
      <c r="G20" s="1356">
        <v>17</v>
      </c>
      <c r="H20" s="1356">
        <v>0</v>
      </c>
      <c r="I20" s="1356">
        <v>6</v>
      </c>
      <c r="J20" s="1356">
        <v>248</v>
      </c>
      <c r="K20" s="1357">
        <v>73</v>
      </c>
      <c r="L20" s="1358">
        <v>0</v>
      </c>
      <c r="M20" s="1356">
        <v>251</v>
      </c>
      <c r="N20" s="1356">
        <v>58</v>
      </c>
      <c r="O20" s="1356">
        <v>218</v>
      </c>
      <c r="P20" s="1356">
        <v>28</v>
      </c>
      <c r="Q20" s="1356">
        <v>14</v>
      </c>
      <c r="R20" s="1356">
        <v>9</v>
      </c>
      <c r="S20" s="1356">
        <v>11</v>
      </c>
      <c r="T20" s="1356">
        <v>0</v>
      </c>
      <c r="U20" s="1357">
        <v>0</v>
      </c>
      <c r="V20" s="1358">
        <v>0</v>
      </c>
      <c r="W20" s="1356">
        <v>0</v>
      </c>
      <c r="X20" s="1356">
        <v>25</v>
      </c>
      <c r="Y20" s="1356">
        <v>0</v>
      </c>
      <c r="Z20" s="1356">
        <v>0</v>
      </c>
      <c r="AA20" s="1356">
        <v>17</v>
      </c>
      <c r="AB20" s="1356">
        <v>32</v>
      </c>
      <c r="AC20" s="1356">
        <v>26</v>
      </c>
      <c r="AD20" s="1356">
        <v>15</v>
      </c>
      <c r="AE20" s="1357">
        <v>0</v>
      </c>
      <c r="AF20" s="1358">
        <v>0</v>
      </c>
      <c r="AG20" s="1356">
        <v>0</v>
      </c>
      <c r="AH20" s="1356">
        <v>0</v>
      </c>
      <c r="AI20" s="1356">
        <v>0</v>
      </c>
      <c r="AJ20" s="1356">
        <v>0</v>
      </c>
      <c r="AK20" s="1356">
        <v>0</v>
      </c>
      <c r="AL20" s="1356">
        <v>0</v>
      </c>
      <c r="AM20" s="1356">
        <v>0</v>
      </c>
      <c r="AN20" s="1356">
        <v>0</v>
      </c>
      <c r="AO20" s="1357">
        <v>0</v>
      </c>
      <c r="AP20" s="1358">
        <v>0</v>
      </c>
      <c r="AQ20" s="1356">
        <v>0</v>
      </c>
      <c r="AR20" s="1356">
        <v>0</v>
      </c>
      <c r="AS20" s="1356">
        <v>0</v>
      </c>
      <c r="AT20" s="1356">
        <v>0</v>
      </c>
      <c r="AU20" s="1356">
        <v>0</v>
      </c>
      <c r="AV20" s="1356">
        <v>0</v>
      </c>
      <c r="AW20" s="1356">
        <v>0</v>
      </c>
      <c r="AX20" s="1356">
        <v>0</v>
      </c>
      <c r="AY20" s="1357">
        <v>0</v>
      </c>
      <c r="AZ20" s="1358">
        <v>0</v>
      </c>
      <c r="BA20" s="1356">
        <v>0</v>
      </c>
      <c r="BB20" s="1356">
        <v>0</v>
      </c>
      <c r="BC20" s="1356">
        <v>0</v>
      </c>
      <c r="BD20" s="1356">
        <v>0</v>
      </c>
      <c r="BE20" s="1356">
        <v>0</v>
      </c>
      <c r="BF20" s="1356">
        <v>0</v>
      </c>
      <c r="BG20" s="1356">
        <v>0</v>
      </c>
      <c r="BH20" s="1356">
        <v>0</v>
      </c>
      <c r="BI20" s="1357">
        <v>0</v>
      </c>
      <c r="BJ20" s="1358">
        <v>0</v>
      </c>
      <c r="BK20" s="1356">
        <v>0</v>
      </c>
      <c r="BL20" s="1356">
        <v>0</v>
      </c>
      <c r="BM20" s="1356">
        <v>0</v>
      </c>
      <c r="BN20" s="1356">
        <v>0</v>
      </c>
      <c r="BO20" s="1356">
        <v>0</v>
      </c>
      <c r="BP20" s="1356">
        <v>0</v>
      </c>
      <c r="BQ20" s="1356">
        <v>0</v>
      </c>
      <c r="BR20" s="1356">
        <v>0</v>
      </c>
      <c r="BS20" s="1357">
        <v>0</v>
      </c>
      <c r="BT20" s="1358">
        <v>0</v>
      </c>
      <c r="BU20" s="1356"/>
      <c r="BV20" s="1356"/>
      <c r="BW20" s="1356"/>
      <c r="BX20" s="1356"/>
      <c r="BY20" s="1356"/>
      <c r="BZ20" s="1356"/>
      <c r="CA20" s="1356"/>
      <c r="CB20" s="1356"/>
      <c r="CC20" s="1357"/>
      <c r="CD20" s="1358">
        <v>0</v>
      </c>
      <c r="CE20" s="1356"/>
      <c r="CF20" s="1356"/>
      <c r="CG20" s="1356"/>
      <c r="CH20" s="1356"/>
      <c r="CI20" s="1356"/>
      <c r="CJ20" s="1356"/>
      <c r="CK20" s="1356"/>
      <c r="CL20" s="1356"/>
      <c r="CM20" s="1357"/>
      <c r="CN20" s="1358">
        <v>0</v>
      </c>
      <c r="CO20" s="1356"/>
      <c r="CP20" s="1356"/>
      <c r="CQ20" s="1356"/>
      <c r="CR20" s="1356"/>
      <c r="CS20" s="1356"/>
      <c r="CT20" s="1356"/>
      <c r="CU20" s="1356"/>
      <c r="CV20" s="1356"/>
      <c r="CW20" s="1357"/>
      <c r="CX20" s="1358">
        <v>0</v>
      </c>
      <c r="CY20" s="1356"/>
      <c r="CZ20" s="1356"/>
      <c r="DA20" s="1356"/>
      <c r="DB20" s="1356"/>
      <c r="DC20" s="1356"/>
      <c r="DD20" s="1356"/>
      <c r="DE20" s="1356"/>
      <c r="DF20" s="1356"/>
      <c r="DG20" s="1357"/>
      <c r="DH20" s="1357">
        <v>0</v>
      </c>
    </row>
    <row r="21" spans="1:112" ht="15.75" outlineLevel="1">
      <c r="A21" s="123"/>
      <c r="B21" s="433"/>
      <c r="C21" s="777" t="s">
        <v>81</v>
      </c>
      <c r="D21" s="1353">
        <v>55</v>
      </c>
      <c r="E21" s="1354">
        <v>7.416198487095663</v>
      </c>
      <c r="F21" s="1355">
        <v>44</v>
      </c>
      <c r="G21" s="1356">
        <v>30</v>
      </c>
      <c r="H21" s="1356">
        <v>0</v>
      </c>
      <c r="I21" s="1356">
        <v>25</v>
      </c>
      <c r="J21" s="1356">
        <v>13</v>
      </c>
      <c r="K21" s="1357">
        <v>130</v>
      </c>
      <c r="L21" s="1358">
        <v>680</v>
      </c>
      <c r="M21" s="1356">
        <v>74</v>
      </c>
      <c r="N21" s="1356">
        <v>101</v>
      </c>
      <c r="O21" s="1356">
        <v>144</v>
      </c>
      <c r="P21" s="1356">
        <v>289</v>
      </c>
      <c r="Q21" s="1356">
        <v>216</v>
      </c>
      <c r="R21" s="1356">
        <v>173</v>
      </c>
      <c r="S21" s="1356">
        <v>36</v>
      </c>
      <c r="T21" s="1356">
        <v>0</v>
      </c>
      <c r="U21" s="1357">
        <v>0</v>
      </c>
      <c r="V21" s="1358">
        <v>5</v>
      </c>
      <c r="W21" s="1356">
        <v>8</v>
      </c>
      <c r="X21" s="1356">
        <v>0</v>
      </c>
      <c r="Y21" s="1356">
        <v>0</v>
      </c>
      <c r="Z21" s="1356">
        <v>0</v>
      </c>
      <c r="AA21" s="1356">
        <v>999</v>
      </c>
      <c r="AB21" s="1356">
        <v>62</v>
      </c>
      <c r="AC21" s="1356">
        <v>0</v>
      </c>
      <c r="AD21" s="1356">
        <v>0</v>
      </c>
      <c r="AE21" s="1357">
        <v>0</v>
      </c>
      <c r="AF21" s="1358">
        <v>0</v>
      </c>
      <c r="AG21" s="1356">
        <v>0</v>
      </c>
      <c r="AH21" s="1356">
        <v>3</v>
      </c>
      <c r="AI21" s="1356">
        <v>3</v>
      </c>
      <c r="AJ21" s="1356">
        <v>0</v>
      </c>
      <c r="AK21" s="1356">
        <v>0</v>
      </c>
      <c r="AL21" s="1356">
        <v>0</v>
      </c>
      <c r="AM21" s="1356">
        <v>0</v>
      </c>
      <c r="AN21" s="1356">
        <v>3</v>
      </c>
      <c r="AO21" s="1357">
        <v>5</v>
      </c>
      <c r="AP21" s="1358">
        <v>0</v>
      </c>
      <c r="AQ21" s="1356">
        <v>2</v>
      </c>
      <c r="AR21" s="1356">
        <v>0</v>
      </c>
      <c r="AS21" s="1356">
        <v>3</v>
      </c>
      <c r="AT21" s="1356">
        <v>0</v>
      </c>
      <c r="AU21" s="1356">
        <v>0</v>
      </c>
      <c r="AV21" s="1356">
        <v>0</v>
      </c>
      <c r="AW21" s="1356">
        <v>1</v>
      </c>
      <c r="AX21" s="1356">
        <v>0</v>
      </c>
      <c r="AY21" s="1357">
        <v>3</v>
      </c>
      <c r="AZ21" s="1358">
        <v>7</v>
      </c>
      <c r="BA21" s="1356">
        <v>1</v>
      </c>
      <c r="BB21" s="1356">
        <v>3</v>
      </c>
      <c r="BC21" s="1356">
        <v>0</v>
      </c>
      <c r="BD21" s="1356">
        <v>0</v>
      </c>
      <c r="BE21" s="1356">
        <v>3</v>
      </c>
      <c r="BF21" s="1356">
        <v>0</v>
      </c>
      <c r="BG21" s="1356">
        <v>0</v>
      </c>
      <c r="BH21" s="1356">
        <v>0</v>
      </c>
      <c r="BI21" s="1357">
        <v>0</v>
      </c>
      <c r="BJ21" s="1358">
        <v>0</v>
      </c>
      <c r="BK21" s="1356">
        <v>0</v>
      </c>
      <c r="BL21" s="1356">
        <v>0</v>
      </c>
      <c r="BM21" s="1356">
        <v>0</v>
      </c>
      <c r="BN21" s="1356">
        <v>0</v>
      </c>
      <c r="BO21" s="1356">
        <v>0</v>
      </c>
      <c r="BP21" s="1356">
        <v>0</v>
      </c>
      <c r="BQ21" s="1356">
        <v>0</v>
      </c>
      <c r="BR21" s="1356">
        <v>0</v>
      </c>
      <c r="BS21" s="1357">
        <v>0</v>
      </c>
      <c r="BT21" s="1358">
        <v>0</v>
      </c>
      <c r="BU21" s="1356"/>
      <c r="BV21" s="1356"/>
      <c r="BW21" s="1356"/>
      <c r="BX21" s="1356"/>
      <c r="BY21" s="1356"/>
      <c r="BZ21" s="1356"/>
      <c r="CA21" s="1356"/>
      <c r="CB21" s="1356"/>
      <c r="CC21" s="1357"/>
      <c r="CD21" s="1358">
        <v>0</v>
      </c>
      <c r="CE21" s="1356"/>
      <c r="CF21" s="1356"/>
      <c r="CG21" s="1356"/>
      <c r="CH21" s="1356"/>
      <c r="CI21" s="1356"/>
      <c r="CJ21" s="1356"/>
      <c r="CK21" s="1356"/>
      <c r="CL21" s="1356"/>
      <c r="CM21" s="1357"/>
      <c r="CN21" s="1358">
        <v>0</v>
      </c>
      <c r="CO21" s="1356"/>
      <c r="CP21" s="1356"/>
      <c r="CQ21" s="1356"/>
      <c r="CR21" s="1356"/>
      <c r="CS21" s="1356"/>
      <c r="CT21" s="1356"/>
      <c r="CU21" s="1356"/>
      <c r="CV21" s="1356"/>
      <c r="CW21" s="1357"/>
      <c r="CX21" s="1358">
        <v>0</v>
      </c>
      <c r="CY21" s="1356"/>
      <c r="CZ21" s="1356"/>
      <c r="DA21" s="1356"/>
      <c r="DB21" s="1356"/>
      <c r="DC21" s="1356"/>
      <c r="DD21" s="1356"/>
      <c r="DE21" s="1356"/>
      <c r="DF21" s="1356"/>
      <c r="DG21" s="1357"/>
      <c r="DH21" s="1357">
        <v>0</v>
      </c>
    </row>
    <row r="22" spans="1:112" ht="15.75" outlineLevel="1">
      <c r="A22" s="123"/>
      <c r="B22" s="433"/>
      <c r="C22" s="777" t="s">
        <v>83</v>
      </c>
      <c r="D22" s="1353">
        <v>55</v>
      </c>
      <c r="E22" s="1354">
        <v>7.416198487095663</v>
      </c>
      <c r="F22" s="1355">
        <v>8</v>
      </c>
      <c r="G22" s="1356">
        <v>9</v>
      </c>
      <c r="H22" s="1356">
        <v>2</v>
      </c>
      <c r="I22" s="1356">
        <v>48</v>
      </c>
      <c r="J22" s="1356">
        <v>2</v>
      </c>
      <c r="K22" s="1357">
        <v>0</v>
      </c>
      <c r="L22" s="1358">
        <v>213</v>
      </c>
      <c r="M22" s="1356">
        <v>76</v>
      </c>
      <c r="N22" s="1356">
        <v>48</v>
      </c>
      <c r="O22" s="1356">
        <v>116</v>
      </c>
      <c r="P22" s="1356">
        <v>808</v>
      </c>
      <c r="Q22" s="1356">
        <v>190</v>
      </c>
      <c r="R22" s="1356">
        <v>140</v>
      </c>
      <c r="S22" s="1356">
        <v>33</v>
      </c>
      <c r="T22" s="1356">
        <v>2</v>
      </c>
      <c r="U22" s="1357">
        <v>0</v>
      </c>
      <c r="V22" s="1358">
        <v>0</v>
      </c>
      <c r="W22" s="1356">
        <v>11</v>
      </c>
      <c r="X22" s="1356">
        <v>0</v>
      </c>
      <c r="Y22" s="1356">
        <v>0</v>
      </c>
      <c r="Z22" s="1356">
        <v>9</v>
      </c>
      <c r="AA22" s="1356">
        <v>430</v>
      </c>
      <c r="AB22" s="1356">
        <v>1</v>
      </c>
      <c r="AC22" s="1356">
        <v>0</v>
      </c>
      <c r="AD22" s="1356">
        <v>0</v>
      </c>
      <c r="AE22" s="1357">
        <v>0</v>
      </c>
      <c r="AF22" s="1358">
        <v>1</v>
      </c>
      <c r="AG22" s="1356">
        <v>0</v>
      </c>
      <c r="AH22" s="1356">
        <v>2</v>
      </c>
      <c r="AI22" s="1356">
        <v>0</v>
      </c>
      <c r="AJ22" s="1356">
        <v>0</v>
      </c>
      <c r="AK22" s="1356">
        <v>0</v>
      </c>
      <c r="AL22" s="1356">
        <v>0</v>
      </c>
      <c r="AM22" s="1356">
        <v>0</v>
      </c>
      <c r="AN22" s="1356">
        <v>2</v>
      </c>
      <c r="AO22" s="1357">
        <v>0</v>
      </c>
      <c r="AP22" s="1358">
        <v>0</v>
      </c>
      <c r="AQ22" s="1356">
        <v>0</v>
      </c>
      <c r="AR22" s="1356">
        <v>0</v>
      </c>
      <c r="AS22" s="1356">
        <v>0</v>
      </c>
      <c r="AT22" s="1356">
        <v>0</v>
      </c>
      <c r="AU22" s="1356">
        <v>0</v>
      </c>
      <c r="AV22" s="1356">
        <v>0</v>
      </c>
      <c r="AW22" s="1356">
        <v>0</v>
      </c>
      <c r="AX22" s="1356">
        <v>0</v>
      </c>
      <c r="AY22" s="1357">
        <v>7</v>
      </c>
      <c r="AZ22" s="1358">
        <v>0</v>
      </c>
      <c r="BA22" s="1356">
        <v>0</v>
      </c>
      <c r="BB22" s="1356">
        <v>0</v>
      </c>
      <c r="BC22" s="1356">
        <v>0</v>
      </c>
      <c r="BD22" s="1356">
        <v>0</v>
      </c>
      <c r="BE22" s="1356">
        <v>0</v>
      </c>
      <c r="BF22" s="1356">
        <v>2</v>
      </c>
      <c r="BG22" s="1356">
        <v>0</v>
      </c>
      <c r="BH22" s="1356">
        <v>0</v>
      </c>
      <c r="BI22" s="1357">
        <v>0</v>
      </c>
      <c r="BJ22" s="1358">
        <v>0</v>
      </c>
      <c r="BK22" s="1356">
        <v>0</v>
      </c>
      <c r="BL22" s="1356">
        <v>0</v>
      </c>
      <c r="BM22" s="1356">
        <v>0</v>
      </c>
      <c r="BN22" s="1356">
        <v>0</v>
      </c>
      <c r="BO22" s="1356">
        <v>0</v>
      </c>
      <c r="BP22" s="1356">
        <v>0</v>
      </c>
      <c r="BQ22" s="1356">
        <v>0</v>
      </c>
      <c r="BR22" s="1356">
        <v>0</v>
      </c>
      <c r="BS22" s="1357">
        <v>0</v>
      </c>
      <c r="BT22" s="1358">
        <v>0</v>
      </c>
      <c r="BU22" s="1356"/>
      <c r="BV22" s="1356"/>
      <c r="BW22" s="1356"/>
      <c r="BX22" s="1356"/>
      <c r="BY22" s="1356"/>
      <c r="BZ22" s="1356"/>
      <c r="CA22" s="1356"/>
      <c r="CB22" s="1356"/>
      <c r="CC22" s="1357"/>
      <c r="CD22" s="1358">
        <v>0</v>
      </c>
      <c r="CE22" s="1356"/>
      <c r="CF22" s="1356"/>
      <c r="CG22" s="1356"/>
      <c r="CH22" s="1356"/>
      <c r="CI22" s="1356"/>
      <c r="CJ22" s="1356"/>
      <c r="CK22" s="1356"/>
      <c r="CL22" s="1356"/>
      <c r="CM22" s="1357"/>
      <c r="CN22" s="1358">
        <v>0</v>
      </c>
      <c r="CO22" s="1356"/>
      <c r="CP22" s="1356"/>
      <c r="CQ22" s="1356"/>
      <c r="CR22" s="1356"/>
      <c r="CS22" s="1356"/>
      <c r="CT22" s="1356"/>
      <c r="CU22" s="1356"/>
      <c r="CV22" s="1356"/>
      <c r="CW22" s="1357"/>
      <c r="CX22" s="1358">
        <v>0</v>
      </c>
      <c r="CY22" s="1356"/>
      <c r="CZ22" s="1356"/>
      <c r="DA22" s="1356"/>
      <c r="DB22" s="1356"/>
      <c r="DC22" s="1356"/>
      <c r="DD22" s="1356"/>
      <c r="DE22" s="1356"/>
      <c r="DF22" s="1356"/>
      <c r="DG22" s="1357"/>
      <c r="DH22" s="1357">
        <v>0</v>
      </c>
    </row>
    <row r="23" spans="1:112" ht="15.75" outlineLevel="1">
      <c r="A23" s="123"/>
      <c r="B23" s="433"/>
      <c r="C23" s="777" t="s">
        <v>85</v>
      </c>
      <c r="D23" s="1353">
        <v>0</v>
      </c>
      <c r="E23" s="1354">
        <v>0</v>
      </c>
      <c r="F23" s="1355">
        <v>0</v>
      </c>
      <c r="G23" s="1356">
        <v>0</v>
      </c>
      <c r="H23" s="1356">
        <v>0</v>
      </c>
      <c r="I23" s="1356">
        <v>0</v>
      </c>
      <c r="J23" s="1356">
        <v>0</v>
      </c>
      <c r="K23" s="1357">
        <v>0</v>
      </c>
      <c r="L23" s="1358">
        <v>0</v>
      </c>
      <c r="M23" s="1356">
        <v>0</v>
      </c>
      <c r="N23" s="1356">
        <v>0</v>
      </c>
      <c r="O23" s="1356">
        <v>0</v>
      </c>
      <c r="P23" s="1356">
        <v>0</v>
      </c>
      <c r="Q23" s="1356">
        <v>0</v>
      </c>
      <c r="R23" s="1356">
        <v>0</v>
      </c>
      <c r="S23" s="1356">
        <v>0</v>
      </c>
      <c r="T23" s="1356">
        <v>0</v>
      </c>
      <c r="U23" s="1357">
        <v>0</v>
      </c>
      <c r="V23" s="1358">
        <v>0</v>
      </c>
      <c r="W23" s="1356">
        <v>0</v>
      </c>
      <c r="X23" s="1356">
        <v>0</v>
      </c>
      <c r="Y23" s="1356">
        <v>0</v>
      </c>
      <c r="Z23" s="1356">
        <v>0</v>
      </c>
      <c r="AA23" s="1356">
        <v>0</v>
      </c>
      <c r="AB23" s="1356">
        <v>0</v>
      </c>
      <c r="AC23" s="1356">
        <v>0</v>
      </c>
      <c r="AD23" s="1356">
        <v>0</v>
      </c>
      <c r="AE23" s="1357">
        <v>0</v>
      </c>
      <c r="AF23" s="1358">
        <v>0</v>
      </c>
      <c r="AG23" s="1356">
        <v>0</v>
      </c>
      <c r="AH23" s="1356">
        <v>0</v>
      </c>
      <c r="AI23" s="1356">
        <v>0</v>
      </c>
      <c r="AJ23" s="1356">
        <v>0</v>
      </c>
      <c r="AK23" s="1356">
        <v>0</v>
      </c>
      <c r="AL23" s="1356">
        <v>0</v>
      </c>
      <c r="AM23" s="1356">
        <v>0</v>
      </c>
      <c r="AN23" s="1356">
        <v>0</v>
      </c>
      <c r="AO23" s="1357">
        <v>0</v>
      </c>
      <c r="AP23" s="1358">
        <v>0</v>
      </c>
      <c r="AQ23" s="1356">
        <v>0</v>
      </c>
      <c r="AR23" s="1356">
        <v>0</v>
      </c>
      <c r="AS23" s="1356">
        <v>0</v>
      </c>
      <c r="AT23" s="1356">
        <v>0</v>
      </c>
      <c r="AU23" s="1356">
        <v>0</v>
      </c>
      <c r="AV23" s="1356">
        <v>0</v>
      </c>
      <c r="AW23" s="1356">
        <v>0</v>
      </c>
      <c r="AX23" s="1356">
        <v>0</v>
      </c>
      <c r="AY23" s="1357">
        <v>0</v>
      </c>
      <c r="AZ23" s="1358">
        <v>0</v>
      </c>
      <c r="BA23" s="1356">
        <v>0</v>
      </c>
      <c r="BB23" s="1356">
        <v>0</v>
      </c>
      <c r="BC23" s="1356">
        <v>0</v>
      </c>
      <c r="BD23" s="1356">
        <v>0</v>
      </c>
      <c r="BE23" s="1356">
        <v>0</v>
      </c>
      <c r="BF23" s="1356">
        <v>0</v>
      </c>
      <c r="BG23" s="1356">
        <v>0</v>
      </c>
      <c r="BH23" s="1356">
        <v>0</v>
      </c>
      <c r="BI23" s="1357">
        <v>0</v>
      </c>
      <c r="BJ23" s="1358">
        <v>0</v>
      </c>
      <c r="BK23" s="1356">
        <v>0</v>
      </c>
      <c r="BL23" s="1356">
        <v>0</v>
      </c>
      <c r="BM23" s="1356">
        <v>0</v>
      </c>
      <c r="BN23" s="1356">
        <v>0</v>
      </c>
      <c r="BO23" s="1356">
        <v>0</v>
      </c>
      <c r="BP23" s="1356">
        <v>0</v>
      </c>
      <c r="BQ23" s="1356">
        <v>0</v>
      </c>
      <c r="BR23" s="1356">
        <v>0</v>
      </c>
      <c r="BS23" s="1357">
        <v>0</v>
      </c>
      <c r="BT23" s="1358">
        <v>0</v>
      </c>
      <c r="BU23" s="1356"/>
      <c r="BV23" s="1356"/>
      <c r="BW23" s="1356"/>
      <c r="BX23" s="1356"/>
      <c r="BY23" s="1356"/>
      <c r="BZ23" s="1356"/>
      <c r="CA23" s="1356"/>
      <c r="CB23" s="1356"/>
      <c r="CC23" s="1357"/>
      <c r="CD23" s="1358">
        <v>0</v>
      </c>
      <c r="CE23" s="1356"/>
      <c r="CF23" s="1356"/>
      <c r="CG23" s="1356"/>
      <c r="CH23" s="1356"/>
      <c r="CI23" s="1356"/>
      <c r="CJ23" s="1356"/>
      <c r="CK23" s="1356"/>
      <c r="CL23" s="1356"/>
      <c r="CM23" s="1357"/>
      <c r="CN23" s="1358">
        <v>0</v>
      </c>
      <c r="CO23" s="1356"/>
      <c r="CP23" s="1356"/>
      <c r="CQ23" s="1356"/>
      <c r="CR23" s="1356"/>
      <c r="CS23" s="1356"/>
      <c r="CT23" s="1356"/>
      <c r="CU23" s="1356"/>
      <c r="CV23" s="1356"/>
      <c r="CW23" s="1357"/>
      <c r="CX23" s="1358">
        <v>0</v>
      </c>
      <c r="CY23" s="1356"/>
      <c r="CZ23" s="1356"/>
      <c r="DA23" s="1356"/>
      <c r="DB23" s="1356"/>
      <c r="DC23" s="1356"/>
      <c r="DD23" s="1356"/>
      <c r="DE23" s="1356"/>
      <c r="DF23" s="1356"/>
      <c r="DG23" s="1357"/>
      <c r="DH23" s="1357">
        <v>0</v>
      </c>
    </row>
    <row r="24" spans="1:112" ht="15.75" outlineLevel="1">
      <c r="A24" s="123"/>
      <c r="B24" s="433"/>
      <c r="C24" s="777" t="s">
        <v>87</v>
      </c>
      <c r="D24" s="1353">
        <v>55</v>
      </c>
      <c r="E24" s="1354">
        <v>7.416198487095663</v>
      </c>
      <c r="F24" s="1355">
        <v>45</v>
      </c>
      <c r="G24" s="1356">
        <v>108</v>
      </c>
      <c r="H24" s="1356">
        <v>0</v>
      </c>
      <c r="I24" s="1356">
        <v>14</v>
      </c>
      <c r="J24" s="1356">
        <v>178</v>
      </c>
      <c r="K24" s="1357">
        <v>117</v>
      </c>
      <c r="L24" s="1358">
        <v>14</v>
      </c>
      <c r="M24" s="1356">
        <v>42</v>
      </c>
      <c r="N24" s="1356">
        <v>89</v>
      </c>
      <c r="O24" s="1356">
        <v>19</v>
      </c>
      <c r="P24" s="1356">
        <v>9</v>
      </c>
      <c r="Q24" s="1356">
        <v>19</v>
      </c>
      <c r="R24" s="1356">
        <v>150</v>
      </c>
      <c r="S24" s="1356">
        <v>459</v>
      </c>
      <c r="T24" s="1356">
        <v>28</v>
      </c>
      <c r="U24" s="1357">
        <v>0</v>
      </c>
      <c r="V24" s="1358">
        <v>0</v>
      </c>
      <c r="W24" s="1356">
        <v>0</v>
      </c>
      <c r="X24" s="1356">
        <v>0</v>
      </c>
      <c r="Y24" s="1356">
        <v>0</v>
      </c>
      <c r="Z24" s="1356">
        <v>9</v>
      </c>
      <c r="AA24" s="1356">
        <v>0</v>
      </c>
      <c r="AB24" s="1356">
        <v>9</v>
      </c>
      <c r="AC24" s="1356">
        <v>28</v>
      </c>
      <c r="AD24" s="1356">
        <v>14</v>
      </c>
      <c r="AE24" s="1357">
        <v>5</v>
      </c>
      <c r="AF24" s="1358">
        <v>0</v>
      </c>
      <c r="AG24" s="1356">
        <v>5</v>
      </c>
      <c r="AH24" s="1356">
        <v>0</v>
      </c>
      <c r="AI24" s="1356">
        <v>1</v>
      </c>
      <c r="AJ24" s="1356">
        <v>0</v>
      </c>
      <c r="AK24" s="1356">
        <v>0</v>
      </c>
      <c r="AL24" s="1356">
        <v>0</v>
      </c>
      <c r="AM24" s="1356">
        <v>0</v>
      </c>
      <c r="AN24" s="1356">
        <v>0</v>
      </c>
      <c r="AO24" s="1357">
        <v>0</v>
      </c>
      <c r="AP24" s="1358">
        <v>0</v>
      </c>
      <c r="AQ24" s="1356">
        <v>0</v>
      </c>
      <c r="AR24" s="1356">
        <v>0</v>
      </c>
      <c r="AS24" s="1356">
        <v>0</v>
      </c>
      <c r="AT24" s="1356">
        <v>0</v>
      </c>
      <c r="AU24" s="1356">
        <v>0</v>
      </c>
      <c r="AV24" s="1356">
        <v>0</v>
      </c>
      <c r="AW24" s="1356">
        <v>0</v>
      </c>
      <c r="AX24" s="1356">
        <v>0</v>
      </c>
      <c r="AY24" s="1357">
        <v>0</v>
      </c>
      <c r="AZ24" s="1358">
        <v>0</v>
      </c>
      <c r="BA24" s="1356">
        <v>0</v>
      </c>
      <c r="BB24" s="1356">
        <v>0</v>
      </c>
      <c r="BC24" s="1356">
        <v>0</v>
      </c>
      <c r="BD24" s="1356">
        <v>0</v>
      </c>
      <c r="BE24" s="1356">
        <v>0</v>
      </c>
      <c r="BF24" s="1356">
        <v>0</v>
      </c>
      <c r="BG24" s="1356">
        <v>0</v>
      </c>
      <c r="BH24" s="1356">
        <v>0</v>
      </c>
      <c r="BI24" s="1357">
        <v>0</v>
      </c>
      <c r="BJ24" s="1358">
        <v>0</v>
      </c>
      <c r="BK24" s="1356">
        <v>0</v>
      </c>
      <c r="BL24" s="1356">
        <v>0</v>
      </c>
      <c r="BM24" s="1356">
        <v>0</v>
      </c>
      <c r="BN24" s="1356">
        <v>0</v>
      </c>
      <c r="BO24" s="1356">
        <v>0</v>
      </c>
      <c r="BP24" s="1356">
        <v>0</v>
      </c>
      <c r="BQ24" s="1356">
        <v>0</v>
      </c>
      <c r="BR24" s="1356">
        <v>0</v>
      </c>
      <c r="BS24" s="1357">
        <v>0</v>
      </c>
      <c r="BT24" s="1358">
        <v>0</v>
      </c>
      <c r="BU24" s="1356"/>
      <c r="BV24" s="1356"/>
      <c r="BW24" s="1356"/>
      <c r="BX24" s="1356"/>
      <c r="BY24" s="1356"/>
      <c r="BZ24" s="1356"/>
      <c r="CA24" s="1356"/>
      <c r="CB24" s="1356"/>
      <c r="CC24" s="1357"/>
      <c r="CD24" s="1358">
        <v>0</v>
      </c>
      <c r="CE24" s="1356"/>
      <c r="CF24" s="1356"/>
      <c r="CG24" s="1356"/>
      <c r="CH24" s="1356"/>
      <c r="CI24" s="1356"/>
      <c r="CJ24" s="1356"/>
      <c r="CK24" s="1356"/>
      <c r="CL24" s="1356"/>
      <c r="CM24" s="1357"/>
      <c r="CN24" s="1358">
        <v>0</v>
      </c>
      <c r="CO24" s="1356"/>
      <c r="CP24" s="1356"/>
      <c r="CQ24" s="1356"/>
      <c r="CR24" s="1356"/>
      <c r="CS24" s="1356"/>
      <c r="CT24" s="1356"/>
      <c r="CU24" s="1356"/>
      <c r="CV24" s="1356"/>
      <c r="CW24" s="1357"/>
      <c r="CX24" s="1358">
        <v>0</v>
      </c>
      <c r="CY24" s="1356"/>
      <c r="CZ24" s="1356"/>
      <c r="DA24" s="1356"/>
      <c r="DB24" s="1356"/>
      <c r="DC24" s="1356"/>
      <c r="DD24" s="1356"/>
      <c r="DE24" s="1356"/>
      <c r="DF24" s="1356"/>
      <c r="DG24" s="1357"/>
      <c r="DH24" s="1357">
        <v>0</v>
      </c>
    </row>
    <row r="25" spans="1:112" ht="15.75" outlineLevel="1">
      <c r="A25" s="123"/>
      <c r="B25" s="433"/>
      <c r="C25" s="777" t="s">
        <v>89</v>
      </c>
      <c r="D25" s="1353">
        <v>55</v>
      </c>
      <c r="E25" s="1354">
        <v>7.416198487095663</v>
      </c>
      <c r="F25" s="1355">
        <v>96</v>
      </c>
      <c r="G25" s="1356">
        <v>32</v>
      </c>
      <c r="H25" s="1356">
        <v>0</v>
      </c>
      <c r="I25" s="1356">
        <v>0</v>
      </c>
      <c r="J25" s="1356">
        <v>15</v>
      </c>
      <c r="K25" s="1357">
        <v>3</v>
      </c>
      <c r="L25" s="1358">
        <v>6</v>
      </c>
      <c r="M25" s="1356">
        <v>15</v>
      </c>
      <c r="N25" s="1356">
        <v>51</v>
      </c>
      <c r="O25" s="1356">
        <v>14</v>
      </c>
      <c r="P25" s="1356">
        <v>58</v>
      </c>
      <c r="Q25" s="1356">
        <v>29</v>
      </c>
      <c r="R25" s="1356">
        <v>6</v>
      </c>
      <c r="S25" s="1356">
        <v>39</v>
      </c>
      <c r="T25" s="1356">
        <v>10</v>
      </c>
      <c r="U25" s="1357">
        <v>1</v>
      </c>
      <c r="V25" s="1358">
        <v>0</v>
      </c>
      <c r="W25" s="1356">
        <v>2</v>
      </c>
      <c r="X25" s="1356">
        <v>0</v>
      </c>
      <c r="Y25" s="1356">
        <v>0</v>
      </c>
      <c r="Z25" s="1356">
        <v>0</v>
      </c>
      <c r="AA25" s="1356">
        <v>0</v>
      </c>
      <c r="AB25" s="1356">
        <v>0</v>
      </c>
      <c r="AC25" s="1356">
        <v>0</v>
      </c>
      <c r="AD25" s="1356">
        <v>4</v>
      </c>
      <c r="AE25" s="1357">
        <v>0</v>
      </c>
      <c r="AF25" s="1358">
        <v>0</v>
      </c>
      <c r="AG25" s="1356">
        <v>0</v>
      </c>
      <c r="AH25" s="1356">
        <v>0</v>
      </c>
      <c r="AI25" s="1356">
        <v>0</v>
      </c>
      <c r="AJ25" s="1356">
        <v>0</v>
      </c>
      <c r="AK25" s="1356">
        <v>0</v>
      </c>
      <c r="AL25" s="1356">
        <v>0</v>
      </c>
      <c r="AM25" s="1356">
        <v>0</v>
      </c>
      <c r="AN25" s="1356">
        <v>0</v>
      </c>
      <c r="AO25" s="1357">
        <v>0</v>
      </c>
      <c r="AP25" s="1358">
        <v>0</v>
      </c>
      <c r="AQ25" s="1356">
        <v>0</v>
      </c>
      <c r="AR25" s="1356">
        <v>0</v>
      </c>
      <c r="AS25" s="1356">
        <v>0</v>
      </c>
      <c r="AT25" s="1356">
        <v>0</v>
      </c>
      <c r="AU25" s="1356">
        <v>0</v>
      </c>
      <c r="AV25" s="1356">
        <v>0</v>
      </c>
      <c r="AW25" s="1356">
        <v>0</v>
      </c>
      <c r="AX25" s="1356">
        <v>0</v>
      </c>
      <c r="AY25" s="1357">
        <v>0</v>
      </c>
      <c r="AZ25" s="1358">
        <v>0</v>
      </c>
      <c r="BA25" s="1356">
        <v>1</v>
      </c>
      <c r="BB25" s="1356">
        <v>0</v>
      </c>
      <c r="BC25" s="1356">
        <v>0</v>
      </c>
      <c r="BD25" s="1356">
        <v>0</v>
      </c>
      <c r="BE25" s="1356">
        <v>0</v>
      </c>
      <c r="BF25" s="1356">
        <v>0</v>
      </c>
      <c r="BG25" s="1356">
        <v>0</v>
      </c>
      <c r="BH25" s="1356">
        <v>0</v>
      </c>
      <c r="BI25" s="1357">
        <v>0</v>
      </c>
      <c r="BJ25" s="1358">
        <v>0</v>
      </c>
      <c r="BK25" s="1356">
        <v>0</v>
      </c>
      <c r="BL25" s="1356">
        <v>0</v>
      </c>
      <c r="BM25" s="1356">
        <v>0</v>
      </c>
      <c r="BN25" s="1356">
        <v>0</v>
      </c>
      <c r="BO25" s="1356">
        <v>0</v>
      </c>
      <c r="BP25" s="1356">
        <v>0</v>
      </c>
      <c r="BQ25" s="1356">
        <v>0</v>
      </c>
      <c r="BR25" s="1356">
        <v>0</v>
      </c>
      <c r="BS25" s="1357">
        <v>0</v>
      </c>
      <c r="BT25" s="1358">
        <v>0</v>
      </c>
      <c r="BU25" s="1356"/>
      <c r="BV25" s="1356"/>
      <c r="BW25" s="1356"/>
      <c r="BX25" s="1356"/>
      <c r="BY25" s="1356"/>
      <c r="BZ25" s="1356"/>
      <c r="CA25" s="1356"/>
      <c r="CB25" s="1356"/>
      <c r="CC25" s="1357"/>
      <c r="CD25" s="1358">
        <v>0</v>
      </c>
      <c r="CE25" s="1356"/>
      <c r="CF25" s="1356"/>
      <c r="CG25" s="1356"/>
      <c r="CH25" s="1356"/>
      <c r="CI25" s="1356"/>
      <c r="CJ25" s="1356"/>
      <c r="CK25" s="1356"/>
      <c r="CL25" s="1356"/>
      <c r="CM25" s="1357"/>
      <c r="CN25" s="1358">
        <v>0</v>
      </c>
      <c r="CO25" s="1356"/>
      <c r="CP25" s="1356"/>
      <c r="CQ25" s="1356"/>
      <c r="CR25" s="1356"/>
      <c r="CS25" s="1356"/>
      <c r="CT25" s="1356"/>
      <c r="CU25" s="1356"/>
      <c r="CV25" s="1356"/>
      <c r="CW25" s="1357"/>
      <c r="CX25" s="1358">
        <v>0</v>
      </c>
      <c r="CY25" s="1356"/>
      <c r="CZ25" s="1356"/>
      <c r="DA25" s="1356"/>
      <c r="DB25" s="1356"/>
      <c r="DC25" s="1356"/>
      <c r="DD25" s="1356"/>
      <c r="DE25" s="1356"/>
      <c r="DF25" s="1356"/>
      <c r="DG25" s="1357"/>
      <c r="DH25" s="1357">
        <v>0</v>
      </c>
    </row>
    <row r="26" spans="1:112" ht="15.75" outlineLevel="1">
      <c r="A26" s="123"/>
      <c r="B26" s="433"/>
      <c r="C26" s="777" t="s">
        <v>91</v>
      </c>
      <c r="D26" s="1353">
        <v>55</v>
      </c>
      <c r="E26" s="1354">
        <v>7.416198487095663</v>
      </c>
      <c r="F26" s="1355">
        <v>72</v>
      </c>
      <c r="G26" s="1356">
        <v>94</v>
      </c>
      <c r="H26" s="1356">
        <v>25</v>
      </c>
      <c r="I26" s="1356">
        <v>0</v>
      </c>
      <c r="J26" s="1356">
        <v>0</v>
      </c>
      <c r="K26" s="1357">
        <v>0</v>
      </c>
      <c r="L26" s="1358">
        <v>0</v>
      </c>
      <c r="M26" s="1356">
        <v>98</v>
      </c>
      <c r="N26" s="1356">
        <v>0</v>
      </c>
      <c r="O26" s="1356">
        <v>0</v>
      </c>
      <c r="P26" s="1356">
        <v>0</v>
      </c>
      <c r="Q26" s="1356">
        <v>0</v>
      </c>
      <c r="R26" s="1356">
        <v>0</v>
      </c>
      <c r="S26" s="1356">
        <v>0</v>
      </c>
      <c r="T26" s="1356">
        <v>0</v>
      </c>
      <c r="U26" s="1357">
        <v>0</v>
      </c>
      <c r="V26" s="1358">
        <v>0</v>
      </c>
      <c r="W26" s="1356">
        <v>0</v>
      </c>
      <c r="X26" s="1356">
        <v>0</v>
      </c>
      <c r="Y26" s="1356">
        <v>0</v>
      </c>
      <c r="Z26" s="1356">
        <v>0</v>
      </c>
      <c r="AA26" s="1356">
        <v>0</v>
      </c>
      <c r="AB26" s="1356">
        <v>0</v>
      </c>
      <c r="AC26" s="1356">
        <v>0</v>
      </c>
      <c r="AD26" s="1356">
        <v>0</v>
      </c>
      <c r="AE26" s="1357">
        <v>0</v>
      </c>
      <c r="AF26" s="1358">
        <v>0</v>
      </c>
      <c r="AG26" s="1356">
        <v>0</v>
      </c>
      <c r="AH26" s="1356">
        <v>0</v>
      </c>
      <c r="AI26" s="1356">
        <v>0</v>
      </c>
      <c r="AJ26" s="1356">
        <v>0</v>
      </c>
      <c r="AK26" s="1356">
        <v>0</v>
      </c>
      <c r="AL26" s="1356">
        <v>0</v>
      </c>
      <c r="AM26" s="1356">
        <v>0</v>
      </c>
      <c r="AN26" s="1356">
        <v>0</v>
      </c>
      <c r="AO26" s="1357">
        <v>0</v>
      </c>
      <c r="AP26" s="1358">
        <v>0</v>
      </c>
      <c r="AQ26" s="1356">
        <v>0</v>
      </c>
      <c r="AR26" s="1356">
        <v>0</v>
      </c>
      <c r="AS26" s="1356">
        <v>0</v>
      </c>
      <c r="AT26" s="1356">
        <v>0</v>
      </c>
      <c r="AU26" s="1356">
        <v>0</v>
      </c>
      <c r="AV26" s="1356">
        <v>0</v>
      </c>
      <c r="AW26" s="1356">
        <v>0</v>
      </c>
      <c r="AX26" s="1356">
        <v>0</v>
      </c>
      <c r="AY26" s="1357">
        <v>0</v>
      </c>
      <c r="AZ26" s="1358">
        <v>0</v>
      </c>
      <c r="BA26" s="1356">
        <v>0</v>
      </c>
      <c r="BB26" s="1356">
        <v>0</v>
      </c>
      <c r="BC26" s="1356">
        <v>0</v>
      </c>
      <c r="BD26" s="1356">
        <v>0</v>
      </c>
      <c r="BE26" s="1356">
        <v>0</v>
      </c>
      <c r="BF26" s="1356">
        <v>0</v>
      </c>
      <c r="BG26" s="1356">
        <v>0</v>
      </c>
      <c r="BH26" s="1356">
        <v>0</v>
      </c>
      <c r="BI26" s="1357">
        <v>0</v>
      </c>
      <c r="BJ26" s="1358">
        <v>0</v>
      </c>
      <c r="BK26" s="1356">
        <v>0</v>
      </c>
      <c r="BL26" s="1356">
        <v>0</v>
      </c>
      <c r="BM26" s="1356">
        <v>0</v>
      </c>
      <c r="BN26" s="1356">
        <v>0</v>
      </c>
      <c r="BO26" s="1356">
        <v>0</v>
      </c>
      <c r="BP26" s="1356">
        <v>0</v>
      </c>
      <c r="BQ26" s="1356">
        <v>0</v>
      </c>
      <c r="BR26" s="1356">
        <v>0</v>
      </c>
      <c r="BS26" s="1357">
        <v>0</v>
      </c>
      <c r="BT26" s="1358">
        <v>0</v>
      </c>
      <c r="BU26" s="1356"/>
      <c r="BV26" s="1356"/>
      <c r="BW26" s="1356"/>
      <c r="BX26" s="1356"/>
      <c r="BY26" s="1356"/>
      <c r="BZ26" s="1356"/>
      <c r="CA26" s="1356"/>
      <c r="CB26" s="1356"/>
      <c r="CC26" s="1357"/>
      <c r="CD26" s="1358">
        <v>0</v>
      </c>
      <c r="CE26" s="1356"/>
      <c r="CF26" s="1356"/>
      <c r="CG26" s="1356"/>
      <c r="CH26" s="1356"/>
      <c r="CI26" s="1356"/>
      <c r="CJ26" s="1356"/>
      <c r="CK26" s="1356"/>
      <c r="CL26" s="1356"/>
      <c r="CM26" s="1357"/>
      <c r="CN26" s="1358">
        <v>0</v>
      </c>
      <c r="CO26" s="1356"/>
      <c r="CP26" s="1356"/>
      <c r="CQ26" s="1356"/>
      <c r="CR26" s="1356"/>
      <c r="CS26" s="1356"/>
      <c r="CT26" s="1356"/>
      <c r="CU26" s="1356"/>
      <c r="CV26" s="1356"/>
      <c r="CW26" s="1357"/>
      <c r="CX26" s="1358">
        <v>0</v>
      </c>
      <c r="CY26" s="1356"/>
      <c r="CZ26" s="1356"/>
      <c r="DA26" s="1356"/>
      <c r="DB26" s="1356"/>
      <c r="DC26" s="1356"/>
      <c r="DD26" s="1356"/>
      <c r="DE26" s="1356"/>
      <c r="DF26" s="1356"/>
      <c r="DG26" s="1357"/>
      <c r="DH26" s="1357">
        <v>0</v>
      </c>
    </row>
    <row r="27" spans="1:112" ht="15.75" outlineLevel="1">
      <c r="A27" s="123"/>
      <c r="B27" s="433"/>
      <c r="C27" s="777" t="s">
        <v>92</v>
      </c>
      <c r="D27" s="1353">
        <v>55</v>
      </c>
      <c r="E27" s="1354">
        <v>7.416198487095663</v>
      </c>
      <c r="F27" s="1355">
        <v>68</v>
      </c>
      <c r="G27" s="1356">
        <v>50</v>
      </c>
      <c r="H27" s="1356">
        <v>0</v>
      </c>
      <c r="I27" s="1356">
        <v>4</v>
      </c>
      <c r="J27" s="1356">
        <v>60</v>
      </c>
      <c r="K27" s="1357">
        <v>48</v>
      </c>
      <c r="L27" s="1358">
        <v>67</v>
      </c>
      <c r="M27" s="1356">
        <v>0</v>
      </c>
      <c r="N27" s="1356">
        <v>0</v>
      </c>
      <c r="O27" s="1356">
        <v>41</v>
      </c>
      <c r="P27" s="1356">
        <v>0</v>
      </c>
      <c r="Q27" s="1356">
        <v>14</v>
      </c>
      <c r="R27" s="1356">
        <v>44</v>
      </c>
      <c r="S27" s="1356">
        <v>8</v>
      </c>
      <c r="T27" s="1356">
        <v>7</v>
      </c>
      <c r="U27" s="1357">
        <v>0</v>
      </c>
      <c r="V27" s="1358">
        <v>0</v>
      </c>
      <c r="W27" s="1356">
        <v>0</v>
      </c>
      <c r="X27" s="1356">
        <v>0</v>
      </c>
      <c r="Y27" s="1356">
        <v>0</v>
      </c>
      <c r="Z27" s="1356">
        <v>0</v>
      </c>
      <c r="AA27" s="1356">
        <v>0</v>
      </c>
      <c r="AB27" s="1356">
        <v>0</v>
      </c>
      <c r="AC27" s="1356">
        <v>0</v>
      </c>
      <c r="AD27" s="1356">
        <v>0</v>
      </c>
      <c r="AE27" s="1357">
        <v>0</v>
      </c>
      <c r="AF27" s="1358">
        <v>0</v>
      </c>
      <c r="AG27" s="1356">
        <v>0</v>
      </c>
      <c r="AH27" s="1356">
        <v>0</v>
      </c>
      <c r="AI27" s="1356">
        <v>0</v>
      </c>
      <c r="AJ27" s="1356">
        <v>0</v>
      </c>
      <c r="AK27" s="1356">
        <v>0</v>
      </c>
      <c r="AL27" s="1356">
        <v>0</v>
      </c>
      <c r="AM27" s="1356">
        <v>0</v>
      </c>
      <c r="AN27" s="1356">
        <v>0</v>
      </c>
      <c r="AO27" s="1357">
        <v>0</v>
      </c>
      <c r="AP27" s="1358">
        <v>0</v>
      </c>
      <c r="AQ27" s="1356">
        <v>0</v>
      </c>
      <c r="AR27" s="1356">
        <v>0</v>
      </c>
      <c r="AS27" s="1356">
        <v>0</v>
      </c>
      <c r="AT27" s="1356">
        <v>0</v>
      </c>
      <c r="AU27" s="1356">
        <v>0</v>
      </c>
      <c r="AV27" s="1356">
        <v>0</v>
      </c>
      <c r="AW27" s="1356">
        <v>0</v>
      </c>
      <c r="AX27" s="1356">
        <v>0</v>
      </c>
      <c r="AY27" s="1357">
        <v>0</v>
      </c>
      <c r="AZ27" s="1358">
        <v>0</v>
      </c>
      <c r="BA27" s="1356">
        <v>0</v>
      </c>
      <c r="BB27" s="1356">
        <v>0</v>
      </c>
      <c r="BC27" s="1356">
        <v>0</v>
      </c>
      <c r="BD27" s="1356">
        <v>0</v>
      </c>
      <c r="BE27" s="1356">
        <v>0</v>
      </c>
      <c r="BF27" s="1356">
        <v>0</v>
      </c>
      <c r="BG27" s="1356">
        <v>0</v>
      </c>
      <c r="BH27" s="1356">
        <v>0</v>
      </c>
      <c r="BI27" s="1357">
        <v>0</v>
      </c>
      <c r="BJ27" s="1358">
        <v>0</v>
      </c>
      <c r="BK27" s="1356">
        <v>0</v>
      </c>
      <c r="BL27" s="1356">
        <v>0</v>
      </c>
      <c r="BM27" s="1356">
        <v>0</v>
      </c>
      <c r="BN27" s="1356">
        <v>0</v>
      </c>
      <c r="BO27" s="1356">
        <v>0</v>
      </c>
      <c r="BP27" s="1356">
        <v>0</v>
      </c>
      <c r="BQ27" s="1356">
        <v>0</v>
      </c>
      <c r="BR27" s="1356">
        <v>0</v>
      </c>
      <c r="BS27" s="1357">
        <v>0</v>
      </c>
      <c r="BT27" s="1358">
        <v>0</v>
      </c>
      <c r="BU27" s="1356"/>
      <c r="BV27" s="1356"/>
      <c r="BW27" s="1356"/>
      <c r="BX27" s="1356"/>
      <c r="BY27" s="1356"/>
      <c r="BZ27" s="1356"/>
      <c r="CA27" s="1356"/>
      <c r="CB27" s="1356"/>
      <c r="CC27" s="1357"/>
      <c r="CD27" s="1358">
        <v>0</v>
      </c>
      <c r="CE27" s="1356"/>
      <c r="CF27" s="1356"/>
      <c r="CG27" s="1356"/>
      <c r="CH27" s="1356"/>
      <c r="CI27" s="1356"/>
      <c r="CJ27" s="1356"/>
      <c r="CK27" s="1356"/>
      <c r="CL27" s="1356"/>
      <c r="CM27" s="1357"/>
      <c r="CN27" s="1358">
        <v>0</v>
      </c>
      <c r="CO27" s="1356"/>
      <c r="CP27" s="1356"/>
      <c r="CQ27" s="1356"/>
      <c r="CR27" s="1356"/>
      <c r="CS27" s="1356"/>
      <c r="CT27" s="1356"/>
      <c r="CU27" s="1356"/>
      <c r="CV27" s="1356"/>
      <c r="CW27" s="1357"/>
      <c r="CX27" s="1358">
        <v>0</v>
      </c>
      <c r="CY27" s="1356"/>
      <c r="CZ27" s="1356"/>
      <c r="DA27" s="1356"/>
      <c r="DB27" s="1356"/>
      <c r="DC27" s="1356"/>
      <c r="DD27" s="1356"/>
      <c r="DE27" s="1356"/>
      <c r="DF27" s="1356"/>
      <c r="DG27" s="1357"/>
      <c r="DH27" s="1357">
        <v>0</v>
      </c>
    </row>
    <row r="28" spans="1:112" ht="15.75" outlineLevel="1">
      <c r="A28" s="123"/>
      <c r="B28" s="433"/>
      <c r="C28" s="777" t="s">
        <v>93</v>
      </c>
      <c r="D28" s="1353">
        <v>55</v>
      </c>
      <c r="E28" s="1354">
        <v>7.416198487095663</v>
      </c>
      <c r="F28" s="1355">
        <v>2</v>
      </c>
      <c r="G28" s="1356">
        <v>0</v>
      </c>
      <c r="H28" s="1356">
        <v>0</v>
      </c>
      <c r="I28" s="1356">
        <v>0</v>
      </c>
      <c r="J28" s="1356">
        <v>0</v>
      </c>
      <c r="K28" s="1357">
        <v>0</v>
      </c>
      <c r="L28" s="1358">
        <v>0</v>
      </c>
      <c r="M28" s="1356">
        <v>0</v>
      </c>
      <c r="N28" s="1356">
        <v>0</v>
      </c>
      <c r="O28" s="1356">
        <v>97</v>
      </c>
      <c r="P28" s="1356">
        <v>51</v>
      </c>
      <c r="Q28" s="1356">
        <v>0</v>
      </c>
      <c r="R28" s="1356">
        <v>0</v>
      </c>
      <c r="S28" s="1356">
        <v>12</v>
      </c>
      <c r="T28" s="1356">
        <v>0</v>
      </c>
      <c r="U28" s="1357">
        <v>0</v>
      </c>
      <c r="V28" s="1358">
        <v>0</v>
      </c>
      <c r="W28" s="1356">
        <v>0</v>
      </c>
      <c r="X28" s="1356">
        <v>0</v>
      </c>
      <c r="Y28" s="1356">
        <v>0</v>
      </c>
      <c r="Z28" s="1356">
        <v>0</v>
      </c>
      <c r="AA28" s="1356">
        <v>0</v>
      </c>
      <c r="AB28" s="1356">
        <v>0</v>
      </c>
      <c r="AC28" s="1356">
        <v>0</v>
      </c>
      <c r="AD28" s="1356">
        <v>0</v>
      </c>
      <c r="AE28" s="1357">
        <v>0</v>
      </c>
      <c r="AF28" s="1358">
        <v>0</v>
      </c>
      <c r="AG28" s="1356">
        <v>0</v>
      </c>
      <c r="AH28" s="1356">
        <v>0</v>
      </c>
      <c r="AI28" s="1356">
        <v>0</v>
      </c>
      <c r="AJ28" s="1356">
        <v>0</v>
      </c>
      <c r="AK28" s="1356">
        <v>0</v>
      </c>
      <c r="AL28" s="1356">
        <v>0</v>
      </c>
      <c r="AM28" s="1356">
        <v>0</v>
      </c>
      <c r="AN28" s="1356">
        <v>0</v>
      </c>
      <c r="AO28" s="1357">
        <v>0</v>
      </c>
      <c r="AP28" s="1358">
        <v>0</v>
      </c>
      <c r="AQ28" s="1356">
        <v>0</v>
      </c>
      <c r="AR28" s="1356">
        <v>0</v>
      </c>
      <c r="AS28" s="1356">
        <v>0</v>
      </c>
      <c r="AT28" s="1356">
        <v>0</v>
      </c>
      <c r="AU28" s="1356">
        <v>0</v>
      </c>
      <c r="AV28" s="1356">
        <v>0</v>
      </c>
      <c r="AW28" s="1356">
        <v>0</v>
      </c>
      <c r="AX28" s="1356">
        <v>0</v>
      </c>
      <c r="AY28" s="1357">
        <v>0</v>
      </c>
      <c r="AZ28" s="1358">
        <v>0</v>
      </c>
      <c r="BA28" s="1356">
        <v>0</v>
      </c>
      <c r="BB28" s="1356">
        <v>0</v>
      </c>
      <c r="BC28" s="1356">
        <v>0</v>
      </c>
      <c r="BD28" s="1356">
        <v>0</v>
      </c>
      <c r="BE28" s="1356">
        <v>0</v>
      </c>
      <c r="BF28" s="1356">
        <v>0</v>
      </c>
      <c r="BG28" s="1356">
        <v>0</v>
      </c>
      <c r="BH28" s="1356">
        <v>0</v>
      </c>
      <c r="BI28" s="1357">
        <v>0</v>
      </c>
      <c r="BJ28" s="1358">
        <v>0</v>
      </c>
      <c r="BK28" s="1356">
        <v>0</v>
      </c>
      <c r="BL28" s="1356">
        <v>0</v>
      </c>
      <c r="BM28" s="1356">
        <v>0</v>
      </c>
      <c r="BN28" s="1356">
        <v>0</v>
      </c>
      <c r="BO28" s="1356">
        <v>0</v>
      </c>
      <c r="BP28" s="1356">
        <v>0</v>
      </c>
      <c r="BQ28" s="1356">
        <v>0</v>
      </c>
      <c r="BR28" s="1356">
        <v>0</v>
      </c>
      <c r="BS28" s="1357">
        <v>0</v>
      </c>
      <c r="BT28" s="1358">
        <v>0</v>
      </c>
      <c r="BU28" s="1356"/>
      <c r="BV28" s="1356"/>
      <c r="BW28" s="1356"/>
      <c r="BX28" s="1356"/>
      <c r="BY28" s="1356"/>
      <c r="BZ28" s="1356"/>
      <c r="CA28" s="1356"/>
      <c r="CB28" s="1356"/>
      <c r="CC28" s="1357"/>
      <c r="CD28" s="1358">
        <v>0</v>
      </c>
      <c r="CE28" s="1356"/>
      <c r="CF28" s="1356"/>
      <c r="CG28" s="1356"/>
      <c r="CH28" s="1356"/>
      <c r="CI28" s="1356"/>
      <c r="CJ28" s="1356"/>
      <c r="CK28" s="1356"/>
      <c r="CL28" s="1356"/>
      <c r="CM28" s="1357"/>
      <c r="CN28" s="1358">
        <v>0</v>
      </c>
      <c r="CO28" s="1356"/>
      <c r="CP28" s="1356"/>
      <c r="CQ28" s="1356"/>
      <c r="CR28" s="1356"/>
      <c r="CS28" s="1356"/>
      <c r="CT28" s="1356"/>
      <c r="CU28" s="1356"/>
      <c r="CV28" s="1356"/>
      <c r="CW28" s="1357"/>
      <c r="CX28" s="1358">
        <v>0</v>
      </c>
      <c r="CY28" s="1356"/>
      <c r="CZ28" s="1356"/>
      <c r="DA28" s="1356"/>
      <c r="DB28" s="1356"/>
      <c r="DC28" s="1356"/>
      <c r="DD28" s="1356"/>
      <c r="DE28" s="1356"/>
      <c r="DF28" s="1356"/>
      <c r="DG28" s="1357"/>
      <c r="DH28" s="1357">
        <v>0</v>
      </c>
    </row>
    <row r="29" spans="1:112" ht="15.75" outlineLevel="1">
      <c r="A29" s="123"/>
      <c r="B29" s="433"/>
      <c r="C29" s="777" t="s">
        <v>94</v>
      </c>
      <c r="D29" s="1353">
        <v>0</v>
      </c>
      <c r="E29" s="1354">
        <v>0</v>
      </c>
      <c r="F29" s="1355">
        <v>0</v>
      </c>
      <c r="G29" s="1356">
        <v>0</v>
      </c>
      <c r="H29" s="1356">
        <v>0</v>
      </c>
      <c r="I29" s="1356">
        <v>0</v>
      </c>
      <c r="J29" s="1356">
        <v>0</v>
      </c>
      <c r="K29" s="1357">
        <v>0</v>
      </c>
      <c r="L29" s="1358">
        <v>0</v>
      </c>
      <c r="M29" s="1356">
        <v>0</v>
      </c>
      <c r="N29" s="1356">
        <v>0</v>
      </c>
      <c r="O29" s="1356">
        <v>0</v>
      </c>
      <c r="P29" s="1356">
        <v>0</v>
      </c>
      <c r="Q29" s="1356">
        <v>0</v>
      </c>
      <c r="R29" s="1356">
        <v>0</v>
      </c>
      <c r="S29" s="1356">
        <v>0</v>
      </c>
      <c r="T29" s="1356">
        <v>0</v>
      </c>
      <c r="U29" s="1357">
        <v>0</v>
      </c>
      <c r="V29" s="1358">
        <v>0</v>
      </c>
      <c r="W29" s="1356">
        <v>0</v>
      </c>
      <c r="X29" s="1356">
        <v>0</v>
      </c>
      <c r="Y29" s="1356">
        <v>0</v>
      </c>
      <c r="Z29" s="1356">
        <v>0</v>
      </c>
      <c r="AA29" s="1356">
        <v>0</v>
      </c>
      <c r="AB29" s="1356">
        <v>0</v>
      </c>
      <c r="AC29" s="1356">
        <v>0</v>
      </c>
      <c r="AD29" s="1356">
        <v>0</v>
      </c>
      <c r="AE29" s="1357">
        <v>0</v>
      </c>
      <c r="AF29" s="1358">
        <v>0</v>
      </c>
      <c r="AG29" s="1356">
        <v>0</v>
      </c>
      <c r="AH29" s="1356">
        <v>0</v>
      </c>
      <c r="AI29" s="1356">
        <v>0</v>
      </c>
      <c r="AJ29" s="1356">
        <v>0</v>
      </c>
      <c r="AK29" s="1356">
        <v>0</v>
      </c>
      <c r="AL29" s="1356">
        <v>0</v>
      </c>
      <c r="AM29" s="1356">
        <v>0</v>
      </c>
      <c r="AN29" s="1356">
        <v>0</v>
      </c>
      <c r="AO29" s="1357">
        <v>0</v>
      </c>
      <c r="AP29" s="1358">
        <v>0</v>
      </c>
      <c r="AQ29" s="1356">
        <v>0</v>
      </c>
      <c r="AR29" s="1356">
        <v>0</v>
      </c>
      <c r="AS29" s="1356">
        <v>0</v>
      </c>
      <c r="AT29" s="1356">
        <v>0</v>
      </c>
      <c r="AU29" s="1356">
        <v>0</v>
      </c>
      <c r="AV29" s="1356">
        <v>0</v>
      </c>
      <c r="AW29" s="1356">
        <v>0</v>
      </c>
      <c r="AX29" s="1356">
        <v>0</v>
      </c>
      <c r="AY29" s="1357">
        <v>0</v>
      </c>
      <c r="AZ29" s="1358">
        <v>0</v>
      </c>
      <c r="BA29" s="1356">
        <v>0</v>
      </c>
      <c r="BB29" s="1356">
        <v>0</v>
      </c>
      <c r="BC29" s="1356">
        <v>0</v>
      </c>
      <c r="BD29" s="1356">
        <v>0</v>
      </c>
      <c r="BE29" s="1356">
        <v>0</v>
      </c>
      <c r="BF29" s="1356">
        <v>0</v>
      </c>
      <c r="BG29" s="1356">
        <v>0</v>
      </c>
      <c r="BH29" s="1356">
        <v>0</v>
      </c>
      <c r="BI29" s="1357">
        <v>0</v>
      </c>
      <c r="BJ29" s="1358">
        <v>0</v>
      </c>
      <c r="BK29" s="1356">
        <v>0</v>
      </c>
      <c r="BL29" s="1356">
        <v>0</v>
      </c>
      <c r="BM29" s="1356">
        <v>0</v>
      </c>
      <c r="BN29" s="1356">
        <v>0</v>
      </c>
      <c r="BO29" s="1356">
        <v>0</v>
      </c>
      <c r="BP29" s="1356">
        <v>0</v>
      </c>
      <c r="BQ29" s="1356">
        <v>0</v>
      </c>
      <c r="BR29" s="1356">
        <v>0</v>
      </c>
      <c r="BS29" s="1357">
        <v>0</v>
      </c>
      <c r="BT29" s="1358">
        <v>0</v>
      </c>
      <c r="BU29" s="1356"/>
      <c r="BV29" s="1356"/>
      <c r="BW29" s="1356"/>
      <c r="BX29" s="1356"/>
      <c r="BY29" s="1356"/>
      <c r="BZ29" s="1356"/>
      <c r="CA29" s="1356"/>
      <c r="CB29" s="1356"/>
      <c r="CC29" s="1357"/>
      <c r="CD29" s="1358">
        <v>0</v>
      </c>
      <c r="CE29" s="1356"/>
      <c r="CF29" s="1356"/>
      <c r="CG29" s="1356"/>
      <c r="CH29" s="1356"/>
      <c r="CI29" s="1356"/>
      <c r="CJ29" s="1356"/>
      <c r="CK29" s="1356"/>
      <c r="CL29" s="1356"/>
      <c r="CM29" s="1357"/>
      <c r="CN29" s="1358">
        <v>0</v>
      </c>
      <c r="CO29" s="1356"/>
      <c r="CP29" s="1356"/>
      <c r="CQ29" s="1356"/>
      <c r="CR29" s="1356"/>
      <c r="CS29" s="1356"/>
      <c r="CT29" s="1356"/>
      <c r="CU29" s="1356"/>
      <c r="CV29" s="1356"/>
      <c r="CW29" s="1357"/>
      <c r="CX29" s="1358">
        <v>0</v>
      </c>
      <c r="CY29" s="1356"/>
      <c r="CZ29" s="1356"/>
      <c r="DA29" s="1356"/>
      <c r="DB29" s="1356"/>
      <c r="DC29" s="1356"/>
      <c r="DD29" s="1356"/>
      <c r="DE29" s="1356"/>
      <c r="DF29" s="1356"/>
      <c r="DG29" s="1357"/>
      <c r="DH29" s="1357">
        <v>0</v>
      </c>
    </row>
    <row r="30" spans="1:112" ht="16.5" outlineLevel="1" thickBot="1">
      <c r="A30" s="134"/>
      <c r="B30" s="433"/>
      <c r="C30" s="778" t="s">
        <v>97</v>
      </c>
      <c r="D30" s="1359">
        <v>60</v>
      </c>
      <c r="E30" s="1360">
        <v>7.745966692414834</v>
      </c>
      <c r="F30" s="1361">
        <v>0</v>
      </c>
      <c r="G30" s="1362">
        <v>0</v>
      </c>
      <c r="H30" s="1362">
        <v>0</v>
      </c>
      <c r="I30" s="1362">
        <v>0</v>
      </c>
      <c r="J30" s="1362">
        <v>0</v>
      </c>
      <c r="K30" s="1363">
        <v>0</v>
      </c>
      <c r="L30" s="1364">
        <v>0</v>
      </c>
      <c r="M30" s="1362">
        <v>0</v>
      </c>
      <c r="N30" s="1362">
        <v>0</v>
      </c>
      <c r="O30" s="1362">
        <v>0</v>
      </c>
      <c r="P30" s="1362">
        <v>0</v>
      </c>
      <c r="Q30" s="1362">
        <v>0</v>
      </c>
      <c r="R30" s="1362">
        <v>0</v>
      </c>
      <c r="S30" s="1362">
        <v>0</v>
      </c>
      <c r="T30" s="1362">
        <v>0</v>
      </c>
      <c r="U30" s="1363">
        <v>0</v>
      </c>
      <c r="V30" s="1364">
        <v>0</v>
      </c>
      <c r="W30" s="1362">
        <v>0</v>
      </c>
      <c r="X30" s="1362">
        <v>0</v>
      </c>
      <c r="Y30" s="1362">
        <v>21</v>
      </c>
      <c r="Z30" s="1362">
        <v>0</v>
      </c>
      <c r="AA30" s="1362">
        <v>1</v>
      </c>
      <c r="AB30" s="1362">
        <v>0</v>
      </c>
      <c r="AC30" s="1362">
        <v>0</v>
      </c>
      <c r="AD30" s="1362">
        <v>0</v>
      </c>
      <c r="AE30" s="1363">
        <v>0</v>
      </c>
      <c r="AF30" s="1364">
        <v>0</v>
      </c>
      <c r="AG30" s="1362">
        <v>0</v>
      </c>
      <c r="AH30" s="1362">
        <v>0</v>
      </c>
      <c r="AI30" s="1362">
        <v>0</v>
      </c>
      <c r="AJ30" s="1362">
        <v>0</v>
      </c>
      <c r="AK30" s="1362">
        <v>0</v>
      </c>
      <c r="AL30" s="1362">
        <v>0</v>
      </c>
      <c r="AM30" s="1362">
        <v>0</v>
      </c>
      <c r="AN30" s="1362">
        <v>0</v>
      </c>
      <c r="AO30" s="1363">
        <v>0</v>
      </c>
      <c r="AP30" s="1364">
        <v>4</v>
      </c>
      <c r="AQ30" s="1362">
        <v>0</v>
      </c>
      <c r="AR30" s="1362">
        <v>3</v>
      </c>
      <c r="AS30" s="1362">
        <v>5</v>
      </c>
      <c r="AT30" s="1362">
        <v>0</v>
      </c>
      <c r="AU30" s="1362">
        <v>0</v>
      </c>
      <c r="AV30" s="1362">
        <v>0</v>
      </c>
      <c r="AW30" s="1362">
        <v>0</v>
      </c>
      <c r="AX30" s="1362">
        <v>0</v>
      </c>
      <c r="AY30" s="1363">
        <v>36</v>
      </c>
      <c r="AZ30" s="1364">
        <v>37</v>
      </c>
      <c r="BA30" s="1362">
        <v>71</v>
      </c>
      <c r="BB30" s="1362">
        <v>3</v>
      </c>
      <c r="BC30" s="1362">
        <v>18</v>
      </c>
      <c r="BD30" s="1362">
        <v>0</v>
      </c>
      <c r="BE30" s="1362">
        <v>73</v>
      </c>
      <c r="BF30" s="1362">
        <v>107</v>
      </c>
      <c r="BG30" s="1362">
        <v>1</v>
      </c>
      <c r="BH30" s="1362">
        <v>0</v>
      </c>
      <c r="BI30" s="1363">
        <v>0</v>
      </c>
      <c r="BJ30" s="1364">
        <v>23</v>
      </c>
      <c r="BK30" s="1362">
        <v>56</v>
      </c>
      <c r="BL30" s="1362">
        <v>0</v>
      </c>
      <c r="BM30" s="1362">
        <v>0</v>
      </c>
      <c r="BN30" s="1362">
        <v>0</v>
      </c>
      <c r="BO30" s="1362">
        <v>0</v>
      </c>
      <c r="BP30" s="1362">
        <v>105</v>
      </c>
      <c r="BQ30" s="1362">
        <v>81</v>
      </c>
      <c r="BR30" s="1362">
        <v>0</v>
      </c>
      <c r="BS30" s="1363">
        <v>0</v>
      </c>
      <c r="BT30" s="1364">
        <v>166</v>
      </c>
      <c r="BU30" s="1362">
        <v>0</v>
      </c>
      <c r="BV30" s="1362">
        <v>0</v>
      </c>
      <c r="BW30" s="1362">
        <v>0</v>
      </c>
      <c r="BX30" s="1362">
        <v>0</v>
      </c>
      <c r="BY30" s="1362">
        <v>0</v>
      </c>
      <c r="BZ30" s="1362">
        <v>0</v>
      </c>
      <c r="CA30" s="1362">
        <v>0</v>
      </c>
      <c r="CB30" s="1362">
        <v>0</v>
      </c>
      <c r="CC30" s="1363">
        <v>0</v>
      </c>
      <c r="CD30" s="1364">
        <v>0</v>
      </c>
      <c r="CE30" s="1362"/>
      <c r="CF30" s="1362"/>
      <c r="CG30" s="1362"/>
      <c r="CH30" s="1362"/>
      <c r="CI30" s="1362"/>
      <c r="CJ30" s="1362"/>
      <c r="CK30" s="1362"/>
      <c r="CL30" s="1362"/>
      <c r="CM30" s="1363"/>
      <c r="CN30" s="1364">
        <v>0</v>
      </c>
      <c r="CO30" s="1362"/>
      <c r="CP30" s="1362"/>
      <c r="CQ30" s="1362"/>
      <c r="CR30" s="1362"/>
      <c r="CS30" s="1362"/>
      <c r="CT30" s="1362"/>
      <c r="CU30" s="1362"/>
      <c r="CV30" s="1362"/>
      <c r="CW30" s="1363"/>
      <c r="CX30" s="1364">
        <v>0</v>
      </c>
      <c r="CY30" s="1362"/>
      <c r="CZ30" s="1362"/>
      <c r="DA30" s="1362"/>
      <c r="DB30" s="1362"/>
      <c r="DC30" s="1362"/>
      <c r="DD30" s="1362"/>
      <c r="DE30" s="1362"/>
      <c r="DF30" s="1362"/>
      <c r="DG30" s="1363"/>
      <c r="DH30" s="1363">
        <v>0</v>
      </c>
    </row>
    <row r="31" spans="1:112" ht="52.5" customHeight="1">
      <c r="A31" s="134"/>
      <c r="B31" s="157" t="s">
        <v>106</v>
      </c>
      <c r="C31" s="779" t="s">
        <v>100</v>
      </c>
      <c r="D31" s="1347">
        <v>50</v>
      </c>
      <c r="E31" s="1348">
        <v>7.0710678118654755</v>
      </c>
      <c r="F31" s="1349">
        <v>65.000473000330487</v>
      </c>
      <c r="G31" s="1350">
        <v>23.348860306971133</v>
      </c>
      <c r="H31" s="1350">
        <v>99.399041924520887</v>
      </c>
      <c r="I31" s="1350">
        <v>72.253516769499427</v>
      </c>
      <c r="J31" s="1350">
        <v>105.45380589961862</v>
      </c>
      <c r="K31" s="1351">
        <v>82.24387732841069</v>
      </c>
      <c r="L31" s="1365">
        <v>69.32704751486888</v>
      </c>
      <c r="M31" s="1350">
        <v>73.96903322911048</v>
      </c>
      <c r="N31" s="1350">
        <v>78.510106210433747</v>
      </c>
      <c r="O31" s="1350">
        <v>320.19610154975101</v>
      </c>
      <c r="P31" s="1350">
        <v>355.01099440656287</v>
      </c>
      <c r="Q31" s="1350">
        <v>300.51811863068338</v>
      </c>
      <c r="R31" s="1350">
        <v>219.1824558985374</v>
      </c>
      <c r="S31" s="1350">
        <v>371.05611894057188</v>
      </c>
      <c r="T31" s="1350">
        <v>219.58610683021058</v>
      </c>
      <c r="U31" s="1351">
        <v>233.41115124001706</v>
      </c>
      <c r="V31" s="1365">
        <v>330.08554937574399</v>
      </c>
      <c r="W31" s="1350">
        <v>359.04750372329465</v>
      </c>
      <c r="X31" s="1350">
        <v>347.84619036936397</v>
      </c>
      <c r="Y31" s="1350">
        <v>361.57032204625216</v>
      </c>
      <c r="Z31" s="1350">
        <v>448.96074875349586</v>
      </c>
      <c r="AA31" s="1350">
        <v>467.0241279458707</v>
      </c>
      <c r="AB31" s="1350">
        <v>453.60273446773738</v>
      </c>
      <c r="AC31" s="1350">
        <v>434.42931521326136</v>
      </c>
      <c r="AD31" s="1350">
        <v>457.94198198322414</v>
      </c>
      <c r="AE31" s="1351">
        <v>364.29496583504613</v>
      </c>
      <c r="AF31" s="1365">
        <v>427.06268571022571</v>
      </c>
      <c r="AG31" s="1350">
        <v>185.26614248036194</v>
      </c>
      <c r="AH31" s="1350">
        <v>181.61405347055859</v>
      </c>
      <c r="AI31" s="1350">
        <v>254.90343292152704</v>
      </c>
      <c r="AJ31" s="1350">
        <v>272.42108020583788</v>
      </c>
      <c r="AK31" s="1350">
        <v>261.83621205878086</v>
      </c>
      <c r="AL31" s="1350">
        <v>219.99193798035625</v>
      </c>
      <c r="AM31" s="1350">
        <v>212.87345940192606</v>
      </c>
      <c r="AN31" s="1350">
        <v>206.06447989212327</v>
      </c>
      <c r="AO31" s="1351">
        <v>202.47429069604541</v>
      </c>
      <c r="AP31" s="1365">
        <v>211.38786387251452</v>
      </c>
      <c r="AQ31" s="1350">
        <v>201.23629442153583</v>
      </c>
      <c r="AR31" s="1350">
        <v>171.71008327448178</v>
      </c>
      <c r="AS31" s="1350">
        <v>153.88293692154349</v>
      </c>
      <c r="AT31" s="1350">
        <v>124.86640808926872</v>
      </c>
      <c r="AU31" s="1350">
        <v>108.48556743171449</v>
      </c>
      <c r="AV31" s="1350">
        <v>172.62220790573909</v>
      </c>
      <c r="AW31" s="1350">
        <v>145.84177487576019</v>
      </c>
      <c r="AX31" s="1350">
        <v>123.63633248840269</v>
      </c>
      <c r="AY31" s="1351">
        <v>111.02721193678759</v>
      </c>
      <c r="AZ31" s="1365">
        <v>85.474215420682711</v>
      </c>
      <c r="BA31" s="1350">
        <v>149.85998616763035</v>
      </c>
      <c r="BB31" s="1350">
        <v>173.04377115643464</v>
      </c>
      <c r="BC31" s="1350">
        <v>197.52584810461201</v>
      </c>
      <c r="BD31" s="1350">
        <v>222.00792505278926</v>
      </c>
      <c r="BE31" s="1350">
        <v>244.44982892195168</v>
      </c>
      <c r="BF31" s="1350">
        <v>260.40027299424895</v>
      </c>
      <c r="BG31" s="1350">
        <v>266.52079223129323</v>
      </c>
      <c r="BH31" s="1350">
        <v>258.17462963532381</v>
      </c>
      <c r="BI31" s="1351">
        <v>240.1840124840117</v>
      </c>
      <c r="BJ31" s="1365">
        <v>227.01562261037091</v>
      </c>
      <c r="BK31" s="1350">
        <v>217.18569777511797</v>
      </c>
      <c r="BL31" s="1350">
        <v>192.3326802671198</v>
      </c>
      <c r="BM31" s="1350">
        <v>164.69760856046517</v>
      </c>
      <c r="BN31" s="1350">
        <v>127.04714173864713</v>
      </c>
      <c r="BO31" s="1350">
        <v>96.259075273515094</v>
      </c>
      <c r="BP31" s="1350">
        <v>71.776998325337871</v>
      </c>
      <c r="BQ31" s="1350">
        <v>53.415440614204933</v>
      </c>
      <c r="BR31" s="1350">
        <v>39.319699341011962</v>
      </c>
      <c r="BS31" s="1351">
        <v>28.376952826296364</v>
      </c>
      <c r="BT31" s="1365">
        <v>20.587201070058146</v>
      </c>
      <c r="BU31" s="1350">
        <v>0</v>
      </c>
      <c r="BV31" s="1350"/>
      <c r="BW31" s="1350"/>
      <c r="BX31" s="1350"/>
      <c r="BY31" s="1350"/>
      <c r="BZ31" s="1350"/>
      <c r="CA31" s="1350"/>
      <c r="CB31" s="1350"/>
      <c r="CC31" s="1351"/>
      <c r="CD31" s="1365">
        <v>0</v>
      </c>
      <c r="CE31" s="1350"/>
      <c r="CF31" s="1350"/>
      <c r="CG31" s="1350"/>
      <c r="CH31" s="1350"/>
      <c r="CI31" s="1350"/>
      <c r="CJ31" s="1350"/>
      <c r="CK31" s="1350"/>
      <c r="CL31" s="1350"/>
      <c r="CM31" s="1351"/>
      <c r="CN31" s="1365">
        <v>0</v>
      </c>
      <c r="CO31" s="1350"/>
      <c r="CP31" s="1350"/>
      <c r="CQ31" s="1350"/>
      <c r="CR31" s="1350"/>
      <c r="CS31" s="1350"/>
      <c r="CT31" s="1350"/>
      <c r="CU31" s="1350"/>
      <c r="CV31" s="1350"/>
      <c r="CW31" s="1351"/>
      <c r="CX31" s="1365">
        <v>0</v>
      </c>
      <c r="CY31" s="1350"/>
      <c r="CZ31" s="1350"/>
      <c r="DA31" s="1350"/>
      <c r="DB31" s="1350"/>
      <c r="DC31" s="1350"/>
      <c r="DD31" s="1350"/>
      <c r="DE31" s="1350"/>
      <c r="DF31" s="1350"/>
      <c r="DG31" s="1351"/>
      <c r="DH31" s="1351">
        <v>0</v>
      </c>
    </row>
    <row r="32" spans="1:112" ht="15" customHeight="1" outlineLevel="1">
      <c r="A32" s="123"/>
      <c r="B32" s="434"/>
      <c r="C32" s="777" t="s">
        <v>101</v>
      </c>
      <c r="D32" s="1353">
        <v>50</v>
      </c>
      <c r="E32" s="1354">
        <v>7.0710678118654755</v>
      </c>
      <c r="F32" s="1355">
        <v>154.31161710355946</v>
      </c>
      <c r="G32" s="1356">
        <v>117.97934816581747</v>
      </c>
      <c r="H32" s="1356">
        <v>142.64064053032476</v>
      </c>
      <c r="I32" s="1356">
        <v>202.31486261453614</v>
      </c>
      <c r="J32" s="1356">
        <v>177.93184713926695</v>
      </c>
      <c r="K32" s="1357">
        <v>140.00984149220361</v>
      </c>
      <c r="L32" s="1366">
        <v>141.0364947753728</v>
      </c>
      <c r="M32" s="1356">
        <v>144.95061041745549</v>
      </c>
      <c r="N32" s="1356">
        <v>168.24280677935738</v>
      </c>
      <c r="O32" s="1356">
        <v>258.48202643601826</v>
      </c>
      <c r="P32" s="1356">
        <v>246.68409161943651</v>
      </c>
      <c r="Q32" s="1356">
        <v>221.05128503237461</v>
      </c>
      <c r="R32" s="1356">
        <v>203.78251046823016</v>
      </c>
      <c r="S32" s="1356">
        <v>188.58337495214778</v>
      </c>
      <c r="T32" s="1356">
        <v>166.24362696092462</v>
      </c>
      <c r="U32" s="1357">
        <v>139.43013874142065</v>
      </c>
      <c r="V32" s="1366">
        <v>181.07597281897273</v>
      </c>
      <c r="W32" s="1356">
        <v>197.11743036849194</v>
      </c>
      <c r="X32" s="1356">
        <v>192.43332476403233</v>
      </c>
      <c r="Y32" s="1356">
        <v>198.33658114225543</v>
      </c>
      <c r="Z32" s="1356">
        <v>247.10261209279378</v>
      </c>
      <c r="AA32" s="1356">
        <v>259.10162233983414</v>
      </c>
      <c r="AB32" s="1356">
        <v>245.69096382843611</v>
      </c>
      <c r="AC32" s="1356">
        <v>252.23587850863987</v>
      </c>
      <c r="AD32" s="1356">
        <v>256.72748662250535</v>
      </c>
      <c r="AE32" s="1357">
        <v>199.81239523681114</v>
      </c>
      <c r="AF32" s="1366">
        <v>234.26944605317834</v>
      </c>
      <c r="AG32" s="1356">
        <v>122.98751769362308</v>
      </c>
      <c r="AH32" s="1356">
        <v>120.69937782955564</v>
      </c>
      <c r="AI32" s="1356">
        <v>169.37001952148947</v>
      </c>
      <c r="AJ32" s="1356">
        <v>181.00139716383211</v>
      </c>
      <c r="AK32" s="1356">
        <v>173.99396883012565</v>
      </c>
      <c r="AL32" s="1356">
        <v>146.15493381730556</v>
      </c>
      <c r="AM32" s="1356">
        <v>141.48331492816794</v>
      </c>
      <c r="AN32" s="1356">
        <v>136.90703520003314</v>
      </c>
      <c r="AO32" s="1357">
        <v>134.52355617496289</v>
      </c>
      <c r="AP32" s="1366">
        <v>140.48225373763844</v>
      </c>
      <c r="AQ32" s="1356">
        <v>137.5732811015379</v>
      </c>
      <c r="AR32" s="1356">
        <v>134.78463351164186</v>
      </c>
      <c r="AS32" s="1356">
        <v>123.63004315205771</v>
      </c>
      <c r="AT32" s="1356">
        <v>123.82692269394013</v>
      </c>
      <c r="AU32" s="1356">
        <v>132.67170288636444</v>
      </c>
      <c r="AV32" s="1356">
        <v>160.13272173979394</v>
      </c>
      <c r="AW32" s="1356">
        <v>170.87333112478012</v>
      </c>
      <c r="AX32" s="1356">
        <v>161.10914077479268</v>
      </c>
      <c r="AY32" s="1357">
        <v>147.4392742848103</v>
      </c>
      <c r="AZ32" s="1366">
        <v>126.93447454983666</v>
      </c>
      <c r="BA32" s="1356">
        <v>119.44050701411609</v>
      </c>
      <c r="BB32" s="1356">
        <v>137.35658306623358</v>
      </c>
      <c r="BC32" s="1356">
        <v>156.808322779961</v>
      </c>
      <c r="BD32" s="1356">
        <v>176.26006249368851</v>
      </c>
      <c r="BE32" s="1356">
        <v>194.34676784154033</v>
      </c>
      <c r="BF32" s="1356">
        <v>206.8027064301553</v>
      </c>
      <c r="BG32" s="1356">
        <v>211.58032671071993</v>
      </c>
      <c r="BH32" s="1356">
        <v>205.09641347281081</v>
      </c>
      <c r="BI32" s="1357">
        <v>190.59292333538241</v>
      </c>
      <c r="BJ32" s="1366">
        <v>180.18453629558087</v>
      </c>
      <c r="BK32" s="1356">
        <v>172.33558869179609</v>
      </c>
      <c r="BL32" s="1356">
        <v>152.71321968233414</v>
      </c>
      <c r="BM32" s="1356">
        <v>130.53141123685543</v>
      </c>
      <c r="BN32" s="1356">
        <v>101.0125430747953</v>
      </c>
      <c r="BO32" s="1356">
        <v>76.441924489034321</v>
      </c>
      <c r="BP32" s="1356">
        <v>56.990184775306822</v>
      </c>
      <c r="BQ32" s="1356">
        <v>42.316065342143986</v>
      </c>
      <c r="BR32" s="1356">
        <v>31.225161119404628</v>
      </c>
      <c r="BS32" s="1357">
        <v>22.523067036947609</v>
      </c>
      <c r="BT32" s="1366">
        <v>16.380412390507349</v>
      </c>
      <c r="BU32" s="1356">
        <v>0</v>
      </c>
      <c r="BV32" s="1356"/>
      <c r="BW32" s="1356"/>
      <c r="BX32" s="1356"/>
      <c r="BY32" s="1356"/>
      <c r="BZ32" s="1356"/>
      <c r="CA32" s="1356"/>
      <c r="CB32" s="1356"/>
      <c r="CC32" s="1357"/>
      <c r="CD32" s="1366">
        <v>0</v>
      </c>
      <c r="CE32" s="1356"/>
      <c r="CF32" s="1356"/>
      <c r="CG32" s="1356"/>
      <c r="CH32" s="1356"/>
      <c r="CI32" s="1356"/>
      <c r="CJ32" s="1356"/>
      <c r="CK32" s="1356"/>
      <c r="CL32" s="1356"/>
      <c r="CM32" s="1357"/>
      <c r="CN32" s="1366">
        <v>0</v>
      </c>
      <c r="CO32" s="1356"/>
      <c r="CP32" s="1356"/>
      <c r="CQ32" s="1356"/>
      <c r="CR32" s="1356"/>
      <c r="CS32" s="1356"/>
      <c r="CT32" s="1356"/>
      <c r="CU32" s="1356"/>
      <c r="CV32" s="1356"/>
      <c r="CW32" s="1357"/>
      <c r="CX32" s="1366">
        <v>0</v>
      </c>
      <c r="CY32" s="1356"/>
      <c r="CZ32" s="1356"/>
      <c r="DA32" s="1356"/>
      <c r="DB32" s="1356"/>
      <c r="DC32" s="1356"/>
      <c r="DD32" s="1356"/>
      <c r="DE32" s="1356"/>
      <c r="DF32" s="1356"/>
      <c r="DG32" s="1357"/>
      <c r="DH32" s="1357">
        <v>0</v>
      </c>
    </row>
    <row r="33" spans="1:112" ht="15.75" outlineLevel="1">
      <c r="A33" s="123"/>
      <c r="B33" s="434"/>
      <c r="C33" s="777" t="s">
        <v>107</v>
      </c>
      <c r="D33" s="1353">
        <v>50</v>
      </c>
      <c r="E33" s="1354">
        <v>7.0710678118654755</v>
      </c>
      <c r="F33" s="1355">
        <v>1.9</v>
      </c>
      <c r="G33" s="1356">
        <v>1.3462031829310948</v>
      </c>
      <c r="H33" s="1356">
        <v>0</v>
      </c>
      <c r="I33" s="1356">
        <v>0</v>
      </c>
      <c r="J33" s="1356">
        <v>0</v>
      </c>
      <c r="K33" s="1357">
        <v>0</v>
      </c>
      <c r="L33" s="1366">
        <v>0</v>
      </c>
      <c r="M33" s="1356">
        <v>0</v>
      </c>
      <c r="N33" s="1356">
        <v>0</v>
      </c>
      <c r="O33" s="1356">
        <v>0.98893198530411319</v>
      </c>
      <c r="P33" s="1356">
        <v>1.9778639706082264</v>
      </c>
      <c r="Q33" s="1356">
        <v>1.9778639706082264</v>
      </c>
      <c r="R33" s="1356">
        <v>1.9708596041529989</v>
      </c>
      <c r="S33" s="1356">
        <v>16.411010906789716</v>
      </c>
      <c r="T33" s="1356">
        <v>0.42346579255694172</v>
      </c>
      <c r="U33" s="1357">
        <v>1.0092011350213275</v>
      </c>
      <c r="V33" s="1366">
        <v>5.0460056751066356</v>
      </c>
      <c r="W33" s="1356">
        <v>4.0368045400853099</v>
      </c>
      <c r="X33" s="1356">
        <v>1.0092011350213275</v>
      </c>
      <c r="Y33" s="1356">
        <v>105.15875826922229</v>
      </c>
      <c r="Z33" s="1356">
        <v>0</v>
      </c>
      <c r="AA33" s="1356">
        <v>0</v>
      </c>
      <c r="AB33" s="1356">
        <v>6.0552068101279621</v>
      </c>
      <c r="AC33" s="1356">
        <v>28.459472007601427</v>
      </c>
      <c r="AD33" s="1356">
        <v>12.312253847260191</v>
      </c>
      <c r="AE33" s="1357">
        <v>4.6423252210981056</v>
      </c>
      <c r="AF33" s="1366">
        <v>4.2386447670895739</v>
      </c>
      <c r="AG33" s="1356">
        <v>13.926975663294316</v>
      </c>
      <c r="AH33" s="1356">
        <v>51.872938340096219</v>
      </c>
      <c r="AI33" s="1356">
        <v>30.47787427764408</v>
      </c>
      <c r="AJ33" s="1356">
        <v>26.844750191567304</v>
      </c>
      <c r="AK33" s="1356">
        <v>14.734336571311376</v>
      </c>
      <c r="AL33" s="1356">
        <v>27.046590418571565</v>
      </c>
      <c r="AM33" s="1356">
        <v>15.743537706332706</v>
      </c>
      <c r="AN33" s="1356">
        <v>4.6423252210981056</v>
      </c>
      <c r="AO33" s="1357">
        <v>23.211626105490524</v>
      </c>
      <c r="AP33" s="1366">
        <v>2.0184022700426549</v>
      </c>
      <c r="AQ33" s="1356">
        <v>23.211626105490524</v>
      </c>
      <c r="AR33" s="1356">
        <v>1.1486010525295425</v>
      </c>
      <c r="AS33" s="1356">
        <v>4.5944042101181699</v>
      </c>
      <c r="AT33" s="1356">
        <v>0</v>
      </c>
      <c r="AU33" s="1356">
        <v>12.634611577824968</v>
      </c>
      <c r="AV33" s="1356">
        <v>0</v>
      </c>
      <c r="AW33" s="1356">
        <v>6.8916063151772562</v>
      </c>
      <c r="AX33" s="1356">
        <v>0</v>
      </c>
      <c r="AY33" s="1357">
        <v>9.1888084202363398</v>
      </c>
      <c r="AZ33" s="1366">
        <v>0</v>
      </c>
      <c r="BA33" s="1356">
        <v>0</v>
      </c>
      <c r="BB33" s="1356">
        <v>0</v>
      </c>
      <c r="BC33" s="1356">
        <v>4.6731092072936429</v>
      </c>
      <c r="BD33" s="1356">
        <v>0</v>
      </c>
      <c r="BE33" s="1356">
        <v>0</v>
      </c>
      <c r="BF33" s="1356">
        <v>0</v>
      </c>
      <c r="BG33" s="1356">
        <v>11.486010525295423</v>
      </c>
      <c r="BH33" s="1356">
        <v>0</v>
      </c>
      <c r="BI33" s="1357">
        <v>0</v>
      </c>
      <c r="BJ33" s="1366">
        <v>0</v>
      </c>
      <c r="BK33" s="1356">
        <v>0</v>
      </c>
      <c r="BL33" s="1356">
        <v>0</v>
      </c>
      <c r="BM33" s="1356">
        <v>0</v>
      </c>
      <c r="BN33" s="1356">
        <v>0</v>
      </c>
      <c r="BO33" s="1356">
        <v>0</v>
      </c>
      <c r="BP33" s="1356">
        <v>0</v>
      </c>
      <c r="BQ33" s="1356">
        <v>0</v>
      </c>
      <c r="BR33" s="1356">
        <v>0</v>
      </c>
      <c r="BS33" s="1357">
        <v>0</v>
      </c>
      <c r="BT33" s="1366">
        <v>0</v>
      </c>
      <c r="BU33" s="1356">
        <v>0</v>
      </c>
      <c r="BV33" s="1356"/>
      <c r="BW33" s="1356"/>
      <c r="BX33" s="1356"/>
      <c r="BY33" s="1356"/>
      <c r="BZ33" s="1356"/>
      <c r="CA33" s="1356"/>
      <c r="CB33" s="1356"/>
      <c r="CC33" s="1357"/>
      <c r="CD33" s="1366">
        <v>0</v>
      </c>
      <c r="CE33" s="1356"/>
      <c r="CF33" s="1356"/>
      <c r="CG33" s="1356"/>
      <c r="CH33" s="1356"/>
      <c r="CI33" s="1356"/>
      <c r="CJ33" s="1356"/>
      <c r="CK33" s="1356"/>
      <c r="CL33" s="1356"/>
      <c r="CM33" s="1357"/>
      <c r="CN33" s="1366">
        <v>0</v>
      </c>
      <c r="CO33" s="1356"/>
      <c r="CP33" s="1356"/>
      <c r="CQ33" s="1356"/>
      <c r="CR33" s="1356"/>
      <c r="CS33" s="1356"/>
      <c r="CT33" s="1356"/>
      <c r="CU33" s="1356"/>
      <c r="CV33" s="1356"/>
      <c r="CW33" s="1357"/>
      <c r="CX33" s="1366">
        <v>0</v>
      </c>
      <c r="CY33" s="1356"/>
      <c r="CZ33" s="1356"/>
      <c r="DA33" s="1356"/>
      <c r="DB33" s="1356"/>
      <c r="DC33" s="1356"/>
      <c r="DD33" s="1356"/>
      <c r="DE33" s="1356"/>
      <c r="DF33" s="1356"/>
      <c r="DG33" s="1357"/>
      <c r="DH33" s="1357">
        <v>0</v>
      </c>
    </row>
    <row r="34" spans="1:112" ht="15.75" outlineLevel="1">
      <c r="A34" s="123"/>
      <c r="B34" s="434"/>
      <c r="C34" s="777" t="s">
        <v>108</v>
      </c>
      <c r="D34" s="1353">
        <v>0</v>
      </c>
      <c r="E34" s="1354">
        <v>0</v>
      </c>
      <c r="F34" s="1355">
        <v>0</v>
      </c>
      <c r="G34" s="1356">
        <v>0</v>
      </c>
      <c r="H34" s="1356">
        <v>0</v>
      </c>
      <c r="I34" s="1356">
        <v>0</v>
      </c>
      <c r="J34" s="1356">
        <v>0</v>
      </c>
      <c r="K34" s="1357">
        <v>0</v>
      </c>
      <c r="L34" s="1366">
        <v>0</v>
      </c>
      <c r="M34" s="1356">
        <v>0</v>
      </c>
      <c r="N34" s="1356">
        <v>0</v>
      </c>
      <c r="O34" s="1356">
        <v>0</v>
      </c>
      <c r="P34" s="1356">
        <v>0</v>
      </c>
      <c r="Q34" s="1356">
        <v>0</v>
      </c>
      <c r="R34" s="1356">
        <v>0</v>
      </c>
      <c r="S34" s="1356">
        <v>0</v>
      </c>
      <c r="T34" s="1356">
        <v>0</v>
      </c>
      <c r="U34" s="1357">
        <v>0</v>
      </c>
      <c r="V34" s="1366">
        <v>0</v>
      </c>
      <c r="W34" s="1356">
        <v>0</v>
      </c>
      <c r="X34" s="1356">
        <v>0</v>
      </c>
      <c r="Y34" s="1356">
        <v>0</v>
      </c>
      <c r="Z34" s="1356">
        <v>0</v>
      </c>
      <c r="AA34" s="1356">
        <v>0</v>
      </c>
      <c r="AB34" s="1356">
        <v>0</v>
      </c>
      <c r="AC34" s="1356">
        <v>0</v>
      </c>
      <c r="AD34" s="1356">
        <v>0</v>
      </c>
      <c r="AE34" s="1357">
        <v>0</v>
      </c>
      <c r="AF34" s="1366">
        <v>0</v>
      </c>
      <c r="AG34" s="1356">
        <v>0</v>
      </c>
      <c r="AH34" s="1356">
        <v>0</v>
      </c>
      <c r="AI34" s="1356">
        <v>0</v>
      </c>
      <c r="AJ34" s="1356">
        <v>0</v>
      </c>
      <c r="AK34" s="1356">
        <v>0</v>
      </c>
      <c r="AL34" s="1356">
        <v>0</v>
      </c>
      <c r="AM34" s="1356">
        <v>0</v>
      </c>
      <c r="AN34" s="1356">
        <v>0</v>
      </c>
      <c r="AO34" s="1357">
        <v>0</v>
      </c>
      <c r="AP34" s="1366">
        <v>0</v>
      </c>
      <c r="AQ34" s="1356">
        <v>0</v>
      </c>
      <c r="AR34" s="1356">
        <v>0</v>
      </c>
      <c r="AS34" s="1356">
        <v>0</v>
      </c>
      <c r="AT34" s="1356">
        <v>0</v>
      </c>
      <c r="AU34" s="1356">
        <v>0</v>
      </c>
      <c r="AV34" s="1356">
        <v>0</v>
      </c>
      <c r="AW34" s="1356">
        <v>0</v>
      </c>
      <c r="AX34" s="1356">
        <v>0</v>
      </c>
      <c r="AY34" s="1357">
        <v>0</v>
      </c>
      <c r="AZ34" s="1366">
        <v>0</v>
      </c>
      <c r="BA34" s="1356">
        <v>0</v>
      </c>
      <c r="BB34" s="1356">
        <v>0</v>
      </c>
      <c r="BC34" s="1356">
        <v>0</v>
      </c>
      <c r="BD34" s="1356">
        <v>0</v>
      </c>
      <c r="BE34" s="1356">
        <v>0</v>
      </c>
      <c r="BF34" s="1356">
        <v>0</v>
      </c>
      <c r="BG34" s="1356">
        <v>0</v>
      </c>
      <c r="BH34" s="1356">
        <v>0</v>
      </c>
      <c r="BI34" s="1357">
        <v>0</v>
      </c>
      <c r="BJ34" s="1366">
        <v>0</v>
      </c>
      <c r="BK34" s="1356">
        <v>0</v>
      </c>
      <c r="BL34" s="1356">
        <v>0</v>
      </c>
      <c r="BM34" s="1356">
        <v>0</v>
      </c>
      <c r="BN34" s="1356">
        <v>0</v>
      </c>
      <c r="BO34" s="1356">
        <v>0</v>
      </c>
      <c r="BP34" s="1356">
        <v>0</v>
      </c>
      <c r="BQ34" s="1356">
        <v>0</v>
      </c>
      <c r="BR34" s="1356">
        <v>0</v>
      </c>
      <c r="BS34" s="1357">
        <v>0</v>
      </c>
      <c r="BT34" s="1366">
        <v>0</v>
      </c>
      <c r="BU34" s="1356">
        <v>0</v>
      </c>
      <c r="BV34" s="1356"/>
      <c r="BW34" s="1356"/>
      <c r="BX34" s="1356"/>
      <c r="BY34" s="1356"/>
      <c r="BZ34" s="1356"/>
      <c r="CA34" s="1356"/>
      <c r="CB34" s="1356"/>
      <c r="CC34" s="1357"/>
      <c r="CD34" s="1366">
        <v>0</v>
      </c>
      <c r="CE34" s="1356"/>
      <c r="CF34" s="1356"/>
      <c r="CG34" s="1356"/>
      <c r="CH34" s="1356"/>
      <c r="CI34" s="1356"/>
      <c r="CJ34" s="1356"/>
      <c r="CK34" s="1356"/>
      <c r="CL34" s="1356"/>
      <c r="CM34" s="1357"/>
      <c r="CN34" s="1366">
        <v>0</v>
      </c>
      <c r="CO34" s="1356"/>
      <c r="CP34" s="1356"/>
      <c r="CQ34" s="1356"/>
      <c r="CR34" s="1356"/>
      <c r="CS34" s="1356"/>
      <c r="CT34" s="1356"/>
      <c r="CU34" s="1356"/>
      <c r="CV34" s="1356"/>
      <c r="CW34" s="1357"/>
      <c r="CX34" s="1366">
        <v>0</v>
      </c>
      <c r="CY34" s="1356"/>
      <c r="CZ34" s="1356"/>
      <c r="DA34" s="1356"/>
      <c r="DB34" s="1356"/>
      <c r="DC34" s="1356"/>
      <c r="DD34" s="1356"/>
      <c r="DE34" s="1356"/>
      <c r="DF34" s="1356"/>
      <c r="DG34" s="1357"/>
      <c r="DH34" s="1357">
        <v>0</v>
      </c>
    </row>
    <row r="35" spans="1:112" ht="15.75" outlineLevel="1">
      <c r="A35" s="123"/>
      <c r="B35" s="434"/>
      <c r="C35" s="777" t="s">
        <v>109</v>
      </c>
      <c r="D35" s="1353">
        <v>0</v>
      </c>
      <c r="E35" s="1354">
        <v>0</v>
      </c>
      <c r="F35" s="1355">
        <v>0</v>
      </c>
      <c r="G35" s="1356">
        <v>0</v>
      </c>
      <c r="H35" s="1356">
        <v>0</v>
      </c>
      <c r="I35" s="1356">
        <v>0</v>
      </c>
      <c r="J35" s="1356">
        <v>0</v>
      </c>
      <c r="K35" s="1357">
        <v>0</v>
      </c>
      <c r="L35" s="1366">
        <v>0</v>
      </c>
      <c r="M35" s="1356">
        <v>0</v>
      </c>
      <c r="N35" s="1356">
        <v>0</v>
      </c>
      <c r="O35" s="1356">
        <v>0</v>
      </c>
      <c r="P35" s="1356">
        <v>0</v>
      </c>
      <c r="Q35" s="1356">
        <v>0</v>
      </c>
      <c r="R35" s="1356">
        <v>0</v>
      </c>
      <c r="S35" s="1356">
        <v>0</v>
      </c>
      <c r="T35" s="1356">
        <v>0</v>
      </c>
      <c r="U35" s="1357">
        <v>0</v>
      </c>
      <c r="V35" s="1366">
        <v>0</v>
      </c>
      <c r="W35" s="1356">
        <v>0</v>
      </c>
      <c r="X35" s="1356">
        <v>0</v>
      </c>
      <c r="Y35" s="1356">
        <v>0</v>
      </c>
      <c r="Z35" s="1356">
        <v>0</v>
      </c>
      <c r="AA35" s="1356">
        <v>0</v>
      </c>
      <c r="AB35" s="1356">
        <v>0</v>
      </c>
      <c r="AC35" s="1356">
        <v>0</v>
      </c>
      <c r="AD35" s="1356">
        <v>0</v>
      </c>
      <c r="AE35" s="1357">
        <v>0</v>
      </c>
      <c r="AF35" s="1366">
        <v>0</v>
      </c>
      <c r="AG35" s="1356">
        <v>0</v>
      </c>
      <c r="AH35" s="1356">
        <v>0</v>
      </c>
      <c r="AI35" s="1356">
        <v>0</v>
      </c>
      <c r="AJ35" s="1356">
        <v>0</v>
      </c>
      <c r="AK35" s="1356">
        <v>0</v>
      </c>
      <c r="AL35" s="1356">
        <v>0</v>
      </c>
      <c r="AM35" s="1356">
        <v>0</v>
      </c>
      <c r="AN35" s="1356">
        <v>0</v>
      </c>
      <c r="AO35" s="1357">
        <v>0</v>
      </c>
      <c r="AP35" s="1366">
        <v>0</v>
      </c>
      <c r="AQ35" s="1356">
        <v>0</v>
      </c>
      <c r="AR35" s="1356">
        <v>0</v>
      </c>
      <c r="AS35" s="1356">
        <v>0</v>
      </c>
      <c r="AT35" s="1356">
        <v>0</v>
      </c>
      <c r="AU35" s="1356">
        <v>0</v>
      </c>
      <c r="AV35" s="1356">
        <v>0</v>
      </c>
      <c r="AW35" s="1356">
        <v>0</v>
      </c>
      <c r="AX35" s="1356">
        <v>0</v>
      </c>
      <c r="AY35" s="1357">
        <v>0</v>
      </c>
      <c r="AZ35" s="1366">
        <v>0</v>
      </c>
      <c r="BA35" s="1356">
        <v>0</v>
      </c>
      <c r="BB35" s="1356">
        <v>0</v>
      </c>
      <c r="BC35" s="1356">
        <v>0</v>
      </c>
      <c r="BD35" s="1356">
        <v>0</v>
      </c>
      <c r="BE35" s="1356">
        <v>0</v>
      </c>
      <c r="BF35" s="1356">
        <v>0</v>
      </c>
      <c r="BG35" s="1356">
        <v>0</v>
      </c>
      <c r="BH35" s="1356">
        <v>0</v>
      </c>
      <c r="BI35" s="1357">
        <v>0</v>
      </c>
      <c r="BJ35" s="1366">
        <v>0</v>
      </c>
      <c r="BK35" s="1356">
        <v>0</v>
      </c>
      <c r="BL35" s="1356">
        <v>0</v>
      </c>
      <c r="BM35" s="1356">
        <v>0</v>
      </c>
      <c r="BN35" s="1356">
        <v>0</v>
      </c>
      <c r="BO35" s="1356">
        <v>0</v>
      </c>
      <c r="BP35" s="1356">
        <v>0</v>
      </c>
      <c r="BQ35" s="1356">
        <v>0</v>
      </c>
      <c r="BR35" s="1356">
        <v>0</v>
      </c>
      <c r="BS35" s="1357">
        <v>0</v>
      </c>
      <c r="BT35" s="1366">
        <v>0</v>
      </c>
      <c r="BU35" s="1356">
        <v>0</v>
      </c>
      <c r="BV35" s="1356"/>
      <c r="BW35" s="1356"/>
      <c r="BX35" s="1356"/>
      <c r="BY35" s="1356"/>
      <c r="BZ35" s="1356"/>
      <c r="CA35" s="1356"/>
      <c r="CB35" s="1356"/>
      <c r="CC35" s="1357"/>
      <c r="CD35" s="1366">
        <v>0</v>
      </c>
      <c r="CE35" s="1356"/>
      <c r="CF35" s="1356"/>
      <c r="CG35" s="1356"/>
      <c r="CH35" s="1356"/>
      <c r="CI35" s="1356"/>
      <c r="CJ35" s="1356"/>
      <c r="CK35" s="1356"/>
      <c r="CL35" s="1356"/>
      <c r="CM35" s="1357"/>
      <c r="CN35" s="1366">
        <v>0</v>
      </c>
      <c r="CO35" s="1356"/>
      <c r="CP35" s="1356"/>
      <c r="CQ35" s="1356"/>
      <c r="CR35" s="1356"/>
      <c r="CS35" s="1356"/>
      <c r="CT35" s="1356"/>
      <c r="CU35" s="1356"/>
      <c r="CV35" s="1356"/>
      <c r="CW35" s="1357"/>
      <c r="CX35" s="1366">
        <v>0</v>
      </c>
      <c r="CY35" s="1356"/>
      <c r="CZ35" s="1356"/>
      <c r="DA35" s="1356"/>
      <c r="DB35" s="1356"/>
      <c r="DC35" s="1356"/>
      <c r="DD35" s="1356"/>
      <c r="DE35" s="1356"/>
      <c r="DF35" s="1356"/>
      <c r="DG35" s="1357"/>
      <c r="DH35" s="1357">
        <v>0</v>
      </c>
    </row>
    <row r="36" spans="1:112" ht="15.75" outlineLevel="1">
      <c r="A36" s="123"/>
      <c r="B36" s="434"/>
      <c r="C36" s="777" t="s">
        <v>103</v>
      </c>
      <c r="D36" s="1353">
        <v>55</v>
      </c>
      <c r="E36" s="1354">
        <v>7.416198487095663</v>
      </c>
      <c r="F36" s="1355">
        <v>12.046841962318828</v>
      </c>
      <c r="G36" s="1356">
        <v>9.7101380351059756</v>
      </c>
      <c r="H36" s="1356">
        <v>17.568465956487604</v>
      </c>
      <c r="I36" s="1356">
        <v>8.8619218953629062</v>
      </c>
      <c r="J36" s="1356">
        <v>17.755761386482224</v>
      </c>
      <c r="K36" s="1357">
        <v>33.624165281438302</v>
      </c>
      <c r="L36" s="1366">
        <v>46.925347961621654</v>
      </c>
      <c r="M36" s="1356">
        <v>18.857827029936342</v>
      </c>
      <c r="N36" s="1356">
        <v>34.358793896647043</v>
      </c>
      <c r="O36" s="1356">
        <v>21.271678259526212</v>
      </c>
      <c r="P36" s="1356">
        <v>17.227994429030776</v>
      </c>
      <c r="Q36" s="1356">
        <v>20.258266822524405</v>
      </c>
      <c r="R36" s="1356">
        <v>18.264848756365776</v>
      </c>
      <c r="S36" s="1356">
        <v>6.0882829187885914</v>
      </c>
      <c r="T36" s="1356">
        <v>9.8594241818148429</v>
      </c>
      <c r="U36" s="1357">
        <v>2.0825263627691935</v>
      </c>
      <c r="V36" s="1366">
        <v>52.572216557757301</v>
      </c>
      <c r="W36" s="1356">
        <v>31.905625472118746</v>
      </c>
      <c r="X36" s="1356">
        <v>15.245414569965188</v>
      </c>
      <c r="Y36" s="1356">
        <v>15.833808329519346</v>
      </c>
      <c r="Z36" s="1356">
        <v>14.577684539384357</v>
      </c>
      <c r="AA36" s="1356">
        <v>74.891612788664276</v>
      </c>
      <c r="AB36" s="1356">
        <v>14.498348268357669</v>
      </c>
      <c r="AC36" s="1356">
        <v>31.237895441537901</v>
      </c>
      <c r="AD36" s="1356">
        <v>0</v>
      </c>
      <c r="AE36" s="1357">
        <v>4.1650527255383869</v>
      </c>
      <c r="AF36" s="1366">
        <v>47.660097530611395</v>
      </c>
      <c r="AG36" s="1356">
        <v>32.494019231672901</v>
      </c>
      <c r="AH36" s="1356">
        <v>34.497209323415397</v>
      </c>
      <c r="AI36" s="1356">
        <v>8.3301054510767738</v>
      </c>
      <c r="AJ36" s="1356">
        <v>16.660210902153548</v>
      </c>
      <c r="AK36" s="1356">
        <v>57.834720531377315</v>
      </c>
      <c r="AL36" s="1356">
        <v>68.168016074196601</v>
      </c>
      <c r="AM36" s="1356">
        <v>90.566748576130252</v>
      </c>
      <c r="AN36" s="1356">
        <v>119.05438762431814</v>
      </c>
      <c r="AO36" s="1357">
        <v>112.64813599395718</v>
      </c>
      <c r="AP36" s="1366">
        <v>106.0501719591755</v>
      </c>
      <c r="AQ36" s="1356">
        <v>20.825263627691935</v>
      </c>
      <c r="AR36" s="1356">
        <v>32.615921875411765</v>
      </c>
      <c r="AS36" s="1356">
        <v>28.5389316409853</v>
      </c>
      <c r="AT36" s="1356">
        <v>22.784924809704805</v>
      </c>
      <c r="AU36" s="1356">
        <v>96.943834186357407</v>
      </c>
      <c r="AV36" s="1356">
        <v>29.552235183119294</v>
      </c>
      <c r="AW36" s="1356">
        <v>19.701490122079534</v>
      </c>
      <c r="AX36" s="1356">
        <v>28.138729008620007</v>
      </c>
      <c r="AY36" s="1357">
        <v>86.68655653714994</v>
      </c>
      <c r="AZ36" s="1366">
        <v>59.104470366238587</v>
      </c>
      <c r="BA36" s="1356">
        <v>41.373129256367015</v>
      </c>
      <c r="BB36" s="1356">
        <v>108.35819567143743</v>
      </c>
      <c r="BC36" s="1356">
        <v>55.795870304301843</v>
      </c>
      <c r="BD36" s="1356">
        <v>25.611937158703395</v>
      </c>
      <c r="BE36" s="1356">
        <v>17.279240435464228</v>
      </c>
      <c r="BF36" s="1356">
        <v>0</v>
      </c>
      <c r="BG36" s="1356">
        <v>59.842480417803436</v>
      </c>
      <c r="BH36" s="1356">
        <v>0</v>
      </c>
      <c r="BI36" s="1357">
        <v>0</v>
      </c>
      <c r="BJ36" s="1366">
        <v>0</v>
      </c>
      <c r="BK36" s="1356">
        <v>2.6018469746871067</v>
      </c>
      <c r="BL36" s="1356">
        <v>0</v>
      </c>
      <c r="BM36" s="1356">
        <v>0</v>
      </c>
      <c r="BN36" s="1356">
        <v>0</v>
      </c>
      <c r="BO36" s="1356">
        <v>13.15164439672837</v>
      </c>
      <c r="BP36" s="1356">
        <v>0</v>
      </c>
      <c r="BQ36" s="1356">
        <v>0</v>
      </c>
      <c r="BR36" s="1356">
        <v>0</v>
      </c>
      <c r="BS36" s="1357">
        <v>0</v>
      </c>
      <c r="BT36" s="1366">
        <v>0</v>
      </c>
      <c r="BU36" s="1356">
        <v>0</v>
      </c>
      <c r="BV36" s="1356"/>
      <c r="BW36" s="1356"/>
      <c r="BX36" s="1356"/>
      <c r="BY36" s="1356"/>
      <c r="BZ36" s="1356"/>
      <c r="CA36" s="1356"/>
      <c r="CB36" s="1356"/>
      <c r="CC36" s="1357"/>
      <c r="CD36" s="1366">
        <v>0</v>
      </c>
      <c r="CE36" s="1356"/>
      <c r="CF36" s="1356"/>
      <c r="CG36" s="1356"/>
      <c r="CH36" s="1356"/>
      <c r="CI36" s="1356"/>
      <c r="CJ36" s="1356"/>
      <c r="CK36" s="1356"/>
      <c r="CL36" s="1356"/>
      <c r="CM36" s="1357"/>
      <c r="CN36" s="1366">
        <v>0</v>
      </c>
      <c r="CO36" s="1356"/>
      <c r="CP36" s="1356"/>
      <c r="CQ36" s="1356"/>
      <c r="CR36" s="1356"/>
      <c r="CS36" s="1356"/>
      <c r="CT36" s="1356"/>
      <c r="CU36" s="1356"/>
      <c r="CV36" s="1356"/>
      <c r="CW36" s="1357"/>
      <c r="CX36" s="1366">
        <v>0</v>
      </c>
      <c r="CY36" s="1356"/>
      <c r="CZ36" s="1356"/>
      <c r="DA36" s="1356"/>
      <c r="DB36" s="1356"/>
      <c r="DC36" s="1356"/>
      <c r="DD36" s="1356"/>
      <c r="DE36" s="1356"/>
      <c r="DF36" s="1356"/>
      <c r="DG36" s="1357"/>
      <c r="DH36" s="1357">
        <v>0</v>
      </c>
    </row>
    <row r="37" spans="1:112" ht="15.75" outlineLevel="1">
      <c r="A37" s="123"/>
      <c r="B37" s="434"/>
      <c r="C37" s="777" t="s">
        <v>104</v>
      </c>
      <c r="D37" s="1353">
        <v>55</v>
      </c>
      <c r="E37" s="1354">
        <v>7.416198487095663</v>
      </c>
      <c r="F37" s="1355">
        <v>8.4252981540686918</v>
      </c>
      <c r="G37" s="1356">
        <v>6.6153004291845505</v>
      </c>
      <c r="H37" s="1356">
        <v>8.8705063060650389</v>
      </c>
      <c r="I37" s="1356">
        <v>9.7900877269564877</v>
      </c>
      <c r="J37" s="1356">
        <v>3.9335173902950169</v>
      </c>
      <c r="K37" s="1357">
        <v>15.996304053866405</v>
      </c>
      <c r="L37" s="1366">
        <v>39.597408395636506</v>
      </c>
      <c r="M37" s="1356">
        <v>3.0800888353226008</v>
      </c>
      <c r="N37" s="1356">
        <v>4.8401395983640869</v>
      </c>
      <c r="O37" s="1356">
        <v>34.487323906048765</v>
      </c>
      <c r="P37" s="1356">
        <v>46.622632300403687</v>
      </c>
      <c r="Q37" s="1356">
        <v>44.054978103226226</v>
      </c>
      <c r="R37" s="1356">
        <v>41.174475245982954</v>
      </c>
      <c r="S37" s="1356">
        <v>32.114855596770994</v>
      </c>
      <c r="T37" s="1356">
        <v>0</v>
      </c>
      <c r="U37" s="1357">
        <v>0</v>
      </c>
      <c r="V37" s="1366">
        <v>0</v>
      </c>
      <c r="W37" s="1356">
        <v>0</v>
      </c>
      <c r="X37" s="1356">
        <v>0</v>
      </c>
      <c r="Y37" s="1356">
        <v>1.3763509541473282</v>
      </c>
      <c r="Z37" s="1356">
        <v>6.884224755700326</v>
      </c>
      <c r="AA37" s="1356">
        <v>4.9319242523612585</v>
      </c>
      <c r="AB37" s="1356">
        <v>4.9319242523612585</v>
      </c>
      <c r="AC37" s="1356">
        <v>83.269232725913355</v>
      </c>
      <c r="AD37" s="1356">
        <v>0</v>
      </c>
      <c r="AE37" s="1357">
        <v>0</v>
      </c>
      <c r="AF37" s="1366">
        <v>1.835134605529771</v>
      </c>
      <c r="AG37" s="1356">
        <v>12.616550413017176</v>
      </c>
      <c r="AH37" s="1356">
        <v>0</v>
      </c>
      <c r="AI37" s="1356">
        <v>153.34843547458146</v>
      </c>
      <c r="AJ37" s="1356">
        <v>0</v>
      </c>
      <c r="AK37" s="1356">
        <v>1.0322632156104963</v>
      </c>
      <c r="AL37" s="1356">
        <v>1.5185789902280131</v>
      </c>
      <c r="AM37" s="1356">
        <v>2.0645264312209926</v>
      </c>
      <c r="AN37" s="1356">
        <v>0.11469591284561069</v>
      </c>
      <c r="AO37" s="1357">
        <v>0</v>
      </c>
      <c r="AP37" s="1366">
        <v>52.828023972707214</v>
      </c>
      <c r="AQ37" s="1356">
        <v>2.4297263843648209</v>
      </c>
      <c r="AR37" s="1356">
        <v>0</v>
      </c>
      <c r="AS37" s="1356">
        <v>0</v>
      </c>
      <c r="AT37" s="1356">
        <v>1.4586275472561068</v>
      </c>
      <c r="AU37" s="1356">
        <v>2.4236932161176679</v>
      </c>
      <c r="AV37" s="1356">
        <v>0</v>
      </c>
      <c r="AW37" s="1356">
        <v>0</v>
      </c>
      <c r="AX37" s="1356">
        <v>0</v>
      </c>
      <c r="AY37" s="1357">
        <v>0</v>
      </c>
      <c r="AZ37" s="1366">
        <v>19.53291837232938</v>
      </c>
      <c r="BA37" s="1356">
        <v>39.869152958333579</v>
      </c>
      <c r="BB37" s="1356">
        <v>43.071373984646357</v>
      </c>
      <c r="BC37" s="1356">
        <v>82.461077338211908</v>
      </c>
      <c r="BD37" s="1356">
        <v>0</v>
      </c>
      <c r="BE37" s="1356">
        <v>0</v>
      </c>
      <c r="BF37" s="1356">
        <v>125.67973066216702</v>
      </c>
      <c r="BG37" s="1356">
        <v>132.10112801386717</v>
      </c>
      <c r="BH37" s="1356">
        <v>0</v>
      </c>
      <c r="BI37" s="1357">
        <v>11.960745887500076</v>
      </c>
      <c r="BJ37" s="1366">
        <v>0</v>
      </c>
      <c r="BK37" s="1356">
        <v>0</v>
      </c>
      <c r="BL37" s="1356">
        <v>9.1407326294716036</v>
      </c>
      <c r="BM37" s="1356">
        <v>0</v>
      </c>
      <c r="BN37" s="1356">
        <v>0</v>
      </c>
      <c r="BO37" s="1356">
        <v>0</v>
      </c>
      <c r="BP37" s="1356">
        <v>0</v>
      </c>
      <c r="BQ37" s="1356">
        <v>28.783583599187175</v>
      </c>
      <c r="BR37" s="1356">
        <v>26.838746869512367</v>
      </c>
      <c r="BS37" s="1357">
        <v>0</v>
      </c>
      <c r="BT37" s="1366">
        <v>0</v>
      </c>
      <c r="BU37" s="1356">
        <v>68.069285538618317</v>
      </c>
      <c r="BV37" s="1356"/>
      <c r="BW37" s="1356"/>
      <c r="BX37" s="1356"/>
      <c r="BY37" s="1356"/>
      <c r="BZ37" s="1356"/>
      <c r="CA37" s="1356"/>
      <c r="CB37" s="1356"/>
      <c r="CC37" s="1357"/>
      <c r="CD37" s="1366">
        <v>0</v>
      </c>
      <c r="CE37" s="1356"/>
      <c r="CF37" s="1356"/>
      <c r="CG37" s="1356"/>
      <c r="CH37" s="1356"/>
      <c r="CI37" s="1356"/>
      <c r="CJ37" s="1356"/>
      <c r="CK37" s="1356"/>
      <c r="CL37" s="1356"/>
      <c r="CM37" s="1357"/>
      <c r="CN37" s="1366">
        <v>0</v>
      </c>
      <c r="CO37" s="1356"/>
      <c r="CP37" s="1356"/>
      <c r="CQ37" s="1356"/>
      <c r="CR37" s="1356"/>
      <c r="CS37" s="1356"/>
      <c r="CT37" s="1356"/>
      <c r="CU37" s="1356"/>
      <c r="CV37" s="1356"/>
      <c r="CW37" s="1357"/>
      <c r="CX37" s="1366">
        <v>0</v>
      </c>
      <c r="CY37" s="1356"/>
      <c r="CZ37" s="1356"/>
      <c r="DA37" s="1356"/>
      <c r="DB37" s="1356"/>
      <c r="DC37" s="1356"/>
      <c r="DD37" s="1356"/>
      <c r="DE37" s="1356"/>
      <c r="DF37" s="1356"/>
      <c r="DG37" s="1357"/>
      <c r="DH37" s="1357">
        <v>0</v>
      </c>
    </row>
    <row r="38" spans="1:112" ht="15.75" outlineLevel="1">
      <c r="A38" s="123"/>
      <c r="B38" s="434"/>
      <c r="C38" s="777" t="s">
        <v>105</v>
      </c>
      <c r="D38" s="1353">
        <v>0</v>
      </c>
      <c r="E38" s="1354">
        <v>0</v>
      </c>
      <c r="F38" s="1355">
        <v>0</v>
      </c>
      <c r="G38" s="1356">
        <v>0</v>
      </c>
      <c r="H38" s="1356">
        <v>0</v>
      </c>
      <c r="I38" s="1356">
        <v>0</v>
      </c>
      <c r="J38" s="1356">
        <v>0</v>
      </c>
      <c r="K38" s="1357">
        <v>0</v>
      </c>
      <c r="L38" s="1366">
        <v>0</v>
      </c>
      <c r="M38" s="1356">
        <v>0</v>
      </c>
      <c r="N38" s="1356">
        <v>0</v>
      </c>
      <c r="O38" s="1356">
        <v>0</v>
      </c>
      <c r="P38" s="1356">
        <v>0</v>
      </c>
      <c r="Q38" s="1356">
        <v>0</v>
      </c>
      <c r="R38" s="1356">
        <v>0</v>
      </c>
      <c r="S38" s="1356">
        <v>0</v>
      </c>
      <c r="T38" s="1356">
        <v>0</v>
      </c>
      <c r="U38" s="1357">
        <v>0</v>
      </c>
      <c r="V38" s="1366">
        <v>0</v>
      </c>
      <c r="W38" s="1356">
        <v>0</v>
      </c>
      <c r="X38" s="1356">
        <v>0</v>
      </c>
      <c r="Y38" s="1356">
        <v>0</v>
      </c>
      <c r="Z38" s="1356">
        <v>0</v>
      </c>
      <c r="AA38" s="1356">
        <v>0</v>
      </c>
      <c r="AB38" s="1356">
        <v>0</v>
      </c>
      <c r="AC38" s="1356">
        <v>0</v>
      </c>
      <c r="AD38" s="1356">
        <v>0</v>
      </c>
      <c r="AE38" s="1357">
        <v>0</v>
      </c>
      <c r="AF38" s="1366">
        <v>0</v>
      </c>
      <c r="AG38" s="1356">
        <v>0</v>
      </c>
      <c r="AH38" s="1356">
        <v>0</v>
      </c>
      <c r="AI38" s="1356">
        <v>0</v>
      </c>
      <c r="AJ38" s="1356">
        <v>0</v>
      </c>
      <c r="AK38" s="1356">
        <v>0</v>
      </c>
      <c r="AL38" s="1356">
        <v>0</v>
      </c>
      <c r="AM38" s="1356">
        <v>0</v>
      </c>
      <c r="AN38" s="1356">
        <v>0</v>
      </c>
      <c r="AO38" s="1357">
        <v>0</v>
      </c>
      <c r="AP38" s="1366">
        <v>0</v>
      </c>
      <c r="AQ38" s="1356">
        <v>0</v>
      </c>
      <c r="AR38" s="1356">
        <v>0</v>
      </c>
      <c r="AS38" s="1356">
        <v>0</v>
      </c>
      <c r="AT38" s="1356">
        <v>0</v>
      </c>
      <c r="AU38" s="1356">
        <v>0</v>
      </c>
      <c r="AV38" s="1356">
        <v>0</v>
      </c>
      <c r="AW38" s="1356">
        <v>0</v>
      </c>
      <c r="AX38" s="1356">
        <v>0</v>
      </c>
      <c r="AY38" s="1357">
        <v>0</v>
      </c>
      <c r="AZ38" s="1366">
        <v>0</v>
      </c>
      <c r="BA38" s="1356">
        <v>0</v>
      </c>
      <c r="BB38" s="1356">
        <v>0</v>
      </c>
      <c r="BC38" s="1356">
        <v>0</v>
      </c>
      <c r="BD38" s="1356">
        <v>0</v>
      </c>
      <c r="BE38" s="1356">
        <v>0</v>
      </c>
      <c r="BF38" s="1356">
        <v>0</v>
      </c>
      <c r="BG38" s="1356">
        <v>0</v>
      </c>
      <c r="BH38" s="1356">
        <v>0</v>
      </c>
      <c r="BI38" s="1357">
        <v>0</v>
      </c>
      <c r="BJ38" s="1366">
        <v>0</v>
      </c>
      <c r="BK38" s="1356">
        <v>0</v>
      </c>
      <c r="BL38" s="1356">
        <v>0</v>
      </c>
      <c r="BM38" s="1356">
        <v>0</v>
      </c>
      <c r="BN38" s="1356">
        <v>0</v>
      </c>
      <c r="BO38" s="1356">
        <v>0</v>
      </c>
      <c r="BP38" s="1356">
        <v>0</v>
      </c>
      <c r="BQ38" s="1356">
        <v>0</v>
      </c>
      <c r="BR38" s="1356">
        <v>0</v>
      </c>
      <c r="BS38" s="1357">
        <v>0</v>
      </c>
      <c r="BT38" s="1366">
        <v>0</v>
      </c>
      <c r="BU38" s="1356">
        <v>0</v>
      </c>
      <c r="BV38" s="1356"/>
      <c r="BW38" s="1356"/>
      <c r="BX38" s="1356"/>
      <c r="BY38" s="1356"/>
      <c r="BZ38" s="1356"/>
      <c r="CA38" s="1356"/>
      <c r="CB38" s="1356"/>
      <c r="CC38" s="1357"/>
      <c r="CD38" s="1366">
        <v>0</v>
      </c>
      <c r="CE38" s="1356"/>
      <c r="CF38" s="1356"/>
      <c r="CG38" s="1356"/>
      <c r="CH38" s="1356"/>
      <c r="CI38" s="1356"/>
      <c r="CJ38" s="1356"/>
      <c r="CK38" s="1356"/>
      <c r="CL38" s="1356"/>
      <c r="CM38" s="1357"/>
      <c r="CN38" s="1366">
        <v>0</v>
      </c>
      <c r="CO38" s="1356"/>
      <c r="CP38" s="1356"/>
      <c r="CQ38" s="1356"/>
      <c r="CR38" s="1356"/>
      <c r="CS38" s="1356"/>
      <c r="CT38" s="1356"/>
      <c r="CU38" s="1356"/>
      <c r="CV38" s="1356"/>
      <c r="CW38" s="1357"/>
      <c r="CX38" s="1366">
        <v>0</v>
      </c>
      <c r="CY38" s="1356"/>
      <c r="CZ38" s="1356"/>
      <c r="DA38" s="1356"/>
      <c r="DB38" s="1356"/>
      <c r="DC38" s="1356"/>
      <c r="DD38" s="1356"/>
      <c r="DE38" s="1356"/>
      <c r="DF38" s="1356"/>
      <c r="DG38" s="1357"/>
      <c r="DH38" s="1357">
        <v>0</v>
      </c>
    </row>
    <row r="39" spans="1:112" ht="16.5" outlineLevel="1" thickBot="1">
      <c r="A39" s="123"/>
      <c r="B39" s="434"/>
      <c r="C39" s="778" t="s">
        <v>97</v>
      </c>
      <c r="D39" s="1359">
        <v>0</v>
      </c>
      <c r="E39" s="1360">
        <v>0</v>
      </c>
      <c r="F39" s="1361">
        <v>0</v>
      </c>
      <c r="G39" s="1362">
        <v>0</v>
      </c>
      <c r="H39" s="1362">
        <v>0</v>
      </c>
      <c r="I39" s="1362">
        <v>0</v>
      </c>
      <c r="J39" s="1362">
        <v>0</v>
      </c>
      <c r="K39" s="1363">
        <v>0</v>
      </c>
      <c r="L39" s="1367">
        <v>0</v>
      </c>
      <c r="M39" s="1362">
        <v>0</v>
      </c>
      <c r="N39" s="1362">
        <v>0</v>
      </c>
      <c r="O39" s="1362">
        <v>0</v>
      </c>
      <c r="P39" s="1362">
        <v>0</v>
      </c>
      <c r="Q39" s="1362">
        <v>0</v>
      </c>
      <c r="R39" s="1362">
        <v>0</v>
      </c>
      <c r="S39" s="1362">
        <v>0</v>
      </c>
      <c r="T39" s="1362">
        <v>0</v>
      </c>
      <c r="U39" s="1363">
        <v>0</v>
      </c>
      <c r="V39" s="1367">
        <v>0</v>
      </c>
      <c r="W39" s="1362">
        <v>0</v>
      </c>
      <c r="X39" s="1362">
        <v>0</v>
      </c>
      <c r="Y39" s="1362">
        <v>0</v>
      </c>
      <c r="Z39" s="1362">
        <v>0</v>
      </c>
      <c r="AA39" s="1362">
        <v>0</v>
      </c>
      <c r="AB39" s="1362">
        <v>0</v>
      </c>
      <c r="AC39" s="1362">
        <v>0</v>
      </c>
      <c r="AD39" s="1362">
        <v>0</v>
      </c>
      <c r="AE39" s="1363">
        <v>0</v>
      </c>
      <c r="AF39" s="1367">
        <v>0</v>
      </c>
      <c r="AG39" s="1362">
        <v>0</v>
      </c>
      <c r="AH39" s="1362">
        <v>0</v>
      </c>
      <c r="AI39" s="1362">
        <v>0</v>
      </c>
      <c r="AJ39" s="1362">
        <v>0</v>
      </c>
      <c r="AK39" s="1362">
        <v>0</v>
      </c>
      <c r="AL39" s="1362">
        <v>0</v>
      </c>
      <c r="AM39" s="1362">
        <v>0</v>
      </c>
      <c r="AN39" s="1362">
        <v>0</v>
      </c>
      <c r="AO39" s="1363">
        <v>0</v>
      </c>
      <c r="AP39" s="1367">
        <v>0</v>
      </c>
      <c r="AQ39" s="1362">
        <v>0</v>
      </c>
      <c r="AR39" s="1362">
        <v>0</v>
      </c>
      <c r="AS39" s="1362">
        <v>0</v>
      </c>
      <c r="AT39" s="1362">
        <v>0</v>
      </c>
      <c r="AU39" s="1362">
        <v>0</v>
      </c>
      <c r="AV39" s="1362">
        <v>0</v>
      </c>
      <c r="AW39" s="1362">
        <v>0</v>
      </c>
      <c r="AX39" s="1362">
        <v>0</v>
      </c>
      <c r="AY39" s="1363">
        <v>0</v>
      </c>
      <c r="AZ39" s="1367">
        <v>0</v>
      </c>
      <c r="BA39" s="1362">
        <v>0</v>
      </c>
      <c r="BB39" s="1362">
        <v>0</v>
      </c>
      <c r="BC39" s="1362">
        <v>0</v>
      </c>
      <c r="BD39" s="1362">
        <v>0</v>
      </c>
      <c r="BE39" s="1362">
        <v>0</v>
      </c>
      <c r="BF39" s="1362">
        <v>0</v>
      </c>
      <c r="BG39" s="1362">
        <v>0</v>
      </c>
      <c r="BH39" s="1362">
        <v>0</v>
      </c>
      <c r="BI39" s="1363">
        <v>0</v>
      </c>
      <c r="BJ39" s="1367">
        <v>0</v>
      </c>
      <c r="BK39" s="1362">
        <v>0</v>
      </c>
      <c r="BL39" s="1362">
        <v>0</v>
      </c>
      <c r="BM39" s="1362">
        <v>0</v>
      </c>
      <c r="BN39" s="1362">
        <v>0</v>
      </c>
      <c r="BO39" s="1362">
        <v>0</v>
      </c>
      <c r="BP39" s="1362">
        <v>0</v>
      </c>
      <c r="BQ39" s="1362">
        <v>0</v>
      </c>
      <c r="BR39" s="1362">
        <v>0</v>
      </c>
      <c r="BS39" s="1363">
        <v>0</v>
      </c>
      <c r="BT39" s="1367">
        <v>0</v>
      </c>
      <c r="BU39" s="1362">
        <v>0</v>
      </c>
      <c r="BV39" s="1362"/>
      <c r="BW39" s="1362"/>
      <c r="BX39" s="1362"/>
      <c r="BY39" s="1362"/>
      <c r="BZ39" s="1362"/>
      <c r="CA39" s="1362"/>
      <c r="CB39" s="1362"/>
      <c r="CC39" s="1363"/>
      <c r="CD39" s="1367">
        <v>0</v>
      </c>
      <c r="CE39" s="1362"/>
      <c r="CF39" s="1362"/>
      <c r="CG39" s="1362"/>
      <c r="CH39" s="1362"/>
      <c r="CI39" s="1362"/>
      <c r="CJ39" s="1362"/>
      <c r="CK39" s="1362"/>
      <c r="CL39" s="1362"/>
      <c r="CM39" s="1363"/>
      <c r="CN39" s="1367">
        <v>0</v>
      </c>
      <c r="CO39" s="1362"/>
      <c r="CP39" s="1362"/>
      <c r="CQ39" s="1362"/>
      <c r="CR39" s="1362"/>
      <c r="CS39" s="1362"/>
      <c r="CT39" s="1362"/>
      <c r="CU39" s="1362"/>
      <c r="CV39" s="1362"/>
      <c r="CW39" s="1363"/>
      <c r="CX39" s="1367">
        <v>0</v>
      </c>
      <c r="CY39" s="1362"/>
      <c r="CZ39" s="1362"/>
      <c r="DA39" s="1362"/>
      <c r="DB39" s="1362"/>
      <c r="DC39" s="1362"/>
      <c r="DD39" s="1362"/>
      <c r="DE39" s="1362"/>
      <c r="DF39" s="1362"/>
      <c r="DG39" s="1363"/>
      <c r="DH39" s="1363">
        <v>0</v>
      </c>
    </row>
    <row r="40" spans="1:112" ht="46.5" customHeight="1">
      <c r="A40" s="123"/>
      <c r="B40" s="157" t="s">
        <v>110</v>
      </c>
      <c r="C40" s="779" t="s">
        <v>100</v>
      </c>
      <c r="D40" s="1347">
        <v>60</v>
      </c>
      <c r="E40" s="1348">
        <v>7.745966692414834</v>
      </c>
      <c r="F40" s="1349">
        <v>457.21810299999015</v>
      </c>
      <c r="G40" s="1350">
        <v>318.46560510352163</v>
      </c>
      <c r="H40" s="1350">
        <v>428.25002923183928</v>
      </c>
      <c r="I40" s="1350">
        <v>305.97001653136465</v>
      </c>
      <c r="J40" s="1350">
        <v>360.18728961527165</v>
      </c>
      <c r="K40" s="1351">
        <v>251.48201545315234</v>
      </c>
      <c r="L40" s="1365">
        <v>246.43867468598046</v>
      </c>
      <c r="M40" s="1350">
        <v>155.729187054341</v>
      </c>
      <c r="N40" s="1350">
        <v>157.35527421329351</v>
      </c>
      <c r="O40" s="1350">
        <v>370.92027407355499</v>
      </c>
      <c r="P40" s="1350">
        <v>297.73421102765178</v>
      </c>
      <c r="Q40" s="1350">
        <v>444.10633711945826</v>
      </c>
      <c r="R40" s="1350">
        <v>511.87777884649034</v>
      </c>
      <c r="S40" s="1350">
        <v>241.57405935485963</v>
      </c>
      <c r="T40" s="1350">
        <v>54.494650990460215</v>
      </c>
      <c r="U40" s="1351">
        <v>186.96233318698887</v>
      </c>
      <c r="V40" s="1365">
        <v>602.30326528651187</v>
      </c>
      <c r="W40" s="1350">
        <v>422.58014842955777</v>
      </c>
      <c r="X40" s="1350">
        <v>195.95271074415552</v>
      </c>
      <c r="Y40" s="1350">
        <v>435.95986218236516</v>
      </c>
      <c r="Z40" s="1350">
        <v>171.77623126358802</v>
      </c>
      <c r="AA40" s="1350">
        <v>207.3540561785359</v>
      </c>
      <c r="AB40" s="1350">
        <v>270.08759293800165</v>
      </c>
      <c r="AC40" s="1350">
        <v>318.59553845277793</v>
      </c>
      <c r="AD40" s="1350">
        <v>229.71977043905264</v>
      </c>
      <c r="AE40" s="1351">
        <v>109.76260148257674</v>
      </c>
      <c r="AF40" s="1365">
        <v>220.98724778293317</v>
      </c>
      <c r="AG40" s="1350">
        <v>228.45176556848398</v>
      </c>
      <c r="AH40" s="1350">
        <v>348.92614617012077</v>
      </c>
      <c r="AI40" s="1350">
        <v>309.42741746492641</v>
      </c>
      <c r="AJ40" s="1350">
        <v>296.17610620759166</v>
      </c>
      <c r="AK40" s="1350">
        <v>348.86978828076644</v>
      </c>
      <c r="AL40" s="1350">
        <v>232.18451658665018</v>
      </c>
      <c r="AM40" s="1350">
        <v>170.3066333771439</v>
      </c>
      <c r="AN40" s="1350">
        <v>400.76359789852404</v>
      </c>
      <c r="AO40" s="1351">
        <v>529.79038256290926</v>
      </c>
      <c r="AP40" s="1365">
        <v>465.19682852395005</v>
      </c>
      <c r="AQ40" s="1350">
        <v>323.88170571757661</v>
      </c>
      <c r="AR40" s="1350">
        <v>285.59523237329</v>
      </c>
      <c r="AS40" s="1350">
        <v>152.83749039231708</v>
      </c>
      <c r="AT40" s="1350">
        <v>79.336168034842075</v>
      </c>
      <c r="AU40" s="1350">
        <v>151.6154445826937</v>
      </c>
      <c r="AV40" s="1350">
        <v>197.47134331629962</v>
      </c>
      <c r="AW40" s="1350">
        <v>152.38061271246025</v>
      </c>
      <c r="AX40" s="1350">
        <v>167.44132845603787</v>
      </c>
      <c r="AY40" s="1351">
        <v>70.51403211518506</v>
      </c>
      <c r="AZ40" s="1365">
        <v>25.553323094924053</v>
      </c>
      <c r="BA40" s="1350">
        <v>29.945081787928942</v>
      </c>
      <c r="BB40" s="1350">
        <v>44.972650805184237</v>
      </c>
      <c r="BC40" s="1350">
        <v>22.927899408807761</v>
      </c>
      <c r="BD40" s="1350">
        <v>15.890236089017531</v>
      </c>
      <c r="BE40" s="1350">
        <v>13.26754750302586</v>
      </c>
      <c r="BF40" s="1350">
        <v>2.6533950855352586</v>
      </c>
      <c r="BG40" s="1350">
        <v>8.1641047641844882</v>
      </c>
      <c r="BH40" s="1350">
        <v>20.111633321271281</v>
      </c>
      <c r="BI40" s="1351">
        <v>6.6844590005287614</v>
      </c>
      <c r="BJ40" s="1365">
        <v>10.413323129541041</v>
      </c>
      <c r="BK40" s="1350"/>
      <c r="BL40" s="1350"/>
      <c r="BM40" s="1350"/>
      <c r="BN40" s="1350"/>
      <c r="BO40" s="1350"/>
      <c r="BP40" s="1350"/>
      <c r="BQ40" s="1350"/>
      <c r="BR40" s="1350"/>
      <c r="BS40" s="1351"/>
      <c r="BT40" s="1365"/>
      <c r="BU40" s="1350"/>
      <c r="BV40" s="1350"/>
      <c r="BW40" s="1350"/>
      <c r="BX40" s="1350"/>
      <c r="BY40" s="1350"/>
      <c r="BZ40" s="1350"/>
      <c r="CA40" s="1350"/>
      <c r="CB40" s="1350"/>
      <c r="CC40" s="1351"/>
      <c r="CD40" s="1365">
        <v>0</v>
      </c>
      <c r="CE40" s="1350"/>
      <c r="CF40" s="1350"/>
      <c r="CG40" s="1350"/>
      <c r="CH40" s="1350"/>
      <c r="CI40" s="1350"/>
      <c r="CJ40" s="1350"/>
      <c r="CK40" s="1350"/>
      <c r="CL40" s="1350"/>
      <c r="CM40" s="1351"/>
      <c r="CN40" s="1365">
        <v>0</v>
      </c>
      <c r="CO40" s="1350"/>
      <c r="CP40" s="1350"/>
      <c r="CQ40" s="1350"/>
      <c r="CR40" s="1350"/>
      <c r="CS40" s="1350"/>
      <c r="CT40" s="1350"/>
      <c r="CU40" s="1350"/>
      <c r="CV40" s="1350"/>
      <c r="CW40" s="1351"/>
      <c r="CX40" s="1365">
        <v>0</v>
      </c>
      <c r="CY40" s="1350"/>
      <c r="CZ40" s="1350"/>
      <c r="DA40" s="1350"/>
      <c r="DB40" s="1350"/>
      <c r="DC40" s="1350"/>
      <c r="DD40" s="1350"/>
      <c r="DE40" s="1350"/>
      <c r="DF40" s="1350"/>
      <c r="DG40" s="1351"/>
      <c r="DH40" s="1351">
        <v>0</v>
      </c>
    </row>
    <row r="41" spans="1:112" ht="15.75" outlineLevel="1">
      <c r="A41" s="123"/>
      <c r="B41" s="435"/>
      <c r="C41" s="777" t="s">
        <v>101</v>
      </c>
      <c r="D41" s="1353">
        <v>60</v>
      </c>
      <c r="E41" s="1354">
        <v>7.745966692414834</v>
      </c>
      <c r="F41" s="1355">
        <v>156.02836300000126</v>
      </c>
      <c r="G41" s="1356">
        <v>169.16019228439717</v>
      </c>
      <c r="H41" s="1356">
        <v>189.49078698086143</v>
      </c>
      <c r="I41" s="1356">
        <v>193.97918554080303</v>
      </c>
      <c r="J41" s="1356">
        <v>162.73709653517528</v>
      </c>
      <c r="K41" s="1357">
        <v>150.66182001180468</v>
      </c>
      <c r="L41" s="1366">
        <v>148.93207235334148</v>
      </c>
      <c r="M41" s="1356">
        <v>119.53894577407168</v>
      </c>
      <c r="N41" s="1356">
        <v>105.00057649661981</v>
      </c>
      <c r="O41" s="1356">
        <v>171.44093627833792</v>
      </c>
      <c r="P41" s="1356">
        <v>156.82949284552501</v>
      </c>
      <c r="Q41" s="1356">
        <v>147.08853055698307</v>
      </c>
      <c r="R41" s="1356">
        <v>147.08853055698307</v>
      </c>
      <c r="S41" s="1356">
        <v>116.82014523483197</v>
      </c>
      <c r="T41" s="1356">
        <v>98.392736323063687</v>
      </c>
      <c r="U41" s="1357">
        <v>48.732892507992972</v>
      </c>
      <c r="V41" s="1366">
        <v>156.99408423120511</v>
      </c>
      <c r="W41" s="1356">
        <v>110.14813838909937</v>
      </c>
      <c r="X41" s="1356">
        <v>51.076290216137146</v>
      </c>
      <c r="Y41" s="1356">
        <v>113.63564381860829</v>
      </c>
      <c r="Z41" s="1356">
        <v>44.774540790653468</v>
      </c>
      <c r="AA41" s="1356">
        <v>54.048121664905246</v>
      </c>
      <c r="AB41" s="1356">
        <v>70.400007370608606</v>
      </c>
      <c r="AC41" s="1356">
        <v>83.043904428690922</v>
      </c>
      <c r="AD41" s="1356">
        <v>59.877883897451568</v>
      </c>
      <c r="AE41" s="1357">
        <v>28.610303306914105</v>
      </c>
      <c r="AF41" s="1366">
        <v>57.601697669615689</v>
      </c>
      <c r="AG41" s="1356">
        <v>58.205206240060605</v>
      </c>
      <c r="AH41" s="1356">
        <v>88.899808893327204</v>
      </c>
      <c r="AI41" s="1356">
        <v>73.909009598774972</v>
      </c>
      <c r="AJ41" s="1356">
        <v>70.743836651469067</v>
      </c>
      <c r="AK41" s="1356">
        <v>83.33010934200243</v>
      </c>
      <c r="AL41" s="1356">
        <v>55.458975826002209</v>
      </c>
      <c r="AM41" s="1356">
        <v>40.678989289735867</v>
      </c>
      <c r="AN41" s="1356">
        <v>95.725326626167615</v>
      </c>
      <c r="AO41" s="1357">
        <v>126.54432109145297</v>
      </c>
      <c r="AP41" s="1366">
        <v>118.52338842328479</v>
      </c>
      <c r="AQ41" s="1356">
        <v>82.518957258935899</v>
      </c>
      <c r="AR41" s="1356">
        <v>72.764285100183173</v>
      </c>
      <c r="AS41" s="1356">
        <v>38.940113364242421</v>
      </c>
      <c r="AT41" s="1356">
        <v>20.213361062336794</v>
      </c>
      <c r="AU41" s="1356">
        <v>38.628759113129796</v>
      </c>
      <c r="AV41" s="1356">
        <v>63.132237470021536</v>
      </c>
      <c r="AW41" s="1356">
        <v>48.716582700211781</v>
      </c>
      <c r="AX41" s="1356">
        <v>53.531543022171327</v>
      </c>
      <c r="AY41" s="1357">
        <v>22.543567819529475</v>
      </c>
      <c r="AZ41" s="1366">
        <v>8.1694813773202899</v>
      </c>
      <c r="BA41" s="1356">
        <v>9.5735410654833082</v>
      </c>
      <c r="BB41" s="1356">
        <v>14.377904270097163</v>
      </c>
      <c r="BC41" s="1356">
        <v>7.3301247961184037</v>
      </c>
      <c r="BD41" s="1356">
        <v>5.080160702708687</v>
      </c>
      <c r="BE41" s="1356">
        <v>4.2416785420058574</v>
      </c>
      <c r="BF41" s="1356">
        <v>9.740962288541926</v>
      </c>
      <c r="BG41" s="1356">
        <v>0</v>
      </c>
      <c r="BH41" s="1356">
        <v>0</v>
      </c>
      <c r="BI41" s="1357">
        <v>0</v>
      </c>
      <c r="BJ41" s="1366">
        <v>0</v>
      </c>
      <c r="BK41" s="1356"/>
      <c r="BL41" s="1356"/>
      <c r="BM41" s="1356"/>
      <c r="BN41" s="1356"/>
      <c r="BO41" s="1356"/>
      <c r="BP41" s="1356"/>
      <c r="BQ41" s="1356"/>
      <c r="BR41" s="1356"/>
      <c r="BS41" s="1357"/>
      <c r="BT41" s="1366"/>
      <c r="BU41" s="1356"/>
      <c r="BV41" s="1356"/>
      <c r="BW41" s="1356"/>
      <c r="BX41" s="1356"/>
      <c r="BY41" s="1356"/>
      <c r="BZ41" s="1356"/>
      <c r="CA41" s="1356"/>
      <c r="CB41" s="1356"/>
      <c r="CC41" s="1357"/>
      <c r="CD41" s="1366">
        <v>0</v>
      </c>
      <c r="CE41" s="1356"/>
      <c r="CF41" s="1356"/>
      <c r="CG41" s="1356"/>
      <c r="CH41" s="1356"/>
      <c r="CI41" s="1356"/>
      <c r="CJ41" s="1356"/>
      <c r="CK41" s="1356"/>
      <c r="CL41" s="1356"/>
      <c r="CM41" s="1357"/>
      <c r="CN41" s="1366">
        <v>0</v>
      </c>
      <c r="CO41" s="1356"/>
      <c r="CP41" s="1356"/>
      <c r="CQ41" s="1356"/>
      <c r="CR41" s="1356"/>
      <c r="CS41" s="1356"/>
      <c r="CT41" s="1356"/>
      <c r="CU41" s="1356"/>
      <c r="CV41" s="1356"/>
      <c r="CW41" s="1357"/>
      <c r="CX41" s="1366">
        <v>0</v>
      </c>
      <c r="CY41" s="1356"/>
      <c r="CZ41" s="1356"/>
      <c r="DA41" s="1356"/>
      <c r="DB41" s="1356"/>
      <c r="DC41" s="1356"/>
      <c r="DD41" s="1356"/>
      <c r="DE41" s="1356"/>
      <c r="DF41" s="1356"/>
      <c r="DG41" s="1357"/>
      <c r="DH41" s="1357">
        <v>0</v>
      </c>
    </row>
    <row r="42" spans="1:112" ht="15.75" outlineLevel="1">
      <c r="A42" s="123"/>
      <c r="B42" s="435"/>
      <c r="C42" s="777" t="s">
        <v>111</v>
      </c>
      <c r="D42" s="1353">
        <v>60</v>
      </c>
      <c r="E42" s="1354">
        <v>7.745966692414834</v>
      </c>
      <c r="F42" s="1355">
        <v>26.405982999999992</v>
      </c>
      <c r="G42" s="1356">
        <v>14.466451464834112</v>
      </c>
      <c r="H42" s="1356">
        <v>9.4936163854393296</v>
      </c>
      <c r="I42" s="1356">
        <v>17.18535518204941</v>
      </c>
      <c r="J42" s="1356">
        <v>14.428610974231404</v>
      </c>
      <c r="K42" s="1357">
        <v>8.5742354547307311</v>
      </c>
      <c r="L42" s="1366">
        <v>22.650439327719688</v>
      </c>
      <c r="M42" s="1356">
        <v>13.483738259190751</v>
      </c>
      <c r="N42" s="1356">
        <v>8.118716646087746</v>
      </c>
      <c r="O42" s="1356">
        <v>28.868423818469662</v>
      </c>
      <c r="P42" s="1356">
        <v>27.49373696997111</v>
      </c>
      <c r="Q42" s="1356">
        <v>20.620302727478332</v>
      </c>
      <c r="R42" s="1356">
        <v>42.61529230345522</v>
      </c>
      <c r="S42" s="1356">
        <v>21.994989575976884</v>
      </c>
      <c r="T42" s="1356">
        <v>20.620302727478332</v>
      </c>
      <c r="U42" s="1357">
        <v>31.617797515466773</v>
      </c>
      <c r="V42" s="1366">
        <v>35.741858060962443</v>
      </c>
      <c r="W42" s="1356">
        <v>21.994989575976884</v>
      </c>
      <c r="X42" s="1356">
        <v>17.870929030481221</v>
      </c>
      <c r="Y42" s="1356">
        <v>0</v>
      </c>
      <c r="Z42" s="1356">
        <v>0</v>
      </c>
      <c r="AA42" s="1356">
        <v>0</v>
      </c>
      <c r="AB42" s="1356">
        <v>0</v>
      </c>
      <c r="AC42" s="1356">
        <v>0</v>
      </c>
      <c r="AD42" s="1356">
        <v>0</v>
      </c>
      <c r="AE42" s="1357">
        <v>0</v>
      </c>
      <c r="AF42" s="1366">
        <v>0</v>
      </c>
      <c r="AG42" s="1356">
        <v>0</v>
      </c>
      <c r="AH42" s="1356">
        <v>0</v>
      </c>
      <c r="AI42" s="1356">
        <v>0</v>
      </c>
      <c r="AJ42" s="1356">
        <v>0</v>
      </c>
      <c r="AK42" s="1356">
        <v>0</v>
      </c>
      <c r="AL42" s="1356">
        <v>0</v>
      </c>
      <c r="AM42" s="1356">
        <v>0</v>
      </c>
      <c r="AN42" s="1356">
        <v>0</v>
      </c>
      <c r="AO42" s="1357">
        <v>0</v>
      </c>
      <c r="AP42" s="1366">
        <v>0</v>
      </c>
      <c r="AQ42" s="1356">
        <v>0</v>
      </c>
      <c r="AR42" s="1356">
        <v>0</v>
      </c>
      <c r="AS42" s="1356">
        <v>0</v>
      </c>
      <c r="AT42" s="1356">
        <v>0</v>
      </c>
      <c r="AU42" s="1356">
        <v>0</v>
      </c>
      <c r="AV42" s="1356">
        <v>0</v>
      </c>
      <c r="AW42" s="1356">
        <v>0</v>
      </c>
      <c r="AX42" s="1356">
        <v>0</v>
      </c>
      <c r="AY42" s="1357">
        <v>0</v>
      </c>
      <c r="AZ42" s="1366">
        <v>0</v>
      </c>
      <c r="BA42" s="1356">
        <v>0</v>
      </c>
      <c r="BB42" s="1356">
        <v>0</v>
      </c>
      <c r="BC42" s="1356">
        <v>0</v>
      </c>
      <c r="BD42" s="1356">
        <v>0</v>
      </c>
      <c r="BE42" s="1356">
        <v>0</v>
      </c>
      <c r="BF42" s="1356">
        <v>0</v>
      </c>
      <c r="BG42" s="1356">
        <v>0</v>
      </c>
      <c r="BH42" s="1356">
        <v>0</v>
      </c>
      <c r="BI42" s="1357">
        <v>0</v>
      </c>
      <c r="BJ42" s="1366">
        <v>0</v>
      </c>
      <c r="BK42" s="1356"/>
      <c r="BL42" s="1356"/>
      <c r="BM42" s="1356"/>
      <c r="BN42" s="1356"/>
      <c r="BO42" s="1356"/>
      <c r="BP42" s="1356"/>
      <c r="BQ42" s="1356"/>
      <c r="BR42" s="1356"/>
      <c r="BS42" s="1357"/>
      <c r="BT42" s="1366"/>
      <c r="BU42" s="1356"/>
      <c r="BV42" s="1356"/>
      <c r="BW42" s="1356"/>
      <c r="BX42" s="1356"/>
      <c r="BY42" s="1356"/>
      <c r="BZ42" s="1356"/>
      <c r="CA42" s="1356"/>
      <c r="CB42" s="1356"/>
      <c r="CC42" s="1357"/>
      <c r="CD42" s="1366">
        <v>0</v>
      </c>
      <c r="CE42" s="1356"/>
      <c r="CF42" s="1356"/>
      <c r="CG42" s="1356"/>
      <c r="CH42" s="1356"/>
      <c r="CI42" s="1356"/>
      <c r="CJ42" s="1356"/>
      <c r="CK42" s="1356"/>
      <c r="CL42" s="1356"/>
      <c r="CM42" s="1357"/>
      <c r="CN42" s="1366">
        <v>0</v>
      </c>
      <c r="CO42" s="1356"/>
      <c r="CP42" s="1356"/>
      <c r="CQ42" s="1356"/>
      <c r="CR42" s="1356"/>
      <c r="CS42" s="1356"/>
      <c r="CT42" s="1356"/>
      <c r="CU42" s="1356"/>
      <c r="CV42" s="1356"/>
      <c r="CW42" s="1357"/>
      <c r="CX42" s="1366">
        <v>0</v>
      </c>
      <c r="CY42" s="1356"/>
      <c r="CZ42" s="1356"/>
      <c r="DA42" s="1356"/>
      <c r="DB42" s="1356"/>
      <c r="DC42" s="1356"/>
      <c r="DD42" s="1356"/>
      <c r="DE42" s="1356"/>
      <c r="DF42" s="1356"/>
      <c r="DG42" s="1357"/>
      <c r="DH42" s="1357">
        <v>0</v>
      </c>
    </row>
    <row r="43" spans="1:112" ht="15.75" outlineLevel="1">
      <c r="A43" s="123"/>
      <c r="B43" s="435"/>
      <c r="C43" s="777" t="s">
        <v>112</v>
      </c>
      <c r="D43" s="1353">
        <v>45</v>
      </c>
      <c r="E43" s="1354">
        <v>6.7082039324993694</v>
      </c>
      <c r="F43" s="1355">
        <v>8.3602270000000374</v>
      </c>
      <c r="G43" s="1356">
        <v>8.2346576224203769</v>
      </c>
      <c r="H43" s="1356">
        <v>8.492819487560487</v>
      </c>
      <c r="I43" s="1356">
        <v>21.154978749016536</v>
      </c>
      <c r="J43" s="1356">
        <v>6.8017642691705271</v>
      </c>
      <c r="K43" s="1357">
        <v>0.34863884085621871</v>
      </c>
      <c r="L43" s="1366">
        <v>4.3750867654981107</v>
      </c>
      <c r="M43" s="1356">
        <v>6.0570565879703162</v>
      </c>
      <c r="N43" s="1356">
        <v>1.4332930124089232</v>
      </c>
      <c r="O43" s="1356">
        <v>5.8809317239563148</v>
      </c>
      <c r="P43" s="1356">
        <v>4.9007764366302631</v>
      </c>
      <c r="Q43" s="1356">
        <v>1.960310574652105</v>
      </c>
      <c r="R43" s="1356">
        <v>6.8610870112823665</v>
      </c>
      <c r="S43" s="1356">
        <v>2.0817694575469918</v>
      </c>
      <c r="T43" s="1356">
        <v>0.62952629670146987</v>
      </c>
      <c r="U43" s="1357">
        <v>0</v>
      </c>
      <c r="V43" s="1366">
        <v>7.0197154304921154</v>
      </c>
      <c r="W43" s="1356">
        <v>0</v>
      </c>
      <c r="X43" s="1356">
        <v>0</v>
      </c>
      <c r="Y43" s="1356">
        <v>1.1069551255776025</v>
      </c>
      <c r="Z43" s="1356">
        <v>2.3759036841665622</v>
      </c>
      <c r="AA43" s="1356">
        <v>3.3046660334316726</v>
      </c>
      <c r="AB43" s="1356">
        <v>0.31318730382195586</v>
      </c>
      <c r="AC43" s="1356">
        <v>9.1029509790181624</v>
      </c>
      <c r="AD43" s="1356">
        <v>0.89636366266283929</v>
      </c>
      <c r="AE43" s="1357">
        <v>4.4386200645111682</v>
      </c>
      <c r="AF43" s="1366">
        <v>2.3867032463673192</v>
      </c>
      <c r="AG43" s="1356">
        <v>0.64797373204542597</v>
      </c>
      <c r="AH43" s="1356">
        <v>1.5875356435112937</v>
      </c>
      <c r="AI43" s="1356">
        <v>4.3306244425035967</v>
      </c>
      <c r="AJ43" s="1356">
        <v>6.3285434496436608</v>
      </c>
      <c r="AK43" s="1356">
        <v>8.1860681481738808</v>
      </c>
      <c r="AL43" s="1356">
        <v>3.0886747894165305</v>
      </c>
      <c r="AM43" s="1356">
        <v>3.0886747894165305</v>
      </c>
      <c r="AN43" s="1356">
        <v>6.5877329424618303</v>
      </c>
      <c r="AO43" s="1357">
        <v>4.0390362630831547</v>
      </c>
      <c r="AP43" s="1366">
        <v>12.257503097859308</v>
      </c>
      <c r="AQ43" s="1356">
        <v>7.9700769041587387</v>
      </c>
      <c r="AR43" s="1356">
        <v>9.1580287462420209</v>
      </c>
      <c r="AS43" s="1356">
        <v>0.64797373204542597</v>
      </c>
      <c r="AT43" s="1356">
        <v>3.563855526249843</v>
      </c>
      <c r="AU43" s="1356">
        <v>7.2897044855110421E-2</v>
      </c>
      <c r="AV43" s="1356">
        <v>0</v>
      </c>
      <c r="AW43" s="1356">
        <v>0.60747537379258687</v>
      </c>
      <c r="AX43" s="1356">
        <v>0</v>
      </c>
      <c r="AY43" s="1357">
        <v>0</v>
      </c>
      <c r="AZ43" s="1366">
        <v>0.80996716505678257</v>
      </c>
      <c r="BA43" s="1356">
        <v>0</v>
      </c>
      <c r="BB43" s="1356">
        <v>0.21869113456533129</v>
      </c>
      <c r="BC43" s="1356">
        <v>0.12149507475851738</v>
      </c>
      <c r="BD43" s="1356">
        <v>0</v>
      </c>
      <c r="BE43" s="1356">
        <v>0.55887734388917987</v>
      </c>
      <c r="BF43" s="1356">
        <v>0.68847209029826506</v>
      </c>
      <c r="BG43" s="1356">
        <v>2.8591840926504419</v>
      </c>
      <c r="BH43" s="1356">
        <v>0</v>
      </c>
      <c r="BI43" s="1357">
        <v>0</v>
      </c>
      <c r="BJ43" s="1366">
        <v>2.8834831076021459</v>
      </c>
      <c r="BK43" s="1356"/>
      <c r="BL43" s="1356"/>
      <c r="BM43" s="1356"/>
      <c r="BN43" s="1356"/>
      <c r="BO43" s="1356"/>
      <c r="BP43" s="1356"/>
      <c r="BQ43" s="1356"/>
      <c r="BR43" s="1356"/>
      <c r="BS43" s="1357"/>
      <c r="BT43" s="1366"/>
      <c r="BU43" s="1356"/>
      <c r="BV43" s="1356"/>
      <c r="BW43" s="1356"/>
      <c r="BX43" s="1356"/>
      <c r="BY43" s="1356"/>
      <c r="BZ43" s="1356"/>
      <c r="CA43" s="1356"/>
      <c r="CB43" s="1356"/>
      <c r="CC43" s="1357"/>
      <c r="CD43" s="1366">
        <v>0</v>
      </c>
      <c r="CE43" s="1356"/>
      <c r="CF43" s="1356"/>
      <c r="CG43" s="1356"/>
      <c r="CH43" s="1356"/>
      <c r="CI43" s="1356"/>
      <c r="CJ43" s="1356"/>
      <c r="CK43" s="1356"/>
      <c r="CL43" s="1356"/>
      <c r="CM43" s="1357"/>
      <c r="CN43" s="1366">
        <v>0</v>
      </c>
      <c r="CO43" s="1356"/>
      <c r="CP43" s="1356"/>
      <c r="CQ43" s="1356"/>
      <c r="CR43" s="1356"/>
      <c r="CS43" s="1356"/>
      <c r="CT43" s="1356"/>
      <c r="CU43" s="1356"/>
      <c r="CV43" s="1356"/>
      <c r="CW43" s="1357"/>
      <c r="CX43" s="1366">
        <v>0</v>
      </c>
      <c r="CY43" s="1356"/>
      <c r="CZ43" s="1356"/>
      <c r="DA43" s="1356"/>
      <c r="DB43" s="1356"/>
      <c r="DC43" s="1356"/>
      <c r="DD43" s="1356"/>
      <c r="DE43" s="1356"/>
      <c r="DF43" s="1356"/>
      <c r="DG43" s="1357"/>
      <c r="DH43" s="1357">
        <v>0</v>
      </c>
    </row>
    <row r="44" spans="1:112" ht="15.75" outlineLevel="1">
      <c r="A44" s="123"/>
      <c r="B44" s="435"/>
      <c r="C44" s="777" t="s">
        <v>113</v>
      </c>
      <c r="D44" s="1353">
        <v>45</v>
      </c>
      <c r="E44" s="1354">
        <v>6.7082039324993694</v>
      </c>
      <c r="F44" s="1355">
        <v>2.4305800000000062</v>
      </c>
      <c r="G44" s="1356">
        <v>3.0152802174768909</v>
      </c>
      <c r="H44" s="1356">
        <v>0.534649892868159</v>
      </c>
      <c r="I44" s="1356">
        <v>0.93622231076771778</v>
      </c>
      <c r="J44" s="1356">
        <v>12.205482442735843</v>
      </c>
      <c r="K44" s="1357">
        <v>0.69706120405852612</v>
      </c>
      <c r="L44" s="1366">
        <v>0.70298523695420789</v>
      </c>
      <c r="M44" s="1356">
        <v>0.22422464510154597</v>
      </c>
      <c r="N44" s="1356">
        <v>0.15955395265702249</v>
      </c>
      <c r="O44" s="1356">
        <v>0</v>
      </c>
      <c r="P44" s="1356">
        <v>0</v>
      </c>
      <c r="Q44" s="1356">
        <v>0</v>
      </c>
      <c r="R44" s="1356">
        <v>0</v>
      </c>
      <c r="S44" s="1356">
        <v>1.7415957401239641E-2</v>
      </c>
      <c r="T44" s="1356">
        <v>5.4429381592014485E-2</v>
      </c>
      <c r="U44" s="1357">
        <v>0</v>
      </c>
      <c r="V44" s="1366">
        <v>1.0319344315482923</v>
      </c>
      <c r="W44" s="1356">
        <v>0</v>
      </c>
      <c r="X44" s="1356">
        <v>0</v>
      </c>
      <c r="Y44" s="1356">
        <v>0</v>
      </c>
      <c r="Z44" s="1356">
        <v>0</v>
      </c>
      <c r="AA44" s="1356">
        <v>0</v>
      </c>
      <c r="AB44" s="1356">
        <v>1.0216150872328091</v>
      </c>
      <c r="AC44" s="1356">
        <v>0</v>
      </c>
      <c r="AD44" s="1356">
        <v>0</v>
      </c>
      <c r="AE44" s="1357">
        <v>0</v>
      </c>
      <c r="AF44" s="1366">
        <v>0</v>
      </c>
      <c r="AG44" s="1356">
        <v>2.3012137823526917</v>
      </c>
      <c r="AH44" s="1356">
        <v>0</v>
      </c>
      <c r="AI44" s="1356">
        <v>2.8894164083352183</v>
      </c>
      <c r="AJ44" s="1356">
        <v>2.0638688630965847</v>
      </c>
      <c r="AK44" s="1356">
        <v>0.63463967540219979</v>
      </c>
      <c r="AL44" s="1356">
        <v>2.3631298482455896</v>
      </c>
      <c r="AM44" s="1356">
        <v>0.17542885336320968</v>
      </c>
      <c r="AN44" s="1356">
        <v>6.1916065892897526E-2</v>
      </c>
      <c r="AO44" s="1357">
        <v>0.59852197029800946</v>
      </c>
      <c r="AP44" s="1366">
        <v>0</v>
      </c>
      <c r="AQ44" s="1356">
        <v>0</v>
      </c>
      <c r="AR44" s="1356">
        <v>0</v>
      </c>
      <c r="AS44" s="1356">
        <v>0</v>
      </c>
      <c r="AT44" s="1356">
        <v>0.41277377261931691</v>
      </c>
      <c r="AU44" s="1356">
        <v>0</v>
      </c>
      <c r="AV44" s="1356">
        <v>0</v>
      </c>
      <c r="AW44" s="1356">
        <v>0</v>
      </c>
      <c r="AX44" s="1356">
        <v>0</v>
      </c>
      <c r="AY44" s="1357">
        <v>0</v>
      </c>
      <c r="AZ44" s="1366">
        <v>0</v>
      </c>
      <c r="BA44" s="1356">
        <v>0</v>
      </c>
      <c r="BB44" s="1356">
        <v>0</v>
      </c>
      <c r="BC44" s="1356">
        <v>0</v>
      </c>
      <c r="BD44" s="1356">
        <v>0</v>
      </c>
      <c r="BE44" s="1356">
        <v>0</v>
      </c>
      <c r="BF44" s="1356">
        <v>0</v>
      </c>
      <c r="BG44" s="1356">
        <v>0</v>
      </c>
      <c r="BH44" s="1356">
        <v>0</v>
      </c>
      <c r="BI44" s="1357">
        <v>0</v>
      </c>
      <c r="BJ44" s="1366">
        <v>0</v>
      </c>
      <c r="BK44" s="1356"/>
      <c r="BL44" s="1356"/>
      <c r="BM44" s="1356"/>
      <c r="BN44" s="1356"/>
      <c r="BO44" s="1356"/>
      <c r="BP44" s="1356"/>
      <c r="BQ44" s="1356"/>
      <c r="BR44" s="1356"/>
      <c r="BS44" s="1357"/>
      <c r="BT44" s="1366"/>
      <c r="BU44" s="1356"/>
      <c r="BV44" s="1356"/>
      <c r="BW44" s="1356"/>
      <c r="BX44" s="1356"/>
      <c r="BY44" s="1356"/>
      <c r="BZ44" s="1356"/>
      <c r="CA44" s="1356"/>
      <c r="CB44" s="1356"/>
      <c r="CC44" s="1357"/>
      <c r="CD44" s="1366">
        <v>0</v>
      </c>
      <c r="CE44" s="1356"/>
      <c r="CF44" s="1356"/>
      <c r="CG44" s="1356"/>
      <c r="CH44" s="1356"/>
      <c r="CI44" s="1356"/>
      <c r="CJ44" s="1356"/>
      <c r="CK44" s="1356"/>
      <c r="CL44" s="1356"/>
      <c r="CM44" s="1357"/>
      <c r="CN44" s="1366">
        <v>0</v>
      </c>
      <c r="CO44" s="1356"/>
      <c r="CP44" s="1356"/>
      <c r="CQ44" s="1356"/>
      <c r="CR44" s="1356"/>
      <c r="CS44" s="1356"/>
      <c r="CT44" s="1356"/>
      <c r="CU44" s="1356"/>
      <c r="CV44" s="1356"/>
      <c r="CW44" s="1357"/>
      <c r="CX44" s="1366">
        <v>0</v>
      </c>
      <c r="CY44" s="1356"/>
      <c r="CZ44" s="1356"/>
      <c r="DA44" s="1356"/>
      <c r="DB44" s="1356"/>
      <c r="DC44" s="1356"/>
      <c r="DD44" s="1356"/>
      <c r="DE44" s="1356"/>
      <c r="DF44" s="1356"/>
      <c r="DG44" s="1357"/>
      <c r="DH44" s="1357">
        <v>0</v>
      </c>
    </row>
    <row r="45" spans="1:112" ht="15.75" outlineLevel="1">
      <c r="A45" s="123"/>
      <c r="B45" s="435"/>
      <c r="C45" s="777" t="s">
        <v>104</v>
      </c>
      <c r="D45" s="1353">
        <v>45</v>
      </c>
      <c r="E45" s="1354">
        <v>6.7082039324993694</v>
      </c>
      <c r="F45" s="1355">
        <v>14.925309999999968</v>
      </c>
      <c r="G45" s="1356">
        <v>9.9178674437134511</v>
      </c>
      <c r="H45" s="1356">
        <v>1.533860847652895</v>
      </c>
      <c r="I45" s="1356">
        <v>14.050425005602921</v>
      </c>
      <c r="J45" s="1356">
        <v>14.521599723490677</v>
      </c>
      <c r="K45" s="1357">
        <v>15.083224092961943</v>
      </c>
      <c r="L45" s="1366">
        <v>4.4002275488588136</v>
      </c>
      <c r="M45" s="1356">
        <v>0</v>
      </c>
      <c r="N45" s="1356">
        <v>6.6077591717007067</v>
      </c>
      <c r="O45" s="1356">
        <v>6.3420715397291794</v>
      </c>
      <c r="P45" s="1356">
        <v>3.6240408798452455</v>
      </c>
      <c r="Q45" s="1356">
        <v>4.5300510998065562</v>
      </c>
      <c r="R45" s="1356">
        <v>0</v>
      </c>
      <c r="S45" s="1356">
        <v>0.49830562097872128</v>
      </c>
      <c r="T45" s="1356">
        <v>0</v>
      </c>
      <c r="U45" s="1357">
        <v>0.46750127350003667</v>
      </c>
      <c r="V45" s="1366">
        <v>3.8541674757154181</v>
      </c>
      <c r="W45" s="1356">
        <v>0.3624040879845245</v>
      </c>
      <c r="X45" s="1356">
        <v>0</v>
      </c>
      <c r="Y45" s="1356">
        <v>0</v>
      </c>
      <c r="Z45" s="1356">
        <v>0.8425895045640196</v>
      </c>
      <c r="AA45" s="1356">
        <v>0</v>
      </c>
      <c r="AB45" s="1356">
        <v>0</v>
      </c>
      <c r="AC45" s="1356">
        <v>1.4043158409400325</v>
      </c>
      <c r="AD45" s="1356">
        <v>4.5300510998065562</v>
      </c>
      <c r="AE45" s="1357">
        <v>0</v>
      </c>
      <c r="AF45" s="1366">
        <v>0.2536828615891672</v>
      </c>
      <c r="AG45" s="1356">
        <v>0</v>
      </c>
      <c r="AH45" s="1356">
        <v>0</v>
      </c>
      <c r="AI45" s="1356">
        <v>0.67950766497098347</v>
      </c>
      <c r="AJ45" s="1356">
        <v>0</v>
      </c>
      <c r="AK45" s="1356">
        <v>7.2480817596904917E-2</v>
      </c>
      <c r="AL45" s="1356">
        <v>0</v>
      </c>
      <c r="AM45" s="1356">
        <v>0</v>
      </c>
      <c r="AN45" s="1356">
        <v>0</v>
      </c>
      <c r="AO45" s="1357">
        <v>0</v>
      </c>
      <c r="AP45" s="1366">
        <v>0</v>
      </c>
      <c r="AQ45" s="1356">
        <v>0</v>
      </c>
      <c r="AR45" s="1356">
        <v>0</v>
      </c>
      <c r="AS45" s="1356">
        <v>20.951486336605324</v>
      </c>
      <c r="AT45" s="1356">
        <v>0</v>
      </c>
      <c r="AU45" s="1356">
        <v>0</v>
      </c>
      <c r="AV45" s="1356">
        <v>0</v>
      </c>
      <c r="AW45" s="1356">
        <v>0</v>
      </c>
      <c r="AX45" s="1356">
        <v>0</v>
      </c>
      <c r="AY45" s="1357">
        <v>0</v>
      </c>
      <c r="AZ45" s="1366">
        <v>0</v>
      </c>
      <c r="BA45" s="1356">
        <v>0</v>
      </c>
      <c r="BB45" s="1356">
        <v>0</v>
      </c>
      <c r="BC45" s="1356">
        <v>0</v>
      </c>
      <c r="BD45" s="1356">
        <v>0</v>
      </c>
      <c r="BE45" s="1356">
        <v>0</v>
      </c>
      <c r="BF45" s="1356">
        <v>15.785416062385924</v>
      </c>
      <c r="BG45" s="1356">
        <v>0</v>
      </c>
      <c r="BH45" s="1356">
        <v>0</v>
      </c>
      <c r="BI45" s="1357">
        <v>0</v>
      </c>
      <c r="BJ45" s="1366">
        <v>0</v>
      </c>
      <c r="BK45" s="1356"/>
      <c r="BL45" s="1356"/>
      <c r="BM45" s="1356"/>
      <c r="BN45" s="1356"/>
      <c r="BO45" s="1356"/>
      <c r="BP45" s="1356"/>
      <c r="BQ45" s="1356"/>
      <c r="BR45" s="1356"/>
      <c r="BS45" s="1357"/>
      <c r="BT45" s="1366"/>
      <c r="BU45" s="1356"/>
      <c r="BV45" s="1356"/>
      <c r="BW45" s="1356"/>
      <c r="BX45" s="1356"/>
      <c r="BY45" s="1356"/>
      <c r="BZ45" s="1356"/>
      <c r="CA45" s="1356"/>
      <c r="CB45" s="1356"/>
      <c r="CC45" s="1357"/>
      <c r="CD45" s="1366">
        <v>0</v>
      </c>
      <c r="CE45" s="1356"/>
      <c r="CF45" s="1356"/>
      <c r="CG45" s="1356"/>
      <c r="CH45" s="1356"/>
      <c r="CI45" s="1356"/>
      <c r="CJ45" s="1356"/>
      <c r="CK45" s="1356"/>
      <c r="CL45" s="1356"/>
      <c r="CM45" s="1357"/>
      <c r="CN45" s="1366">
        <v>0</v>
      </c>
      <c r="CO45" s="1356"/>
      <c r="CP45" s="1356"/>
      <c r="CQ45" s="1356"/>
      <c r="CR45" s="1356"/>
      <c r="CS45" s="1356"/>
      <c r="CT45" s="1356"/>
      <c r="CU45" s="1356"/>
      <c r="CV45" s="1356"/>
      <c r="CW45" s="1357"/>
      <c r="CX45" s="1366">
        <v>0</v>
      </c>
      <c r="CY45" s="1356"/>
      <c r="CZ45" s="1356"/>
      <c r="DA45" s="1356"/>
      <c r="DB45" s="1356"/>
      <c r="DC45" s="1356"/>
      <c r="DD45" s="1356"/>
      <c r="DE45" s="1356"/>
      <c r="DF45" s="1356"/>
      <c r="DG45" s="1357"/>
      <c r="DH45" s="1357">
        <v>0</v>
      </c>
    </row>
    <row r="46" spans="1:112" ht="15.75" outlineLevel="1">
      <c r="A46" s="123"/>
      <c r="B46" s="435"/>
      <c r="C46" s="777" t="s">
        <v>114</v>
      </c>
      <c r="D46" s="1353">
        <v>0</v>
      </c>
      <c r="E46" s="1354">
        <v>0</v>
      </c>
      <c r="F46" s="1355">
        <v>0</v>
      </c>
      <c r="G46" s="1356">
        <v>0</v>
      </c>
      <c r="H46" s="1356">
        <v>0</v>
      </c>
      <c r="I46" s="1356">
        <v>0</v>
      </c>
      <c r="J46" s="1356">
        <v>0</v>
      </c>
      <c r="K46" s="1357">
        <v>0</v>
      </c>
      <c r="L46" s="1366">
        <v>0</v>
      </c>
      <c r="M46" s="1356"/>
      <c r="N46" s="1356"/>
      <c r="O46" s="1356"/>
      <c r="P46" s="1356"/>
      <c r="Q46" s="1356"/>
      <c r="R46" s="1356"/>
      <c r="S46" s="1356"/>
      <c r="T46" s="1356"/>
      <c r="U46" s="1357"/>
      <c r="V46" s="1366">
        <v>0</v>
      </c>
      <c r="W46" s="1356"/>
      <c r="X46" s="1356"/>
      <c r="Y46" s="1356"/>
      <c r="Z46" s="1356"/>
      <c r="AA46" s="1356"/>
      <c r="AB46" s="1356"/>
      <c r="AC46" s="1356"/>
      <c r="AD46" s="1356"/>
      <c r="AE46" s="1357"/>
      <c r="AF46" s="1366">
        <v>0</v>
      </c>
      <c r="AG46" s="1356"/>
      <c r="AH46" s="1356"/>
      <c r="AI46" s="1356"/>
      <c r="AJ46" s="1356"/>
      <c r="AK46" s="1356"/>
      <c r="AL46" s="1356"/>
      <c r="AM46" s="1356"/>
      <c r="AN46" s="1356"/>
      <c r="AO46" s="1357"/>
      <c r="AP46" s="1366">
        <v>0</v>
      </c>
      <c r="AQ46" s="1356"/>
      <c r="AR46" s="1356"/>
      <c r="AS46" s="1356"/>
      <c r="AT46" s="1356"/>
      <c r="AU46" s="1356"/>
      <c r="AV46" s="1356"/>
      <c r="AW46" s="1356"/>
      <c r="AX46" s="1356"/>
      <c r="AY46" s="1357"/>
      <c r="AZ46" s="1366">
        <v>0</v>
      </c>
      <c r="BA46" s="1356"/>
      <c r="BB46" s="1356"/>
      <c r="BC46" s="1356"/>
      <c r="BD46" s="1356"/>
      <c r="BE46" s="1356"/>
      <c r="BF46" s="1356"/>
      <c r="BG46" s="1356"/>
      <c r="BH46" s="1356"/>
      <c r="BI46" s="1357"/>
      <c r="BJ46" s="1366">
        <v>0</v>
      </c>
      <c r="BK46" s="1356"/>
      <c r="BL46" s="1356"/>
      <c r="BM46" s="1356"/>
      <c r="BN46" s="1356"/>
      <c r="BO46" s="1356"/>
      <c r="BP46" s="1356"/>
      <c r="BQ46" s="1356"/>
      <c r="BR46" s="1356"/>
      <c r="BS46" s="1357"/>
      <c r="BT46" s="1366"/>
      <c r="BU46" s="1356"/>
      <c r="BV46" s="1356"/>
      <c r="BW46" s="1356"/>
      <c r="BX46" s="1356"/>
      <c r="BY46" s="1356"/>
      <c r="BZ46" s="1356"/>
      <c r="CA46" s="1356"/>
      <c r="CB46" s="1356"/>
      <c r="CC46" s="1357"/>
      <c r="CD46" s="1366">
        <v>0</v>
      </c>
      <c r="CE46" s="1356"/>
      <c r="CF46" s="1356"/>
      <c r="CG46" s="1356"/>
      <c r="CH46" s="1356"/>
      <c r="CI46" s="1356"/>
      <c r="CJ46" s="1356"/>
      <c r="CK46" s="1356"/>
      <c r="CL46" s="1356"/>
      <c r="CM46" s="1357"/>
      <c r="CN46" s="1366">
        <v>0</v>
      </c>
      <c r="CO46" s="1356"/>
      <c r="CP46" s="1356"/>
      <c r="CQ46" s="1356"/>
      <c r="CR46" s="1356"/>
      <c r="CS46" s="1356"/>
      <c r="CT46" s="1356"/>
      <c r="CU46" s="1356"/>
      <c r="CV46" s="1356"/>
      <c r="CW46" s="1357"/>
      <c r="CX46" s="1366">
        <v>0</v>
      </c>
      <c r="CY46" s="1356"/>
      <c r="CZ46" s="1356"/>
      <c r="DA46" s="1356"/>
      <c r="DB46" s="1356"/>
      <c r="DC46" s="1356"/>
      <c r="DD46" s="1356"/>
      <c r="DE46" s="1356"/>
      <c r="DF46" s="1356"/>
      <c r="DG46" s="1357"/>
      <c r="DH46" s="1357">
        <v>0</v>
      </c>
    </row>
    <row r="47" spans="1:112" ht="16.5" outlineLevel="1" thickBot="1">
      <c r="A47" s="123"/>
      <c r="B47" s="434"/>
      <c r="C47" s="778" t="s">
        <v>97</v>
      </c>
      <c r="D47" s="1359">
        <v>0</v>
      </c>
      <c r="E47" s="1360">
        <v>0</v>
      </c>
      <c r="F47" s="1361">
        <v>0</v>
      </c>
      <c r="G47" s="1362">
        <v>0</v>
      </c>
      <c r="H47" s="1362">
        <v>0</v>
      </c>
      <c r="I47" s="1362">
        <v>0</v>
      </c>
      <c r="J47" s="1362">
        <v>0</v>
      </c>
      <c r="K47" s="1363">
        <v>0</v>
      </c>
      <c r="L47" s="1367">
        <v>0</v>
      </c>
      <c r="M47" s="1362"/>
      <c r="N47" s="1362"/>
      <c r="O47" s="1362"/>
      <c r="P47" s="1362"/>
      <c r="Q47" s="1362"/>
      <c r="R47" s="1362"/>
      <c r="S47" s="1362"/>
      <c r="T47" s="1362"/>
      <c r="U47" s="1363"/>
      <c r="V47" s="1367">
        <v>0</v>
      </c>
      <c r="W47" s="1362"/>
      <c r="X47" s="1362"/>
      <c r="Y47" s="1362"/>
      <c r="Z47" s="1362"/>
      <c r="AA47" s="1362"/>
      <c r="AB47" s="1362"/>
      <c r="AC47" s="1362"/>
      <c r="AD47" s="1362"/>
      <c r="AE47" s="1363"/>
      <c r="AF47" s="1367">
        <v>0</v>
      </c>
      <c r="AG47" s="1362"/>
      <c r="AH47" s="1362"/>
      <c r="AI47" s="1362"/>
      <c r="AJ47" s="1362"/>
      <c r="AK47" s="1362"/>
      <c r="AL47" s="1362"/>
      <c r="AM47" s="1362"/>
      <c r="AN47" s="1362"/>
      <c r="AO47" s="1363"/>
      <c r="AP47" s="1367">
        <v>0</v>
      </c>
      <c r="AQ47" s="1362"/>
      <c r="AR47" s="1362"/>
      <c r="AS47" s="1362"/>
      <c r="AT47" s="1362"/>
      <c r="AU47" s="1362"/>
      <c r="AV47" s="1362"/>
      <c r="AW47" s="1362"/>
      <c r="AX47" s="1362"/>
      <c r="AY47" s="1363"/>
      <c r="AZ47" s="1367">
        <v>0</v>
      </c>
      <c r="BA47" s="1362"/>
      <c r="BB47" s="1362"/>
      <c r="BC47" s="1362"/>
      <c r="BD47" s="1362"/>
      <c r="BE47" s="1362"/>
      <c r="BF47" s="1362"/>
      <c r="BG47" s="1362"/>
      <c r="BH47" s="1362"/>
      <c r="BI47" s="1363"/>
      <c r="BJ47" s="1367">
        <v>0</v>
      </c>
      <c r="BK47" s="1362"/>
      <c r="BL47" s="1362"/>
      <c r="BM47" s="1362"/>
      <c r="BN47" s="1362"/>
      <c r="BO47" s="1362"/>
      <c r="BP47" s="1362"/>
      <c r="BQ47" s="1362"/>
      <c r="BR47" s="1362"/>
      <c r="BS47" s="1363"/>
      <c r="BT47" s="1367"/>
      <c r="BU47" s="1362"/>
      <c r="BV47" s="1362"/>
      <c r="BW47" s="1362"/>
      <c r="BX47" s="1362"/>
      <c r="BY47" s="1362"/>
      <c r="BZ47" s="1362"/>
      <c r="CA47" s="1362"/>
      <c r="CB47" s="1362"/>
      <c r="CC47" s="1363"/>
      <c r="CD47" s="1367">
        <v>0</v>
      </c>
      <c r="CE47" s="1362"/>
      <c r="CF47" s="1362"/>
      <c r="CG47" s="1362"/>
      <c r="CH47" s="1362"/>
      <c r="CI47" s="1362"/>
      <c r="CJ47" s="1362"/>
      <c r="CK47" s="1362"/>
      <c r="CL47" s="1362"/>
      <c r="CM47" s="1363"/>
      <c r="CN47" s="1367">
        <v>0</v>
      </c>
      <c r="CO47" s="1362"/>
      <c r="CP47" s="1362"/>
      <c r="CQ47" s="1362"/>
      <c r="CR47" s="1362"/>
      <c r="CS47" s="1362"/>
      <c r="CT47" s="1362"/>
      <c r="CU47" s="1362"/>
      <c r="CV47" s="1362"/>
      <c r="CW47" s="1363"/>
      <c r="CX47" s="1367">
        <v>0</v>
      </c>
      <c r="CY47" s="1362"/>
      <c r="CZ47" s="1362"/>
      <c r="DA47" s="1362"/>
      <c r="DB47" s="1362"/>
      <c r="DC47" s="1362"/>
      <c r="DD47" s="1362"/>
      <c r="DE47" s="1362"/>
      <c r="DF47" s="1362"/>
      <c r="DG47" s="1363"/>
      <c r="DH47" s="1363">
        <v>0</v>
      </c>
    </row>
    <row r="48" spans="1:112" ht="54.75" customHeight="1">
      <c r="A48" s="135"/>
      <c r="B48" s="432" t="s">
        <v>115</v>
      </c>
      <c r="C48" s="779" t="s">
        <v>116</v>
      </c>
      <c r="D48" s="1347">
        <v>35</v>
      </c>
      <c r="E48" s="1348">
        <v>5.9160797830996161</v>
      </c>
      <c r="F48" s="1349">
        <v>24622</v>
      </c>
      <c r="G48" s="1350">
        <v>22754</v>
      </c>
      <c r="H48" s="1350">
        <v>22740</v>
      </c>
      <c r="I48" s="1350">
        <v>19684</v>
      </c>
      <c r="J48" s="1350">
        <v>10273</v>
      </c>
      <c r="K48" s="1351">
        <v>9549</v>
      </c>
      <c r="L48" s="1365">
        <v>8825</v>
      </c>
      <c r="M48" s="1350">
        <v>9983</v>
      </c>
      <c r="N48" s="1350">
        <v>11527</v>
      </c>
      <c r="O48" s="1350">
        <v>13070</v>
      </c>
      <c r="P48" s="1350">
        <v>13070</v>
      </c>
      <c r="Q48" s="1350">
        <v>12346</v>
      </c>
      <c r="R48" s="1350">
        <v>12346</v>
      </c>
      <c r="S48" s="1350">
        <v>15682</v>
      </c>
      <c r="T48" s="1350">
        <v>15449</v>
      </c>
      <c r="U48" s="1351">
        <v>9528</v>
      </c>
      <c r="V48" s="1365">
        <v>14036</v>
      </c>
      <c r="W48" s="1350">
        <v>13660</v>
      </c>
      <c r="X48" s="1350">
        <v>17622</v>
      </c>
      <c r="Y48" s="1350">
        <v>14573</v>
      </c>
      <c r="Z48" s="1350">
        <v>6624</v>
      </c>
      <c r="AA48" s="1350">
        <v>10733</v>
      </c>
      <c r="AB48" s="1350">
        <v>10866</v>
      </c>
      <c r="AC48" s="1350">
        <v>11684</v>
      </c>
      <c r="AD48" s="1350">
        <v>10081</v>
      </c>
      <c r="AE48" s="1351">
        <v>9959</v>
      </c>
      <c r="AF48" s="1365">
        <v>11393</v>
      </c>
      <c r="AG48" s="1350">
        <v>14958</v>
      </c>
      <c r="AH48" s="1350">
        <v>14626</v>
      </c>
      <c r="AI48" s="1350">
        <v>13630</v>
      </c>
      <c r="AJ48" s="1350">
        <v>12150</v>
      </c>
      <c r="AK48" s="1350">
        <v>9651</v>
      </c>
      <c r="AL48" s="1350">
        <v>10897</v>
      </c>
      <c r="AM48" s="1350">
        <v>8564</v>
      </c>
      <c r="AN48" s="1350">
        <v>12137</v>
      </c>
      <c r="AO48" s="1351">
        <v>17392</v>
      </c>
      <c r="AP48" s="1365">
        <v>14458</v>
      </c>
      <c r="AQ48" s="1350">
        <v>11525</v>
      </c>
      <c r="AR48" s="1350">
        <v>8756</v>
      </c>
      <c r="AS48" s="1350">
        <v>6203</v>
      </c>
      <c r="AT48" s="1350">
        <v>4972</v>
      </c>
      <c r="AU48" s="1350">
        <v>4398</v>
      </c>
      <c r="AV48" s="1350">
        <v>4742</v>
      </c>
      <c r="AW48" s="1350">
        <v>1923</v>
      </c>
      <c r="AX48" s="1350">
        <v>838</v>
      </c>
      <c r="AY48" s="1351">
        <v>830</v>
      </c>
      <c r="AZ48" s="1365">
        <v>417</v>
      </c>
      <c r="BA48" s="1350">
        <v>691</v>
      </c>
      <c r="BB48" s="1350">
        <v>924</v>
      </c>
      <c r="BC48" s="1350">
        <v>759</v>
      </c>
      <c r="BD48" s="1350">
        <v>771</v>
      </c>
      <c r="BE48" s="1350">
        <v>632</v>
      </c>
      <c r="BF48" s="1350">
        <v>564</v>
      </c>
      <c r="BG48" s="1350">
        <v>659</v>
      </c>
      <c r="BH48" s="1350">
        <v>546</v>
      </c>
      <c r="BI48" s="1351">
        <v>296</v>
      </c>
      <c r="BJ48" s="1365">
        <v>328</v>
      </c>
      <c r="BK48" s="1350">
        <v>17</v>
      </c>
      <c r="BL48" s="1350">
        <v>149</v>
      </c>
      <c r="BM48" s="1350">
        <v>54</v>
      </c>
      <c r="BN48" s="1350">
        <v>54</v>
      </c>
      <c r="BO48" s="1350">
        <v>95</v>
      </c>
      <c r="BP48" s="1350">
        <v>27</v>
      </c>
      <c r="BQ48" s="1350">
        <v>81</v>
      </c>
      <c r="BR48" s="1350">
        <v>68</v>
      </c>
      <c r="BS48" s="1351">
        <v>122</v>
      </c>
      <c r="BT48" s="1365">
        <v>14</v>
      </c>
      <c r="BU48" s="1350">
        <v>14</v>
      </c>
      <c r="BV48" s="1350"/>
      <c r="BW48" s="1350"/>
      <c r="BX48" s="1350"/>
      <c r="BY48" s="1350"/>
      <c r="BZ48" s="1350"/>
      <c r="CA48" s="1350"/>
      <c r="CB48" s="1350"/>
      <c r="CC48" s="1351"/>
      <c r="CD48" s="1365">
        <v>0</v>
      </c>
      <c r="CE48" s="1350"/>
      <c r="CF48" s="1350"/>
      <c r="CG48" s="1350"/>
      <c r="CH48" s="1350"/>
      <c r="CI48" s="1350"/>
      <c r="CJ48" s="1350"/>
      <c r="CK48" s="1350"/>
      <c r="CL48" s="1350"/>
      <c r="CM48" s="1351"/>
      <c r="CN48" s="1365">
        <v>0</v>
      </c>
      <c r="CO48" s="1350"/>
      <c r="CP48" s="1350"/>
      <c r="CQ48" s="1350"/>
      <c r="CR48" s="1350"/>
      <c r="CS48" s="1350"/>
      <c r="CT48" s="1350"/>
      <c r="CU48" s="1350"/>
      <c r="CV48" s="1350"/>
      <c r="CW48" s="1351"/>
      <c r="CX48" s="1365">
        <v>0</v>
      </c>
      <c r="CY48" s="1350"/>
      <c r="CZ48" s="1350"/>
      <c r="DA48" s="1350"/>
      <c r="DB48" s="1350"/>
      <c r="DC48" s="1350"/>
      <c r="DD48" s="1350"/>
      <c r="DE48" s="1350"/>
      <c r="DF48" s="1350"/>
      <c r="DG48" s="1351"/>
      <c r="DH48" s="1351">
        <v>0</v>
      </c>
    </row>
    <row r="49" spans="1:112" ht="15" customHeight="1" outlineLevel="1">
      <c r="A49" s="123"/>
      <c r="B49" s="434"/>
      <c r="C49" s="777" t="s">
        <v>117</v>
      </c>
      <c r="D49" s="1353">
        <v>0</v>
      </c>
      <c r="E49" s="1354">
        <v>0</v>
      </c>
      <c r="F49" s="1355">
        <v>0</v>
      </c>
      <c r="G49" s="1356">
        <v>0</v>
      </c>
      <c r="H49" s="1356">
        <v>0</v>
      </c>
      <c r="I49" s="1356">
        <v>0</v>
      </c>
      <c r="J49" s="1356">
        <v>0</v>
      </c>
      <c r="K49" s="1357">
        <v>0</v>
      </c>
      <c r="L49" s="1366">
        <v>0</v>
      </c>
      <c r="M49" s="1356"/>
      <c r="N49" s="1356"/>
      <c r="O49" s="1356"/>
      <c r="P49" s="1356"/>
      <c r="Q49" s="1356"/>
      <c r="R49" s="1356"/>
      <c r="S49" s="1356"/>
      <c r="T49" s="1356"/>
      <c r="U49" s="1357"/>
      <c r="V49" s="1366">
        <v>0</v>
      </c>
      <c r="W49" s="1356"/>
      <c r="X49" s="1356"/>
      <c r="Y49" s="1356"/>
      <c r="Z49" s="1356"/>
      <c r="AA49" s="1356"/>
      <c r="AB49" s="1356"/>
      <c r="AC49" s="1356"/>
      <c r="AD49" s="1356"/>
      <c r="AE49" s="1357"/>
      <c r="AF49" s="1366">
        <v>0</v>
      </c>
      <c r="AG49" s="1356"/>
      <c r="AH49" s="1356"/>
      <c r="AI49" s="1356"/>
      <c r="AJ49" s="1356"/>
      <c r="AK49" s="1356"/>
      <c r="AL49" s="1356"/>
      <c r="AM49" s="1356"/>
      <c r="AN49" s="1356"/>
      <c r="AO49" s="1357"/>
      <c r="AP49" s="1366">
        <v>0</v>
      </c>
      <c r="AQ49" s="1356"/>
      <c r="AR49" s="1356"/>
      <c r="AS49" s="1356"/>
      <c r="AT49" s="1356"/>
      <c r="AU49" s="1356"/>
      <c r="AV49" s="1356"/>
      <c r="AW49" s="1356"/>
      <c r="AX49" s="1356"/>
      <c r="AY49" s="1357"/>
      <c r="AZ49" s="1366">
        <v>0</v>
      </c>
      <c r="BA49" s="1356"/>
      <c r="BB49" s="1356"/>
      <c r="BC49" s="1356"/>
      <c r="BD49" s="1356"/>
      <c r="BE49" s="1356"/>
      <c r="BF49" s="1356"/>
      <c r="BG49" s="1356"/>
      <c r="BH49" s="1356"/>
      <c r="BI49" s="1357"/>
      <c r="BJ49" s="1366">
        <v>0</v>
      </c>
      <c r="BK49" s="1356"/>
      <c r="BL49" s="1356"/>
      <c r="BM49" s="1356"/>
      <c r="BN49" s="1356"/>
      <c r="BO49" s="1356"/>
      <c r="BP49" s="1356"/>
      <c r="BQ49" s="1356"/>
      <c r="BR49" s="1356"/>
      <c r="BS49" s="1357"/>
      <c r="BT49" s="1366">
        <v>0</v>
      </c>
      <c r="BU49" s="1356"/>
      <c r="BV49" s="1356"/>
      <c r="BW49" s="1356"/>
      <c r="BX49" s="1356"/>
      <c r="BY49" s="1356"/>
      <c r="BZ49" s="1356"/>
      <c r="CA49" s="1356"/>
      <c r="CB49" s="1356"/>
      <c r="CC49" s="1357"/>
      <c r="CD49" s="1366">
        <v>0</v>
      </c>
      <c r="CE49" s="1356"/>
      <c r="CF49" s="1356"/>
      <c r="CG49" s="1356"/>
      <c r="CH49" s="1356"/>
      <c r="CI49" s="1356"/>
      <c r="CJ49" s="1356"/>
      <c r="CK49" s="1356"/>
      <c r="CL49" s="1356"/>
      <c r="CM49" s="1357"/>
      <c r="CN49" s="1366">
        <v>0</v>
      </c>
      <c r="CO49" s="1356"/>
      <c r="CP49" s="1356"/>
      <c r="CQ49" s="1356"/>
      <c r="CR49" s="1356"/>
      <c r="CS49" s="1356"/>
      <c r="CT49" s="1356"/>
      <c r="CU49" s="1356"/>
      <c r="CV49" s="1356"/>
      <c r="CW49" s="1357"/>
      <c r="CX49" s="1366">
        <v>0</v>
      </c>
      <c r="CY49" s="1356"/>
      <c r="CZ49" s="1356"/>
      <c r="DA49" s="1356"/>
      <c r="DB49" s="1356"/>
      <c r="DC49" s="1356"/>
      <c r="DD49" s="1356"/>
      <c r="DE49" s="1356"/>
      <c r="DF49" s="1356"/>
      <c r="DG49" s="1357"/>
      <c r="DH49" s="1357">
        <v>0</v>
      </c>
    </row>
    <row r="50" spans="1:112" ht="15" customHeight="1" outlineLevel="1">
      <c r="A50" s="123"/>
      <c r="B50" s="434"/>
      <c r="C50" s="777" t="s">
        <v>118</v>
      </c>
      <c r="D50" s="1353">
        <v>60</v>
      </c>
      <c r="E50" s="1354">
        <v>7.745966692414834</v>
      </c>
      <c r="F50" s="1355">
        <v>8790</v>
      </c>
      <c r="G50" s="1356">
        <v>9320</v>
      </c>
      <c r="H50" s="1356">
        <v>8065</v>
      </c>
      <c r="I50" s="1356">
        <v>6129</v>
      </c>
      <c r="J50" s="1356">
        <v>7807</v>
      </c>
      <c r="K50" s="1357">
        <v>7381</v>
      </c>
      <c r="L50" s="1366">
        <v>8180</v>
      </c>
      <c r="M50" s="1356">
        <v>8194</v>
      </c>
      <c r="N50" s="1356">
        <v>6884</v>
      </c>
      <c r="O50" s="1356">
        <v>8365</v>
      </c>
      <c r="P50" s="1356">
        <v>8164</v>
      </c>
      <c r="Q50" s="1356">
        <v>7829</v>
      </c>
      <c r="R50" s="1356">
        <v>7628</v>
      </c>
      <c r="S50" s="1356">
        <v>8046</v>
      </c>
      <c r="T50" s="1356">
        <v>7802</v>
      </c>
      <c r="U50" s="1357">
        <v>6500</v>
      </c>
      <c r="V50" s="1366">
        <v>7137</v>
      </c>
      <c r="W50" s="1356">
        <v>6865</v>
      </c>
      <c r="X50" s="1356">
        <v>7401</v>
      </c>
      <c r="Y50" s="1356">
        <v>6633</v>
      </c>
      <c r="Z50" s="1356">
        <v>4954</v>
      </c>
      <c r="AA50" s="1356">
        <v>5516</v>
      </c>
      <c r="AB50" s="1356">
        <v>5340</v>
      </c>
      <c r="AC50" s="1356">
        <v>5291</v>
      </c>
      <c r="AD50" s="1356">
        <v>4792</v>
      </c>
      <c r="AE50" s="1357">
        <v>4568</v>
      </c>
      <c r="AF50" s="1366">
        <v>4633</v>
      </c>
      <c r="AG50" s="1356">
        <v>5095</v>
      </c>
      <c r="AH50" s="1356">
        <v>4832</v>
      </c>
      <c r="AI50" s="1356">
        <v>4446</v>
      </c>
      <c r="AJ50" s="1356">
        <v>3969</v>
      </c>
      <c r="AK50" s="1356">
        <v>3318.5</v>
      </c>
      <c r="AL50" s="1356">
        <v>3016.5</v>
      </c>
      <c r="AM50" s="1356">
        <v>2931</v>
      </c>
      <c r="AN50" s="1356">
        <v>3549.5</v>
      </c>
      <c r="AO50" s="1357">
        <v>3564</v>
      </c>
      <c r="AP50" s="1366">
        <v>1871.0714465224403</v>
      </c>
      <c r="AQ50" s="1356">
        <v>551.14289304488057</v>
      </c>
      <c r="AR50" s="1356">
        <v>419.44591509769839</v>
      </c>
      <c r="AS50" s="1356">
        <v>297.02215753209492</v>
      </c>
      <c r="AT50" s="1356">
        <v>237.47431359819055</v>
      </c>
      <c r="AU50" s="1356">
        <v>210.17418165825461</v>
      </c>
      <c r="AV50" s="1356">
        <v>226.53523634002806</v>
      </c>
      <c r="AW50" s="1356">
        <v>92.460198119332347</v>
      </c>
      <c r="AX50" s="1356">
        <v>39.856290184087626</v>
      </c>
      <c r="AY50" s="1357">
        <v>39.475800540325451</v>
      </c>
      <c r="AZ50" s="1366">
        <v>19.833022681103269</v>
      </c>
      <c r="BA50" s="1356">
        <v>32.864792979957699</v>
      </c>
      <c r="BB50" s="1356">
        <v>43.946553854530983</v>
      </c>
      <c r="BC50" s="1356">
        <v>36.098954951936165</v>
      </c>
      <c r="BD50" s="1356">
        <v>36.669689417579427</v>
      </c>
      <c r="BE50" s="1356">
        <v>0</v>
      </c>
      <c r="BF50" s="1356">
        <v>0</v>
      </c>
      <c r="BG50" s="1356">
        <v>0</v>
      </c>
      <c r="BH50" s="1356">
        <v>0</v>
      </c>
      <c r="BI50" s="1357">
        <v>0</v>
      </c>
      <c r="BJ50" s="1366">
        <v>0</v>
      </c>
      <c r="BK50" s="1356">
        <v>0</v>
      </c>
      <c r="BL50" s="1356">
        <v>0</v>
      </c>
      <c r="BM50" s="1356">
        <v>0</v>
      </c>
      <c r="BN50" s="1356">
        <v>0</v>
      </c>
      <c r="BO50" s="1356">
        <v>0</v>
      </c>
      <c r="BP50" s="1356">
        <v>0</v>
      </c>
      <c r="BQ50" s="1356">
        <v>0</v>
      </c>
      <c r="BR50" s="1356">
        <v>0</v>
      </c>
      <c r="BS50" s="1357">
        <v>0</v>
      </c>
      <c r="BT50" s="1366">
        <v>0</v>
      </c>
      <c r="BU50" s="1356">
        <v>0</v>
      </c>
      <c r="BV50" s="1356"/>
      <c r="BW50" s="1356"/>
      <c r="BX50" s="1356"/>
      <c r="BY50" s="1356"/>
      <c r="BZ50" s="1356"/>
      <c r="CA50" s="1356"/>
      <c r="CB50" s="1356"/>
      <c r="CC50" s="1357"/>
      <c r="CD50" s="1366">
        <v>0</v>
      </c>
      <c r="CE50" s="1356"/>
      <c r="CF50" s="1356"/>
      <c r="CG50" s="1356"/>
      <c r="CH50" s="1356"/>
      <c r="CI50" s="1356"/>
      <c r="CJ50" s="1356"/>
      <c r="CK50" s="1356"/>
      <c r="CL50" s="1356"/>
      <c r="CM50" s="1357"/>
      <c r="CN50" s="1366">
        <v>0</v>
      </c>
      <c r="CO50" s="1356"/>
      <c r="CP50" s="1356"/>
      <c r="CQ50" s="1356"/>
      <c r="CR50" s="1356"/>
      <c r="CS50" s="1356"/>
      <c r="CT50" s="1356"/>
      <c r="CU50" s="1356"/>
      <c r="CV50" s="1356"/>
      <c r="CW50" s="1357"/>
      <c r="CX50" s="1366">
        <v>0</v>
      </c>
      <c r="CY50" s="1356"/>
      <c r="CZ50" s="1356"/>
      <c r="DA50" s="1356"/>
      <c r="DB50" s="1356"/>
      <c r="DC50" s="1356"/>
      <c r="DD50" s="1356"/>
      <c r="DE50" s="1356"/>
      <c r="DF50" s="1356"/>
      <c r="DG50" s="1357"/>
      <c r="DH50" s="1357">
        <v>0</v>
      </c>
    </row>
    <row r="51" spans="1:112" ht="15" customHeight="1" outlineLevel="1">
      <c r="A51" s="134"/>
      <c r="B51" s="434"/>
      <c r="C51" s="777" t="s">
        <v>119</v>
      </c>
      <c r="D51" s="1353">
        <v>0</v>
      </c>
      <c r="E51" s="1354">
        <v>0</v>
      </c>
      <c r="F51" s="1355">
        <v>0</v>
      </c>
      <c r="G51" s="1356">
        <v>0</v>
      </c>
      <c r="H51" s="1356">
        <v>0</v>
      </c>
      <c r="I51" s="1356">
        <v>0</v>
      </c>
      <c r="J51" s="1356">
        <v>0</v>
      </c>
      <c r="K51" s="1357">
        <v>0</v>
      </c>
      <c r="L51" s="1366">
        <v>0</v>
      </c>
      <c r="M51" s="1356"/>
      <c r="N51" s="1356"/>
      <c r="O51" s="1356"/>
      <c r="P51" s="1356"/>
      <c r="Q51" s="1356"/>
      <c r="R51" s="1356"/>
      <c r="S51" s="1356"/>
      <c r="T51" s="1356"/>
      <c r="U51" s="1357"/>
      <c r="V51" s="1366">
        <v>0</v>
      </c>
      <c r="W51" s="1356"/>
      <c r="X51" s="1356"/>
      <c r="Y51" s="1356"/>
      <c r="Z51" s="1356"/>
      <c r="AA51" s="1356"/>
      <c r="AB51" s="1356"/>
      <c r="AC51" s="1356"/>
      <c r="AD51" s="1356"/>
      <c r="AE51" s="1357"/>
      <c r="AF51" s="1366">
        <v>0</v>
      </c>
      <c r="AG51" s="1356"/>
      <c r="AH51" s="1356"/>
      <c r="AI51" s="1356"/>
      <c r="AJ51" s="1356"/>
      <c r="AK51" s="1356"/>
      <c r="AL51" s="1356"/>
      <c r="AM51" s="1356"/>
      <c r="AN51" s="1356"/>
      <c r="AO51" s="1357"/>
      <c r="AP51" s="1366">
        <v>0</v>
      </c>
      <c r="AQ51" s="1356"/>
      <c r="AR51" s="1356"/>
      <c r="AS51" s="1356"/>
      <c r="AT51" s="1356"/>
      <c r="AU51" s="1356"/>
      <c r="AV51" s="1356"/>
      <c r="AW51" s="1356"/>
      <c r="AX51" s="1356"/>
      <c r="AY51" s="1357"/>
      <c r="AZ51" s="1366">
        <v>0</v>
      </c>
      <c r="BA51" s="1356"/>
      <c r="BB51" s="1356"/>
      <c r="BC51" s="1356"/>
      <c r="BD51" s="1356"/>
      <c r="BE51" s="1356"/>
      <c r="BF51" s="1356"/>
      <c r="BG51" s="1356"/>
      <c r="BH51" s="1356"/>
      <c r="BI51" s="1357"/>
      <c r="BJ51" s="1366">
        <v>0</v>
      </c>
      <c r="BK51" s="1356"/>
      <c r="BL51" s="1356"/>
      <c r="BM51" s="1356"/>
      <c r="BN51" s="1356"/>
      <c r="BO51" s="1356"/>
      <c r="BP51" s="1356"/>
      <c r="BQ51" s="1356"/>
      <c r="BR51" s="1356"/>
      <c r="BS51" s="1357"/>
      <c r="BT51" s="1366">
        <v>0</v>
      </c>
      <c r="BU51" s="1356"/>
      <c r="BV51" s="1356"/>
      <c r="BW51" s="1356"/>
      <c r="BX51" s="1356"/>
      <c r="BY51" s="1356"/>
      <c r="BZ51" s="1356"/>
      <c r="CA51" s="1356"/>
      <c r="CB51" s="1356"/>
      <c r="CC51" s="1357"/>
      <c r="CD51" s="1366">
        <v>0</v>
      </c>
      <c r="CE51" s="1356"/>
      <c r="CF51" s="1356"/>
      <c r="CG51" s="1356"/>
      <c r="CH51" s="1356"/>
      <c r="CI51" s="1356"/>
      <c r="CJ51" s="1356"/>
      <c r="CK51" s="1356"/>
      <c r="CL51" s="1356"/>
      <c r="CM51" s="1357"/>
      <c r="CN51" s="1366">
        <v>0</v>
      </c>
      <c r="CO51" s="1356"/>
      <c r="CP51" s="1356"/>
      <c r="CQ51" s="1356"/>
      <c r="CR51" s="1356"/>
      <c r="CS51" s="1356"/>
      <c r="CT51" s="1356"/>
      <c r="CU51" s="1356"/>
      <c r="CV51" s="1356"/>
      <c r="CW51" s="1357"/>
      <c r="CX51" s="1366">
        <v>0</v>
      </c>
      <c r="CY51" s="1356"/>
      <c r="CZ51" s="1356"/>
      <c r="DA51" s="1356"/>
      <c r="DB51" s="1356"/>
      <c r="DC51" s="1356"/>
      <c r="DD51" s="1356"/>
      <c r="DE51" s="1356"/>
      <c r="DF51" s="1356"/>
      <c r="DG51" s="1357"/>
      <c r="DH51" s="1357">
        <v>0</v>
      </c>
    </row>
    <row r="52" spans="1:112" ht="15" customHeight="1" outlineLevel="1">
      <c r="A52" s="134"/>
      <c r="B52" s="434"/>
      <c r="C52" s="777" t="s">
        <v>120</v>
      </c>
      <c r="D52" s="1353">
        <v>0</v>
      </c>
      <c r="E52" s="1354">
        <v>0</v>
      </c>
      <c r="F52" s="1355">
        <v>0</v>
      </c>
      <c r="G52" s="1356">
        <v>0</v>
      </c>
      <c r="H52" s="1356">
        <v>0</v>
      </c>
      <c r="I52" s="1356">
        <v>0</v>
      </c>
      <c r="J52" s="1356">
        <v>0</v>
      </c>
      <c r="K52" s="1357">
        <v>0</v>
      </c>
      <c r="L52" s="1366">
        <v>0</v>
      </c>
      <c r="M52" s="1356"/>
      <c r="N52" s="1356"/>
      <c r="O52" s="1356"/>
      <c r="P52" s="1356"/>
      <c r="Q52" s="1356"/>
      <c r="R52" s="1356"/>
      <c r="S52" s="1356"/>
      <c r="T52" s="1356"/>
      <c r="U52" s="1357"/>
      <c r="V52" s="1366">
        <v>0</v>
      </c>
      <c r="W52" s="1356"/>
      <c r="X52" s="1356"/>
      <c r="Y52" s="1356"/>
      <c r="Z52" s="1356"/>
      <c r="AA52" s="1356"/>
      <c r="AB52" s="1356"/>
      <c r="AC52" s="1356"/>
      <c r="AD52" s="1356"/>
      <c r="AE52" s="1357"/>
      <c r="AF52" s="1366">
        <v>0</v>
      </c>
      <c r="AG52" s="1356"/>
      <c r="AH52" s="1356"/>
      <c r="AI52" s="1356"/>
      <c r="AJ52" s="1356"/>
      <c r="AK52" s="1356"/>
      <c r="AL52" s="1356"/>
      <c r="AM52" s="1356"/>
      <c r="AN52" s="1356"/>
      <c r="AO52" s="1357"/>
      <c r="AP52" s="1366">
        <v>0</v>
      </c>
      <c r="AQ52" s="1356"/>
      <c r="AR52" s="1356"/>
      <c r="AS52" s="1356"/>
      <c r="AT52" s="1356"/>
      <c r="AU52" s="1356"/>
      <c r="AV52" s="1356"/>
      <c r="AW52" s="1356"/>
      <c r="AX52" s="1356"/>
      <c r="AY52" s="1357"/>
      <c r="AZ52" s="1366">
        <v>0</v>
      </c>
      <c r="BA52" s="1356"/>
      <c r="BB52" s="1356"/>
      <c r="BC52" s="1356"/>
      <c r="BD52" s="1356"/>
      <c r="BE52" s="1356"/>
      <c r="BF52" s="1356"/>
      <c r="BG52" s="1356"/>
      <c r="BH52" s="1356"/>
      <c r="BI52" s="1357"/>
      <c r="BJ52" s="1366">
        <v>0</v>
      </c>
      <c r="BK52" s="1356"/>
      <c r="BL52" s="1356"/>
      <c r="BM52" s="1356"/>
      <c r="BN52" s="1356"/>
      <c r="BO52" s="1356"/>
      <c r="BP52" s="1356"/>
      <c r="BQ52" s="1356"/>
      <c r="BR52" s="1356"/>
      <c r="BS52" s="1357"/>
      <c r="BT52" s="1366">
        <v>0</v>
      </c>
      <c r="BU52" s="1356"/>
      <c r="BV52" s="1356"/>
      <c r="BW52" s="1356"/>
      <c r="BX52" s="1356"/>
      <c r="BY52" s="1356"/>
      <c r="BZ52" s="1356"/>
      <c r="CA52" s="1356"/>
      <c r="CB52" s="1356"/>
      <c r="CC52" s="1357"/>
      <c r="CD52" s="1366">
        <v>0</v>
      </c>
      <c r="CE52" s="1356"/>
      <c r="CF52" s="1356"/>
      <c r="CG52" s="1356"/>
      <c r="CH52" s="1356"/>
      <c r="CI52" s="1356"/>
      <c r="CJ52" s="1356"/>
      <c r="CK52" s="1356"/>
      <c r="CL52" s="1356"/>
      <c r="CM52" s="1357"/>
      <c r="CN52" s="1366">
        <v>0</v>
      </c>
      <c r="CO52" s="1356"/>
      <c r="CP52" s="1356"/>
      <c r="CQ52" s="1356"/>
      <c r="CR52" s="1356"/>
      <c r="CS52" s="1356"/>
      <c r="CT52" s="1356"/>
      <c r="CU52" s="1356"/>
      <c r="CV52" s="1356"/>
      <c r="CW52" s="1357"/>
      <c r="CX52" s="1366">
        <v>0</v>
      </c>
      <c r="CY52" s="1356"/>
      <c r="CZ52" s="1356"/>
      <c r="DA52" s="1356"/>
      <c r="DB52" s="1356"/>
      <c r="DC52" s="1356"/>
      <c r="DD52" s="1356"/>
      <c r="DE52" s="1356"/>
      <c r="DF52" s="1356"/>
      <c r="DG52" s="1357"/>
      <c r="DH52" s="1357">
        <v>0</v>
      </c>
    </row>
    <row r="53" spans="1:112" ht="15" customHeight="1" outlineLevel="1">
      <c r="A53" s="123"/>
      <c r="B53" s="434"/>
      <c r="C53" s="777" t="s">
        <v>121</v>
      </c>
      <c r="D53" s="1353">
        <v>0</v>
      </c>
      <c r="E53" s="1354">
        <v>0</v>
      </c>
      <c r="F53" s="1355">
        <v>0</v>
      </c>
      <c r="G53" s="1356">
        <v>0</v>
      </c>
      <c r="H53" s="1356">
        <v>0</v>
      </c>
      <c r="I53" s="1356">
        <v>0</v>
      </c>
      <c r="J53" s="1356">
        <v>0</v>
      </c>
      <c r="K53" s="1357">
        <v>0</v>
      </c>
      <c r="L53" s="1366">
        <v>0</v>
      </c>
      <c r="M53" s="1356"/>
      <c r="N53" s="1356"/>
      <c r="O53" s="1356"/>
      <c r="P53" s="1356"/>
      <c r="Q53" s="1356"/>
      <c r="R53" s="1356"/>
      <c r="S53" s="1356"/>
      <c r="T53" s="1356"/>
      <c r="U53" s="1357"/>
      <c r="V53" s="1366">
        <v>0</v>
      </c>
      <c r="W53" s="1356"/>
      <c r="X53" s="1356"/>
      <c r="Y53" s="1356"/>
      <c r="Z53" s="1356"/>
      <c r="AA53" s="1356"/>
      <c r="AB53" s="1356"/>
      <c r="AC53" s="1356"/>
      <c r="AD53" s="1356"/>
      <c r="AE53" s="1357"/>
      <c r="AF53" s="1366">
        <v>0</v>
      </c>
      <c r="AG53" s="1356"/>
      <c r="AH53" s="1356"/>
      <c r="AI53" s="1356"/>
      <c r="AJ53" s="1356"/>
      <c r="AK53" s="1356"/>
      <c r="AL53" s="1356"/>
      <c r="AM53" s="1356"/>
      <c r="AN53" s="1356"/>
      <c r="AO53" s="1357"/>
      <c r="AP53" s="1366">
        <v>0</v>
      </c>
      <c r="AQ53" s="1356"/>
      <c r="AR53" s="1356"/>
      <c r="AS53" s="1356"/>
      <c r="AT53" s="1356"/>
      <c r="AU53" s="1356"/>
      <c r="AV53" s="1356"/>
      <c r="AW53" s="1356"/>
      <c r="AX53" s="1356"/>
      <c r="AY53" s="1357"/>
      <c r="AZ53" s="1366">
        <v>0</v>
      </c>
      <c r="BA53" s="1356"/>
      <c r="BB53" s="1356"/>
      <c r="BC53" s="1356"/>
      <c r="BD53" s="1356"/>
      <c r="BE53" s="1356"/>
      <c r="BF53" s="1356"/>
      <c r="BG53" s="1356"/>
      <c r="BH53" s="1356"/>
      <c r="BI53" s="1357"/>
      <c r="BJ53" s="1366">
        <v>0</v>
      </c>
      <c r="BK53" s="1356"/>
      <c r="BL53" s="1356"/>
      <c r="BM53" s="1356"/>
      <c r="BN53" s="1356"/>
      <c r="BO53" s="1356"/>
      <c r="BP53" s="1356"/>
      <c r="BQ53" s="1356"/>
      <c r="BR53" s="1356"/>
      <c r="BS53" s="1357"/>
      <c r="BT53" s="1366">
        <v>0</v>
      </c>
      <c r="BU53" s="1356"/>
      <c r="BV53" s="1356"/>
      <c r="BW53" s="1356"/>
      <c r="BX53" s="1356"/>
      <c r="BY53" s="1356"/>
      <c r="BZ53" s="1356"/>
      <c r="CA53" s="1356"/>
      <c r="CB53" s="1356"/>
      <c r="CC53" s="1357"/>
      <c r="CD53" s="1366">
        <v>0</v>
      </c>
      <c r="CE53" s="1356"/>
      <c r="CF53" s="1356"/>
      <c r="CG53" s="1356"/>
      <c r="CH53" s="1356"/>
      <c r="CI53" s="1356"/>
      <c r="CJ53" s="1356"/>
      <c r="CK53" s="1356"/>
      <c r="CL53" s="1356"/>
      <c r="CM53" s="1357"/>
      <c r="CN53" s="1366">
        <v>0</v>
      </c>
      <c r="CO53" s="1356"/>
      <c r="CP53" s="1356"/>
      <c r="CQ53" s="1356"/>
      <c r="CR53" s="1356"/>
      <c r="CS53" s="1356"/>
      <c r="CT53" s="1356"/>
      <c r="CU53" s="1356"/>
      <c r="CV53" s="1356"/>
      <c r="CW53" s="1357"/>
      <c r="CX53" s="1366">
        <v>0</v>
      </c>
      <c r="CY53" s="1356"/>
      <c r="CZ53" s="1356"/>
      <c r="DA53" s="1356"/>
      <c r="DB53" s="1356"/>
      <c r="DC53" s="1356"/>
      <c r="DD53" s="1356"/>
      <c r="DE53" s="1356"/>
      <c r="DF53" s="1356"/>
      <c r="DG53" s="1357"/>
      <c r="DH53" s="1357">
        <v>0</v>
      </c>
    </row>
    <row r="54" spans="1:112" ht="15" customHeight="1" outlineLevel="1">
      <c r="A54" s="123"/>
      <c r="B54" s="434"/>
      <c r="C54" s="777" t="s">
        <v>122</v>
      </c>
      <c r="D54" s="1353">
        <v>0</v>
      </c>
      <c r="E54" s="1354">
        <v>0</v>
      </c>
      <c r="F54" s="1355">
        <v>0</v>
      </c>
      <c r="G54" s="1356">
        <v>0</v>
      </c>
      <c r="H54" s="1356">
        <v>0</v>
      </c>
      <c r="I54" s="1356">
        <v>0</v>
      </c>
      <c r="J54" s="1356">
        <v>0</v>
      </c>
      <c r="K54" s="1357">
        <v>0</v>
      </c>
      <c r="L54" s="1366">
        <v>0</v>
      </c>
      <c r="M54" s="1356"/>
      <c r="N54" s="1356"/>
      <c r="O54" s="1356"/>
      <c r="P54" s="1356"/>
      <c r="Q54" s="1356"/>
      <c r="R54" s="1356"/>
      <c r="S54" s="1356"/>
      <c r="T54" s="1356"/>
      <c r="U54" s="1357"/>
      <c r="V54" s="1366">
        <v>0</v>
      </c>
      <c r="W54" s="1356"/>
      <c r="X54" s="1356"/>
      <c r="Y54" s="1356"/>
      <c r="Z54" s="1356"/>
      <c r="AA54" s="1356"/>
      <c r="AB54" s="1356"/>
      <c r="AC54" s="1356"/>
      <c r="AD54" s="1356"/>
      <c r="AE54" s="1357"/>
      <c r="AF54" s="1366">
        <v>0</v>
      </c>
      <c r="AG54" s="1356"/>
      <c r="AH54" s="1356"/>
      <c r="AI54" s="1356"/>
      <c r="AJ54" s="1356"/>
      <c r="AK54" s="1356"/>
      <c r="AL54" s="1356"/>
      <c r="AM54" s="1356"/>
      <c r="AN54" s="1356"/>
      <c r="AO54" s="1357"/>
      <c r="AP54" s="1366">
        <v>0</v>
      </c>
      <c r="AQ54" s="1356"/>
      <c r="AR54" s="1356"/>
      <c r="AS54" s="1356"/>
      <c r="AT54" s="1356"/>
      <c r="AU54" s="1356"/>
      <c r="AV54" s="1356"/>
      <c r="AW54" s="1356"/>
      <c r="AX54" s="1356"/>
      <c r="AY54" s="1357"/>
      <c r="AZ54" s="1366">
        <v>0</v>
      </c>
      <c r="BA54" s="1356"/>
      <c r="BB54" s="1356"/>
      <c r="BC54" s="1356"/>
      <c r="BD54" s="1356"/>
      <c r="BE54" s="1356"/>
      <c r="BF54" s="1356"/>
      <c r="BG54" s="1356"/>
      <c r="BH54" s="1356"/>
      <c r="BI54" s="1357"/>
      <c r="BJ54" s="1366">
        <v>0</v>
      </c>
      <c r="BK54" s="1356"/>
      <c r="BL54" s="1356"/>
      <c r="BM54" s="1356"/>
      <c r="BN54" s="1356"/>
      <c r="BO54" s="1356"/>
      <c r="BP54" s="1356"/>
      <c r="BQ54" s="1356"/>
      <c r="BR54" s="1356"/>
      <c r="BS54" s="1357"/>
      <c r="BT54" s="1366">
        <v>0</v>
      </c>
      <c r="BU54" s="1356"/>
      <c r="BV54" s="1356"/>
      <c r="BW54" s="1356"/>
      <c r="BX54" s="1356"/>
      <c r="BY54" s="1356"/>
      <c r="BZ54" s="1356"/>
      <c r="CA54" s="1356"/>
      <c r="CB54" s="1356"/>
      <c r="CC54" s="1357"/>
      <c r="CD54" s="1366">
        <v>0</v>
      </c>
      <c r="CE54" s="1356"/>
      <c r="CF54" s="1356"/>
      <c r="CG54" s="1356"/>
      <c r="CH54" s="1356"/>
      <c r="CI54" s="1356"/>
      <c r="CJ54" s="1356"/>
      <c r="CK54" s="1356"/>
      <c r="CL54" s="1356"/>
      <c r="CM54" s="1357"/>
      <c r="CN54" s="1366">
        <v>0</v>
      </c>
      <c r="CO54" s="1356"/>
      <c r="CP54" s="1356"/>
      <c r="CQ54" s="1356"/>
      <c r="CR54" s="1356"/>
      <c r="CS54" s="1356"/>
      <c r="CT54" s="1356"/>
      <c r="CU54" s="1356"/>
      <c r="CV54" s="1356"/>
      <c r="CW54" s="1357"/>
      <c r="CX54" s="1366">
        <v>0</v>
      </c>
      <c r="CY54" s="1356"/>
      <c r="CZ54" s="1356"/>
      <c r="DA54" s="1356"/>
      <c r="DB54" s="1356"/>
      <c r="DC54" s="1356"/>
      <c r="DD54" s="1356"/>
      <c r="DE54" s="1356"/>
      <c r="DF54" s="1356"/>
      <c r="DG54" s="1357"/>
      <c r="DH54" s="1357">
        <v>0</v>
      </c>
    </row>
    <row r="55" spans="1:112" ht="15" customHeight="1" outlineLevel="1">
      <c r="A55" s="123"/>
      <c r="B55" s="434"/>
      <c r="C55" s="777" t="s">
        <v>123</v>
      </c>
      <c r="D55" s="1353">
        <v>0</v>
      </c>
      <c r="E55" s="1354">
        <v>0</v>
      </c>
      <c r="F55" s="1355">
        <v>0</v>
      </c>
      <c r="G55" s="1356">
        <v>0</v>
      </c>
      <c r="H55" s="1356">
        <v>0</v>
      </c>
      <c r="I55" s="1356">
        <v>0</v>
      </c>
      <c r="J55" s="1356">
        <v>0</v>
      </c>
      <c r="K55" s="1357">
        <v>0</v>
      </c>
      <c r="L55" s="1366">
        <v>0</v>
      </c>
      <c r="M55" s="1356"/>
      <c r="N55" s="1356"/>
      <c r="O55" s="1356"/>
      <c r="P55" s="1356"/>
      <c r="Q55" s="1356"/>
      <c r="R55" s="1356"/>
      <c r="S55" s="1356"/>
      <c r="T55" s="1356"/>
      <c r="U55" s="1357"/>
      <c r="V55" s="1366">
        <v>0</v>
      </c>
      <c r="W55" s="1356"/>
      <c r="X55" s="1356"/>
      <c r="Y55" s="1356"/>
      <c r="Z55" s="1356"/>
      <c r="AA55" s="1356"/>
      <c r="AB55" s="1356"/>
      <c r="AC55" s="1356"/>
      <c r="AD55" s="1356"/>
      <c r="AE55" s="1357"/>
      <c r="AF55" s="1366">
        <v>0</v>
      </c>
      <c r="AG55" s="1356"/>
      <c r="AH55" s="1356"/>
      <c r="AI55" s="1356"/>
      <c r="AJ55" s="1356"/>
      <c r="AK55" s="1356"/>
      <c r="AL55" s="1356"/>
      <c r="AM55" s="1356"/>
      <c r="AN55" s="1356"/>
      <c r="AO55" s="1357"/>
      <c r="AP55" s="1366">
        <v>0</v>
      </c>
      <c r="AQ55" s="1356"/>
      <c r="AR55" s="1356"/>
      <c r="AS55" s="1356"/>
      <c r="AT55" s="1356"/>
      <c r="AU55" s="1356"/>
      <c r="AV55" s="1356"/>
      <c r="AW55" s="1356"/>
      <c r="AX55" s="1356"/>
      <c r="AY55" s="1357"/>
      <c r="AZ55" s="1366">
        <v>0</v>
      </c>
      <c r="BA55" s="1356"/>
      <c r="BB55" s="1356"/>
      <c r="BC55" s="1356"/>
      <c r="BD55" s="1356"/>
      <c r="BE55" s="1356"/>
      <c r="BF55" s="1356"/>
      <c r="BG55" s="1356"/>
      <c r="BH55" s="1356"/>
      <c r="BI55" s="1357"/>
      <c r="BJ55" s="1366">
        <v>0</v>
      </c>
      <c r="BK55" s="1356"/>
      <c r="BL55" s="1356"/>
      <c r="BM55" s="1356"/>
      <c r="BN55" s="1356"/>
      <c r="BO55" s="1356"/>
      <c r="BP55" s="1356"/>
      <c r="BQ55" s="1356"/>
      <c r="BR55" s="1356"/>
      <c r="BS55" s="1357"/>
      <c r="BT55" s="1366">
        <v>0</v>
      </c>
      <c r="BU55" s="1356"/>
      <c r="BV55" s="1356"/>
      <c r="BW55" s="1356"/>
      <c r="BX55" s="1356"/>
      <c r="BY55" s="1356"/>
      <c r="BZ55" s="1356"/>
      <c r="CA55" s="1356"/>
      <c r="CB55" s="1356"/>
      <c r="CC55" s="1357"/>
      <c r="CD55" s="1366">
        <v>0</v>
      </c>
      <c r="CE55" s="1356"/>
      <c r="CF55" s="1356"/>
      <c r="CG55" s="1356"/>
      <c r="CH55" s="1356"/>
      <c r="CI55" s="1356"/>
      <c r="CJ55" s="1356"/>
      <c r="CK55" s="1356"/>
      <c r="CL55" s="1356"/>
      <c r="CM55" s="1357"/>
      <c r="CN55" s="1366">
        <v>0</v>
      </c>
      <c r="CO55" s="1356"/>
      <c r="CP55" s="1356"/>
      <c r="CQ55" s="1356"/>
      <c r="CR55" s="1356"/>
      <c r="CS55" s="1356"/>
      <c r="CT55" s="1356"/>
      <c r="CU55" s="1356"/>
      <c r="CV55" s="1356"/>
      <c r="CW55" s="1357"/>
      <c r="CX55" s="1366">
        <v>0</v>
      </c>
      <c r="CY55" s="1356"/>
      <c r="CZ55" s="1356"/>
      <c r="DA55" s="1356"/>
      <c r="DB55" s="1356"/>
      <c r="DC55" s="1356"/>
      <c r="DD55" s="1356"/>
      <c r="DE55" s="1356"/>
      <c r="DF55" s="1356"/>
      <c r="DG55" s="1357"/>
      <c r="DH55" s="1357">
        <v>0</v>
      </c>
    </row>
    <row r="56" spans="1:112" ht="15" customHeight="1" outlineLevel="1">
      <c r="A56" s="123"/>
      <c r="B56" s="434"/>
      <c r="C56" s="777" t="s">
        <v>124</v>
      </c>
      <c r="D56" s="1353">
        <v>0</v>
      </c>
      <c r="E56" s="1354">
        <v>0</v>
      </c>
      <c r="F56" s="1355">
        <v>0</v>
      </c>
      <c r="G56" s="1356">
        <v>0</v>
      </c>
      <c r="H56" s="1356">
        <v>0</v>
      </c>
      <c r="I56" s="1356">
        <v>0</v>
      </c>
      <c r="J56" s="1356">
        <v>0</v>
      </c>
      <c r="K56" s="1357">
        <v>0</v>
      </c>
      <c r="L56" s="1366">
        <v>0</v>
      </c>
      <c r="M56" s="1356"/>
      <c r="N56" s="1356"/>
      <c r="O56" s="1356"/>
      <c r="P56" s="1356"/>
      <c r="Q56" s="1356"/>
      <c r="R56" s="1356"/>
      <c r="S56" s="1356"/>
      <c r="T56" s="1356"/>
      <c r="U56" s="1357"/>
      <c r="V56" s="1366">
        <v>0</v>
      </c>
      <c r="W56" s="1356"/>
      <c r="X56" s="1356"/>
      <c r="Y56" s="1356"/>
      <c r="Z56" s="1356"/>
      <c r="AA56" s="1356"/>
      <c r="AB56" s="1356"/>
      <c r="AC56" s="1356"/>
      <c r="AD56" s="1356"/>
      <c r="AE56" s="1357"/>
      <c r="AF56" s="1366">
        <v>0</v>
      </c>
      <c r="AG56" s="1356"/>
      <c r="AH56" s="1356"/>
      <c r="AI56" s="1356"/>
      <c r="AJ56" s="1356"/>
      <c r="AK56" s="1356"/>
      <c r="AL56" s="1356"/>
      <c r="AM56" s="1356"/>
      <c r="AN56" s="1356"/>
      <c r="AO56" s="1357"/>
      <c r="AP56" s="1366">
        <v>0</v>
      </c>
      <c r="AQ56" s="1356"/>
      <c r="AR56" s="1356"/>
      <c r="AS56" s="1356"/>
      <c r="AT56" s="1356"/>
      <c r="AU56" s="1356"/>
      <c r="AV56" s="1356"/>
      <c r="AW56" s="1356"/>
      <c r="AX56" s="1356"/>
      <c r="AY56" s="1357"/>
      <c r="AZ56" s="1366">
        <v>0</v>
      </c>
      <c r="BA56" s="1356"/>
      <c r="BB56" s="1356"/>
      <c r="BC56" s="1356"/>
      <c r="BD56" s="1356"/>
      <c r="BE56" s="1356"/>
      <c r="BF56" s="1356"/>
      <c r="BG56" s="1356"/>
      <c r="BH56" s="1356"/>
      <c r="BI56" s="1357"/>
      <c r="BJ56" s="1366">
        <v>0</v>
      </c>
      <c r="BK56" s="1356"/>
      <c r="BL56" s="1356"/>
      <c r="BM56" s="1356"/>
      <c r="BN56" s="1356"/>
      <c r="BO56" s="1356"/>
      <c r="BP56" s="1356"/>
      <c r="BQ56" s="1356"/>
      <c r="BR56" s="1356"/>
      <c r="BS56" s="1357"/>
      <c r="BT56" s="1366">
        <v>0</v>
      </c>
      <c r="BU56" s="1356"/>
      <c r="BV56" s="1356"/>
      <c r="BW56" s="1356"/>
      <c r="BX56" s="1356"/>
      <c r="BY56" s="1356"/>
      <c r="BZ56" s="1356"/>
      <c r="CA56" s="1356"/>
      <c r="CB56" s="1356"/>
      <c r="CC56" s="1357"/>
      <c r="CD56" s="1366">
        <v>0</v>
      </c>
      <c r="CE56" s="1356"/>
      <c r="CF56" s="1356"/>
      <c r="CG56" s="1356"/>
      <c r="CH56" s="1356"/>
      <c r="CI56" s="1356"/>
      <c r="CJ56" s="1356"/>
      <c r="CK56" s="1356"/>
      <c r="CL56" s="1356"/>
      <c r="CM56" s="1357"/>
      <c r="CN56" s="1366">
        <v>0</v>
      </c>
      <c r="CO56" s="1356"/>
      <c r="CP56" s="1356"/>
      <c r="CQ56" s="1356"/>
      <c r="CR56" s="1356"/>
      <c r="CS56" s="1356"/>
      <c r="CT56" s="1356"/>
      <c r="CU56" s="1356"/>
      <c r="CV56" s="1356"/>
      <c r="CW56" s="1357"/>
      <c r="CX56" s="1366">
        <v>0</v>
      </c>
      <c r="CY56" s="1356"/>
      <c r="CZ56" s="1356"/>
      <c r="DA56" s="1356"/>
      <c r="DB56" s="1356"/>
      <c r="DC56" s="1356"/>
      <c r="DD56" s="1356"/>
      <c r="DE56" s="1356"/>
      <c r="DF56" s="1356"/>
      <c r="DG56" s="1357"/>
      <c r="DH56" s="1357">
        <v>0</v>
      </c>
    </row>
    <row r="57" spans="1:112" ht="15" customHeight="1" outlineLevel="1">
      <c r="A57" s="123"/>
      <c r="B57" s="434"/>
      <c r="C57" s="777" t="s">
        <v>125</v>
      </c>
      <c r="D57" s="1353">
        <v>0</v>
      </c>
      <c r="E57" s="1354">
        <v>0</v>
      </c>
      <c r="F57" s="1355">
        <v>0</v>
      </c>
      <c r="G57" s="1356">
        <v>0</v>
      </c>
      <c r="H57" s="1356">
        <v>0</v>
      </c>
      <c r="I57" s="1356">
        <v>0</v>
      </c>
      <c r="J57" s="1356">
        <v>0</v>
      </c>
      <c r="K57" s="1357">
        <v>0</v>
      </c>
      <c r="L57" s="1366">
        <v>0</v>
      </c>
      <c r="M57" s="1356"/>
      <c r="N57" s="1356"/>
      <c r="O57" s="1356"/>
      <c r="P57" s="1356"/>
      <c r="Q57" s="1356"/>
      <c r="R57" s="1356"/>
      <c r="S57" s="1356"/>
      <c r="T57" s="1356"/>
      <c r="U57" s="1357"/>
      <c r="V57" s="1366">
        <v>0</v>
      </c>
      <c r="W57" s="1356"/>
      <c r="X57" s="1356"/>
      <c r="Y57" s="1356"/>
      <c r="Z57" s="1356"/>
      <c r="AA57" s="1356"/>
      <c r="AB57" s="1356"/>
      <c r="AC57" s="1356"/>
      <c r="AD57" s="1356"/>
      <c r="AE57" s="1357"/>
      <c r="AF57" s="1366">
        <v>0</v>
      </c>
      <c r="AG57" s="1356"/>
      <c r="AH57" s="1356"/>
      <c r="AI57" s="1356"/>
      <c r="AJ57" s="1356"/>
      <c r="AK57" s="1356"/>
      <c r="AL57" s="1356"/>
      <c r="AM57" s="1356"/>
      <c r="AN57" s="1356"/>
      <c r="AO57" s="1357"/>
      <c r="AP57" s="1366">
        <v>0</v>
      </c>
      <c r="AQ57" s="1356"/>
      <c r="AR57" s="1356"/>
      <c r="AS57" s="1356"/>
      <c r="AT57" s="1356"/>
      <c r="AU57" s="1356"/>
      <c r="AV57" s="1356"/>
      <c r="AW57" s="1356"/>
      <c r="AX57" s="1356"/>
      <c r="AY57" s="1357"/>
      <c r="AZ57" s="1366">
        <v>0</v>
      </c>
      <c r="BA57" s="1356"/>
      <c r="BB57" s="1356"/>
      <c r="BC57" s="1356"/>
      <c r="BD57" s="1356"/>
      <c r="BE57" s="1356"/>
      <c r="BF57" s="1356"/>
      <c r="BG57" s="1356"/>
      <c r="BH57" s="1356"/>
      <c r="BI57" s="1357"/>
      <c r="BJ57" s="1366">
        <v>0</v>
      </c>
      <c r="BK57" s="1356"/>
      <c r="BL57" s="1356"/>
      <c r="BM57" s="1356"/>
      <c r="BN57" s="1356"/>
      <c r="BO57" s="1356"/>
      <c r="BP57" s="1356"/>
      <c r="BQ57" s="1356"/>
      <c r="BR57" s="1356"/>
      <c r="BS57" s="1357"/>
      <c r="BT57" s="1366">
        <v>0</v>
      </c>
      <c r="BU57" s="1356"/>
      <c r="BV57" s="1356"/>
      <c r="BW57" s="1356"/>
      <c r="BX57" s="1356"/>
      <c r="BY57" s="1356"/>
      <c r="BZ57" s="1356"/>
      <c r="CA57" s="1356"/>
      <c r="CB57" s="1356"/>
      <c r="CC57" s="1357"/>
      <c r="CD57" s="1366">
        <v>0</v>
      </c>
      <c r="CE57" s="1356"/>
      <c r="CF57" s="1356"/>
      <c r="CG57" s="1356"/>
      <c r="CH57" s="1356"/>
      <c r="CI57" s="1356"/>
      <c r="CJ57" s="1356"/>
      <c r="CK57" s="1356"/>
      <c r="CL57" s="1356"/>
      <c r="CM57" s="1357"/>
      <c r="CN57" s="1366">
        <v>0</v>
      </c>
      <c r="CO57" s="1356"/>
      <c r="CP57" s="1356"/>
      <c r="CQ57" s="1356"/>
      <c r="CR57" s="1356"/>
      <c r="CS57" s="1356"/>
      <c r="CT57" s="1356"/>
      <c r="CU57" s="1356"/>
      <c r="CV57" s="1356"/>
      <c r="CW57" s="1357"/>
      <c r="CX57" s="1366">
        <v>0</v>
      </c>
      <c r="CY57" s="1356"/>
      <c r="CZ57" s="1356"/>
      <c r="DA57" s="1356"/>
      <c r="DB57" s="1356"/>
      <c r="DC57" s="1356"/>
      <c r="DD57" s="1356"/>
      <c r="DE57" s="1356"/>
      <c r="DF57" s="1356"/>
      <c r="DG57" s="1357"/>
      <c r="DH57" s="1357">
        <v>0</v>
      </c>
    </row>
    <row r="58" spans="1:112" ht="15" customHeight="1" outlineLevel="1">
      <c r="A58" s="123"/>
      <c r="B58" s="434"/>
      <c r="C58" s="777" t="s">
        <v>126</v>
      </c>
      <c r="D58" s="1353">
        <v>0</v>
      </c>
      <c r="E58" s="1354">
        <v>0</v>
      </c>
      <c r="F58" s="1355">
        <v>0</v>
      </c>
      <c r="G58" s="1356">
        <v>0</v>
      </c>
      <c r="H58" s="1356">
        <v>0</v>
      </c>
      <c r="I58" s="1356">
        <v>0</v>
      </c>
      <c r="J58" s="1356">
        <v>0</v>
      </c>
      <c r="K58" s="1357">
        <v>0</v>
      </c>
      <c r="L58" s="1366">
        <v>0</v>
      </c>
      <c r="M58" s="1356"/>
      <c r="N58" s="1356"/>
      <c r="O58" s="1356"/>
      <c r="P58" s="1356"/>
      <c r="Q58" s="1356"/>
      <c r="R58" s="1356"/>
      <c r="S58" s="1356"/>
      <c r="T58" s="1356"/>
      <c r="U58" s="1357"/>
      <c r="V58" s="1366">
        <v>0</v>
      </c>
      <c r="W58" s="1356"/>
      <c r="X58" s="1356"/>
      <c r="Y58" s="1356"/>
      <c r="Z58" s="1356"/>
      <c r="AA58" s="1356"/>
      <c r="AB58" s="1356"/>
      <c r="AC58" s="1356"/>
      <c r="AD58" s="1356"/>
      <c r="AE58" s="1357"/>
      <c r="AF58" s="1366">
        <v>0</v>
      </c>
      <c r="AG58" s="1356"/>
      <c r="AH58" s="1356"/>
      <c r="AI58" s="1356"/>
      <c r="AJ58" s="1356"/>
      <c r="AK58" s="1356"/>
      <c r="AL58" s="1356"/>
      <c r="AM58" s="1356"/>
      <c r="AN58" s="1356"/>
      <c r="AO58" s="1357"/>
      <c r="AP58" s="1366">
        <v>0</v>
      </c>
      <c r="AQ58" s="1356"/>
      <c r="AR58" s="1356"/>
      <c r="AS58" s="1356"/>
      <c r="AT58" s="1356"/>
      <c r="AU58" s="1356"/>
      <c r="AV58" s="1356"/>
      <c r="AW58" s="1356"/>
      <c r="AX58" s="1356"/>
      <c r="AY58" s="1357"/>
      <c r="AZ58" s="1366">
        <v>0</v>
      </c>
      <c r="BA58" s="1356"/>
      <c r="BB58" s="1356"/>
      <c r="BC58" s="1356"/>
      <c r="BD58" s="1356"/>
      <c r="BE58" s="1356"/>
      <c r="BF58" s="1356"/>
      <c r="BG58" s="1356"/>
      <c r="BH58" s="1356"/>
      <c r="BI58" s="1357"/>
      <c r="BJ58" s="1366">
        <v>0</v>
      </c>
      <c r="BK58" s="1356"/>
      <c r="BL58" s="1356"/>
      <c r="BM58" s="1356"/>
      <c r="BN58" s="1356"/>
      <c r="BO58" s="1356"/>
      <c r="BP58" s="1356"/>
      <c r="BQ58" s="1356"/>
      <c r="BR58" s="1356"/>
      <c r="BS58" s="1357"/>
      <c r="BT58" s="1366">
        <v>0</v>
      </c>
      <c r="BU58" s="1356"/>
      <c r="BV58" s="1356"/>
      <c r="BW58" s="1356"/>
      <c r="BX58" s="1356"/>
      <c r="BY58" s="1356"/>
      <c r="BZ58" s="1356"/>
      <c r="CA58" s="1356"/>
      <c r="CB58" s="1356"/>
      <c r="CC58" s="1357"/>
      <c r="CD58" s="1366">
        <v>0</v>
      </c>
      <c r="CE58" s="1356"/>
      <c r="CF58" s="1356"/>
      <c r="CG58" s="1356"/>
      <c r="CH58" s="1356"/>
      <c r="CI58" s="1356"/>
      <c r="CJ58" s="1356"/>
      <c r="CK58" s="1356"/>
      <c r="CL58" s="1356"/>
      <c r="CM58" s="1357"/>
      <c r="CN58" s="1366">
        <v>0</v>
      </c>
      <c r="CO58" s="1356"/>
      <c r="CP58" s="1356"/>
      <c r="CQ58" s="1356"/>
      <c r="CR58" s="1356"/>
      <c r="CS58" s="1356"/>
      <c r="CT58" s="1356"/>
      <c r="CU58" s="1356"/>
      <c r="CV58" s="1356"/>
      <c r="CW58" s="1357"/>
      <c r="CX58" s="1366">
        <v>0</v>
      </c>
      <c r="CY58" s="1356"/>
      <c r="CZ58" s="1356"/>
      <c r="DA58" s="1356"/>
      <c r="DB58" s="1356"/>
      <c r="DC58" s="1356"/>
      <c r="DD58" s="1356"/>
      <c r="DE58" s="1356"/>
      <c r="DF58" s="1356"/>
      <c r="DG58" s="1357"/>
      <c r="DH58" s="1357">
        <v>0</v>
      </c>
    </row>
    <row r="59" spans="1:112" ht="15" customHeight="1" outlineLevel="1">
      <c r="A59" s="123"/>
      <c r="B59" s="434"/>
      <c r="C59" s="777" t="s">
        <v>127</v>
      </c>
      <c r="D59" s="1353">
        <v>0</v>
      </c>
      <c r="E59" s="1354">
        <v>0</v>
      </c>
      <c r="F59" s="1355">
        <v>0</v>
      </c>
      <c r="G59" s="1356">
        <v>0</v>
      </c>
      <c r="H59" s="1356">
        <v>0</v>
      </c>
      <c r="I59" s="1356">
        <v>0</v>
      </c>
      <c r="J59" s="1356">
        <v>0</v>
      </c>
      <c r="K59" s="1357">
        <v>0</v>
      </c>
      <c r="L59" s="1366">
        <v>0</v>
      </c>
      <c r="M59" s="1356"/>
      <c r="N59" s="1356"/>
      <c r="O59" s="1356"/>
      <c r="P59" s="1356"/>
      <c r="Q59" s="1356"/>
      <c r="R59" s="1356"/>
      <c r="S59" s="1356"/>
      <c r="T59" s="1356"/>
      <c r="U59" s="1357"/>
      <c r="V59" s="1366">
        <v>0</v>
      </c>
      <c r="W59" s="1356"/>
      <c r="X59" s="1356"/>
      <c r="Y59" s="1356"/>
      <c r="Z59" s="1356"/>
      <c r="AA59" s="1356"/>
      <c r="AB59" s="1356"/>
      <c r="AC59" s="1356"/>
      <c r="AD59" s="1356"/>
      <c r="AE59" s="1357"/>
      <c r="AF59" s="1366">
        <v>0</v>
      </c>
      <c r="AG59" s="1356"/>
      <c r="AH59" s="1356"/>
      <c r="AI59" s="1356"/>
      <c r="AJ59" s="1356"/>
      <c r="AK59" s="1356"/>
      <c r="AL59" s="1356"/>
      <c r="AM59" s="1356"/>
      <c r="AN59" s="1356"/>
      <c r="AO59" s="1357"/>
      <c r="AP59" s="1366">
        <v>0</v>
      </c>
      <c r="AQ59" s="1356"/>
      <c r="AR59" s="1356"/>
      <c r="AS59" s="1356"/>
      <c r="AT59" s="1356"/>
      <c r="AU59" s="1356"/>
      <c r="AV59" s="1356"/>
      <c r="AW59" s="1356"/>
      <c r="AX59" s="1356"/>
      <c r="AY59" s="1357"/>
      <c r="AZ59" s="1366">
        <v>0</v>
      </c>
      <c r="BA59" s="1356"/>
      <c r="BB59" s="1356"/>
      <c r="BC59" s="1356"/>
      <c r="BD59" s="1356"/>
      <c r="BE59" s="1356"/>
      <c r="BF59" s="1356"/>
      <c r="BG59" s="1356"/>
      <c r="BH59" s="1356"/>
      <c r="BI59" s="1357"/>
      <c r="BJ59" s="1366">
        <v>0</v>
      </c>
      <c r="BK59" s="1356"/>
      <c r="BL59" s="1356"/>
      <c r="BM59" s="1356"/>
      <c r="BN59" s="1356"/>
      <c r="BO59" s="1356"/>
      <c r="BP59" s="1356"/>
      <c r="BQ59" s="1356"/>
      <c r="BR59" s="1356"/>
      <c r="BS59" s="1357"/>
      <c r="BT59" s="1366">
        <v>0</v>
      </c>
      <c r="BU59" s="1356"/>
      <c r="BV59" s="1356"/>
      <c r="BW59" s="1356"/>
      <c r="BX59" s="1356"/>
      <c r="BY59" s="1356"/>
      <c r="BZ59" s="1356"/>
      <c r="CA59" s="1356"/>
      <c r="CB59" s="1356"/>
      <c r="CC59" s="1357"/>
      <c r="CD59" s="1366">
        <v>0</v>
      </c>
      <c r="CE59" s="1356"/>
      <c r="CF59" s="1356"/>
      <c r="CG59" s="1356"/>
      <c r="CH59" s="1356"/>
      <c r="CI59" s="1356"/>
      <c r="CJ59" s="1356"/>
      <c r="CK59" s="1356"/>
      <c r="CL59" s="1356"/>
      <c r="CM59" s="1357"/>
      <c r="CN59" s="1366">
        <v>0</v>
      </c>
      <c r="CO59" s="1356"/>
      <c r="CP59" s="1356"/>
      <c r="CQ59" s="1356"/>
      <c r="CR59" s="1356"/>
      <c r="CS59" s="1356"/>
      <c r="CT59" s="1356"/>
      <c r="CU59" s="1356"/>
      <c r="CV59" s="1356"/>
      <c r="CW59" s="1357"/>
      <c r="CX59" s="1366">
        <v>0</v>
      </c>
      <c r="CY59" s="1356"/>
      <c r="CZ59" s="1356"/>
      <c r="DA59" s="1356"/>
      <c r="DB59" s="1356"/>
      <c r="DC59" s="1356"/>
      <c r="DD59" s="1356"/>
      <c r="DE59" s="1356"/>
      <c r="DF59" s="1356"/>
      <c r="DG59" s="1357"/>
      <c r="DH59" s="1357">
        <v>0</v>
      </c>
    </row>
    <row r="60" spans="1:112" ht="15" customHeight="1" outlineLevel="1">
      <c r="A60" s="123"/>
      <c r="B60" s="434"/>
      <c r="C60" s="777" t="s">
        <v>128</v>
      </c>
      <c r="D60" s="1353">
        <v>0</v>
      </c>
      <c r="E60" s="1354">
        <v>0</v>
      </c>
      <c r="F60" s="1355">
        <v>0</v>
      </c>
      <c r="G60" s="1356">
        <v>0</v>
      </c>
      <c r="H60" s="1356">
        <v>0</v>
      </c>
      <c r="I60" s="1356">
        <v>0</v>
      </c>
      <c r="J60" s="1356">
        <v>0</v>
      </c>
      <c r="K60" s="1357">
        <v>0</v>
      </c>
      <c r="L60" s="1366">
        <v>0</v>
      </c>
      <c r="M60" s="1356"/>
      <c r="N60" s="1356"/>
      <c r="O60" s="1356"/>
      <c r="P60" s="1356"/>
      <c r="Q60" s="1356"/>
      <c r="R60" s="1356"/>
      <c r="S60" s="1356"/>
      <c r="T60" s="1356"/>
      <c r="U60" s="1357"/>
      <c r="V60" s="1366">
        <v>0</v>
      </c>
      <c r="W60" s="1356"/>
      <c r="X60" s="1356"/>
      <c r="Y60" s="1356"/>
      <c r="Z60" s="1356"/>
      <c r="AA60" s="1356"/>
      <c r="AB60" s="1356"/>
      <c r="AC60" s="1356"/>
      <c r="AD60" s="1356"/>
      <c r="AE60" s="1357"/>
      <c r="AF60" s="1366">
        <v>0</v>
      </c>
      <c r="AG60" s="1356"/>
      <c r="AH60" s="1356"/>
      <c r="AI60" s="1356"/>
      <c r="AJ60" s="1356"/>
      <c r="AK60" s="1356"/>
      <c r="AL60" s="1356"/>
      <c r="AM60" s="1356"/>
      <c r="AN60" s="1356"/>
      <c r="AO60" s="1357"/>
      <c r="AP60" s="1366">
        <v>0</v>
      </c>
      <c r="AQ60" s="1356"/>
      <c r="AR60" s="1356"/>
      <c r="AS60" s="1356"/>
      <c r="AT60" s="1356"/>
      <c r="AU60" s="1356"/>
      <c r="AV60" s="1356"/>
      <c r="AW60" s="1356"/>
      <c r="AX60" s="1356"/>
      <c r="AY60" s="1357"/>
      <c r="AZ60" s="1366">
        <v>0</v>
      </c>
      <c r="BA60" s="1356"/>
      <c r="BB60" s="1356"/>
      <c r="BC60" s="1356"/>
      <c r="BD60" s="1356"/>
      <c r="BE60" s="1356"/>
      <c r="BF60" s="1356"/>
      <c r="BG60" s="1356"/>
      <c r="BH60" s="1356"/>
      <c r="BI60" s="1357"/>
      <c r="BJ60" s="1366">
        <v>0</v>
      </c>
      <c r="BK60" s="1356"/>
      <c r="BL60" s="1356"/>
      <c r="BM60" s="1356"/>
      <c r="BN60" s="1356"/>
      <c r="BO60" s="1356"/>
      <c r="BP60" s="1356"/>
      <c r="BQ60" s="1356"/>
      <c r="BR60" s="1356"/>
      <c r="BS60" s="1357"/>
      <c r="BT60" s="1366">
        <v>0</v>
      </c>
      <c r="BU60" s="1356"/>
      <c r="BV60" s="1356"/>
      <c r="BW60" s="1356"/>
      <c r="BX60" s="1356"/>
      <c r="BY60" s="1356"/>
      <c r="BZ60" s="1356"/>
      <c r="CA60" s="1356"/>
      <c r="CB60" s="1356"/>
      <c r="CC60" s="1357"/>
      <c r="CD60" s="1366">
        <v>0</v>
      </c>
      <c r="CE60" s="1356"/>
      <c r="CF60" s="1356"/>
      <c r="CG60" s="1356"/>
      <c r="CH60" s="1356"/>
      <c r="CI60" s="1356"/>
      <c r="CJ60" s="1356"/>
      <c r="CK60" s="1356"/>
      <c r="CL60" s="1356"/>
      <c r="CM60" s="1357"/>
      <c r="CN60" s="1366">
        <v>0</v>
      </c>
      <c r="CO60" s="1356"/>
      <c r="CP60" s="1356"/>
      <c r="CQ60" s="1356"/>
      <c r="CR60" s="1356"/>
      <c r="CS60" s="1356"/>
      <c r="CT60" s="1356"/>
      <c r="CU60" s="1356"/>
      <c r="CV60" s="1356"/>
      <c r="CW60" s="1357"/>
      <c r="CX60" s="1366">
        <v>0</v>
      </c>
      <c r="CY60" s="1356"/>
      <c r="CZ60" s="1356"/>
      <c r="DA60" s="1356"/>
      <c r="DB60" s="1356"/>
      <c r="DC60" s="1356"/>
      <c r="DD60" s="1356"/>
      <c r="DE60" s="1356"/>
      <c r="DF60" s="1356"/>
      <c r="DG60" s="1357"/>
      <c r="DH60" s="1357">
        <v>0</v>
      </c>
    </row>
    <row r="61" spans="1:112" ht="15" customHeight="1" outlineLevel="1">
      <c r="A61" s="123"/>
      <c r="B61" s="434"/>
      <c r="C61" s="777" t="s">
        <v>129</v>
      </c>
      <c r="D61" s="1353">
        <v>0</v>
      </c>
      <c r="E61" s="1354">
        <v>0</v>
      </c>
      <c r="F61" s="1355">
        <v>0</v>
      </c>
      <c r="G61" s="1356">
        <v>0</v>
      </c>
      <c r="H61" s="1356">
        <v>0</v>
      </c>
      <c r="I61" s="1356">
        <v>0</v>
      </c>
      <c r="J61" s="1356">
        <v>0</v>
      </c>
      <c r="K61" s="1357">
        <v>0</v>
      </c>
      <c r="L61" s="1366">
        <v>0</v>
      </c>
      <c r="M61" s="1356"/>
      <c r="N61" s="1356"/>
      <c r="O61" s="1356"/>
      <c r="P61" s="1356"/>
      <c r="Q61" s="1356"/>
      <c r="R61" s="1356"/>
      <c r="S61" s="1356"/>
      <c r="T61" s="1356"/>
      <c r="U61" s="1357"/>
      <c r="V61" s="1366">
        <v>0</v>
      </c>
      <c r="W61" s="1356"/>
      <c r="X61" s="1356"/>
      <c r="Y61" s="1356"/>
      <c r="Z61" s="1356"/>
      <c r="AA61" s="1356"/>
      <c r="AB61" s="1356"/>
      <c r="AC61" s="1356"/>
      <c r="AD61" s="1356"/>
      <c r="AE61" s="1357"/>
      <c r="AF61" s="1366">
        <v>0</v>
      </c>
      <c r="AG61" s="1356"/>
      <c r="AH61" s="1356"/>
      <c r="AI61" s="1356"/>
      <c r="AJ61" s="1356"/>
      <c r="AK61" s="1356"/>
      <c r="AL61" s="1356"/>
      <c r="AM61" s="1356"/>
      <c r="AN61" s="1356"/>
      <c r="AO61" s="1357"/>
      <c r="AP61" s="1366">
        <v>0</v>
      </c>
      <c r="AQ61" s="1356"/>
      <c r="AR61" s="1356"/>
      <c r="AS61" s="1356"/>
      <c r="AT61" s="1356"/>
      <c r="AU61" s="1356"/>
      <c r="AV61" s="1356"/>
      <c r="AW61" s="1356"/>
      <c r="AX61" s="1356"/>
      <c r="AY61" s="1357"/>
      <c r="AZ61" s="1366">
        <v>0</v>
      </c>
      <c r="BA61" s="1356"/>
      <c r="BB61" s="1356"/>
      <c r="BC61" s="1356"/>
      <c r="BD61" s="1356"/>
      <c r="BE61" s="1356"/>
      <c r="BF61" s="1356"/>
      <c r="BG61" s="1356"/>
      <c r="BH61" s="1356"/>
      <c r="BI61" s="1357"/>
      <c r="BJ61" s="1366">
        <v>0</v>
      </c>
      <c r="BK61" s="1356"/>
      <c r="BL61" s="1356"/>
      <c r="BM61" s="1356"/>
      <c r="BN61" s="1356"/>
      <c r="BO61" s="1356"/>
      <c r="BP61" s="1356"/>
      <c r="BQ61" s="1356"/>
      <c r="BR61" s="1356"/>
      <c r="BS61" s="1357"/>
      <c r="BT61" s="1366">
        <v>0</v>
      </c>
      <c r="BU61" s="1356"/>
      <c r="BV61" s="1356"/>
      <c r="BW61" s="1356"/>
      <c r="BX61" s="1356"/>
      <c r="BY61" s="1356"/>
      <c r="BZ61" s="1356"/>
      <c r="CA61" s="1356"/>
      <c r="CB61" s="1356"/>
      <c r="CC61" s="1357"/>
      <c r="CD61" s="1366">
        <v>0</v>
      </c>
      <c r="CE61" s="1356"/>
      <c r="CF61" s="1356"/>
      <c r="CG61" s="1356"/>
      <c r="CH61" s="1356"/>
      <c r="CI61" s="1356"/>
      <c r="CJ61" s="1356"/>
      <c r="CK61" s="1356"/>
      <c r="CL61" s="1356"/>
      <c r="CM61" s="1357"/>
      <c r="CN61" s="1366">
        <v>0</v>
      </c>
      <c r="CO61" s="1356"/>
      <c r="CP61" s="1356"/>
      <c r="CQ61" s="1356"/>
      <c r="CR61" s="1356"/>
      <c r="CS61" s="1356"/>
      <c r="CT61" s="1356"/>
      <c r="CU61" s="1356"/>
      <c r="CV61" s="1356"/>
      <c r="CW61" s="1357"/>
      <c r="CX61" s="1366">
        <v>0</v>
      </c>
      <c r="CY61" s="1356"/>
      <c r="CZ61" s="1356"/>
      <c r="DA61" s="1356"/>
      <c r="DB61" s="1356"/>
      <c r="DC61" s="1356"/>
      <c r="DD61" s="1356"/>
      <c r="DE61" s="1356"/>
      <c r="DF61" s="1356"/>
      <c r="DG61" s="1357"/>
      <c r="DH61" s="1357">
        <v>0</v>
      </c>
    </row>
    <row r="62" spans="1:112" ht="15" customHeight="1" outlineLevel="1">
      <c r="A62" s="123"/>
      <c r="B62" s="434"/>
      <c r="C62" s="777" t="s">
        <v>130</v>
      </c>
      <c r="D62" s="1353">
        <v>0</v>
      </c>
      <c r="E62" s="1354">
        <v>0</v>
      </c>
      <c r="F62" s="1355">
        <v>0</v>
      </c>
      <c r="G62" s="1356">
        <v>0</v>
      </c>
      <c r="H62" s="1356">
        <v>0</v>
      </c>
      <c r="I62" s="1356">
        <v>0</v>
      </c>
      <c r="J62" s="1356">
        <v>0</v>
      </c>
      <c r="K62" s="1357">
        <v>0</v>
      </c>
      <c r="L62" s="1366">
        <v>0</v>
      </c>
      <c r="M62" s="1356"/>
      <c r="N62" s="1356"/>
      <c r="O62" s="1356"/>
      <c r="P62" s="1356"/>
      <c r="Q62" s="1356"/>
      <c r="R62" s="1356"/>
      <c r="S62" s="1356"/>
      <c r="T62" s="1356"/>
      <c r="U62" s="1357"/>
      <c r="V62" s="1366">
        <v>0</v>
      </c>
      <c r="W62" s="1356"/>
      <c r="X62" s="1356"/>
      <c r="Y62" s="1356"/>
      <c r="Z62" s="1356"/>
      <c r="AA62" s="1356"/>
      <c r="AB62" s="1356"/>
      <c r="AC62" s="1356"/>
      <c r="AD62" s="1356"/>
      <c r="AE62" s="1357"/>
      <c r="AF62" s="1366">
        <v>0</v>
      </c>
      <c r="AG62" s="1356"/>
      <c r="AH62" s="1356"/>
      <c r="AI62" s="1356"/>
      <c r="AJ62" s="1356"/>
      <c r="AK62" s="1356"/>
      <c r="AL62" s="1356"/>
      <c r="AM62" s="1356"/>
      <c r="AN62" s="1356"/>
      <c r="AO62" s="1357"/>
      <c r="AP62" s="1366">
        <v>0</v>
      </c>
      <c r="AQ62" s="1356"/>
      <c r="AR62" s="1356"/>
      <c r="AS62" s="1356"/>
      <c r="AT62" s="1356"/>
      <c r="AU62" s="1356"/>
      <c r="AV62" s="1356"/>
      <c r="AW62" s="1356"/>
      <c r="AX62" s="1356"/>
      <c r="AY62" s="1357"/>
      <c r="AZ62" s="1366">
        <v>0</v>
      </c>
      <c r="BA62" s="1356"/>
      <c r="BB62" s="1356"/>
      <c r="BC62" s="1356"/>
      <c r="BD62" s="1356"/>
      <c r="BE62" s="1356"/>
      <c r="BF62" s="1356"/>
      <c r="BG62" s="1356"/>
      <c r="BH62" s="1356"/>
      <c r="BI62" s="1357"/>
      <c r="BJ62" s="1366">
        <v>0</v>
      </c>
      <c r="BK62" s="1356"/>
      <c r="BL62" s="1356"/>
      <c r="BM62" s="1356"/>
      <c r="BN62" s="1356"/>
      <c r="BO62" s="1356"/>
      <c r="BP62" s="1356"/>
      <c r="BQ62" s="1356"/>
      <c r="BR62" s="1356"/>
      <c r="BS62" s="1357"/>
      <c r="BT62" s="1366">
        <v>0</v>
      </c>
      <c r="BU62" s="1356"/>
      <c r="BV62" s="1356"/>
      <c r="BW62" s="1356"/>
      <c r="BX62" s="1356"/>
      <c r="BY62" s="1356"/>
      <c r="BZ62" s="1356"/>
      <c r="CA62" s="1356"/>
      <c r="CB62" s="1356"/>
      <c r="CC62" s="1357"/>
      <c r="CD62" s="1366">
        <v>0</v>
      </c>
      <c r="CE62" s="1356"/>
      <c r="CF62" s="1356"/>
      <c r="CG62" s="1356"/>
      <c r="CH62" s="1356"/>
      <c r="CI62" s="1356"/>
      <c r="CJ62" s="1356"/>
      <c r="CK62" s="1356"/>
      <c r="CL62" s="1356"/>
      <c r="CM62" s="1357"/>
      <c r="CN62" s="1366">
        <v>0</v>
      </c>
      <c r="CO62" s="1356"/>
      <c r="CP62" s="1356"/>
      <c r="CQ62" s="1356"/>
      <c r="CR62" s="1356"/>
      <c r="CS62" s="1356"/>
      <c r="CT62" s="1356"/>
      <c r="CU62" s="1356"/>
      <c r="CV62" s="1356"/>
      <c r="CW62" s="1357"/>
      <c r="CX62" s="1366">
        <v>0</v>
      </c>
      <c r="CY62" s="1356"/>
      <c r="CZ62" s="1356"/>
      <c r="DA62" s="1356"/>
      <c r="DB62" s="1356"/>
      <c r="DC62" s="1356"/>
      <c r="DD62" s="1356"/>
      <c r="DE62" s="1356"/>
      <c r="DF62" s="1356"/>
      <c r="DG62" s="1357"/>
      <c r="DH62" s="1357">
        <v>0</v>
      </c>
    </row>
    <row r="63" spans="1:112" ht="15" customHeight="1" outlineLevel="1" thickBot="1">
      <c r="A63" s="123"/>
      <c r="B63" s="434"/>
      <c r="C63" s="778" t="s">
        <v>97</v>
      </c>
      <c r="D63" s="1359">
        <v>0</v>
      </c>
      <c r="E63" s="1360">
        <v>0</v>
      </c>
      <c r="F63" s="1355">
        <v>0</v>
      </c>
      <c r="G63" s="1356">
        <v>0</v>
      </c>
      <c r="H63" s="1356">
        <v>0</v>
      </c>
      <c r="I63" s="1356">
        <v>0</v>
      </c>
      <c r="J63" s="1356">
        <v>0</v>
      </c>
      <c r="K63" s="1357">
        <v>0</v>
      </c>
      <c r="L63" s="1366">
        <v>0</v>
      </c>
      <c r="M63" s="1356"/>
      <c r="N63" s="1356"/>
      <c r="O63" s="1356"/>
      <c r="P63" s="1356"/>
      <c r="Q63" s="1356"/>
      <c r="R63" s="1356"/>
      <c r="S63" s="1356"/>
      <c r="T63" s="1356"/>
      <c r="U63" s="1357"/>
      <c r="V63" s="1366">
        <v>0</v>
      </c>
      <c r="W63" s="1356"/>
      <c r="X63" s="1356"/>
      <c r="Y63" s="1356"/>
      <c r="Z63" s="1356"/>
      <c r="AA63" s="1356"/>
      <c r="AB63" s="1356"/>
      <c r="AC63" s="1356"/>
      <c r="AD63" s="1356"/>
      <c r="AE63" s="1357"/>
      <c r="AF63" s="1366">
        <v>0</v>
      </c>
      <c r="AG63" s="1356"/>
      <c r="AH63" s="1356"/>
      <c r="AI63" s="1356"/>
      <c r="AJ63" s="1356"/>
      <c r="AK63" s="1356"/>
      <c r="AL63" s="1356"/>
      <c r="AM63" s="1356"/>
      <c r="AN63" s="1356"/>
      <c r="AO63" s="1357"/>
      <c r="AP63" s="1366">
        <v>0</v>
      </c>
      <c r="AQ63" s="1356"/>
      <c r="AR63" s="1356"/>
      <c r="AS63" s="1356"/>
      <c r="AT63" s="1356"/>
      <c r="AU63" s="1356"/>
      <c r="AV63" s="1356"/>
      <c r="AW63" s="1356"/>
      <c r="AX63" s="1356"/>
      <c r="AY63" s="1357"/>
      <c r="AZ63" s="1366">
        <v>0</v>
      </c>
      <c r="BA63" s="1356"/>
      <c r="BB63" s="1356"/>
      <c r="BC63" s="1356"/>
      <c r="BD63" s="1356"/>
      <c r="BE63" s="1356"/>
      <c r="BF63" s="1356"/>
      <c r="BG63" s="1356"/>
      <c r="BH63" s="1356"/>
      <c r="BI63" s="1357"/>
      <c r="BJ63" s="1366">
        <v>0</v>
      </c>
      <c r="BK63" s="1356"/>
      <c r="BL63" s="1356"/>
      <c r="BM63" s="1356"/>
      <c r="BN63" s="1356"/>
      <c r="BO63" s="1356"/>
      <c r="BP63" s="1356"/>
      <c r="BQ63" s="1356"/>
      <c r="BR63" s="1356"/>
      <c r="BS63" s="1357"/>
      <c r="BT63" s="1366">
        <v>0</v>
      </c>
      <c r="BU63" s="1362"/>
      <c r="BV63" s="1362"/>
      <c r="BW63" s="1362"/>
      <c r="BX63" s="1362"/>
      <c r="BY63" s="1362"/>
      <c r="BZ63" s="1362"/>
      <c r="CA63" s="1362"/>
      <c r="CB63" s="1362"/>
      <c r="CC63" s="1363"/>
      <c r="CD63" s="1367">
        <v>0</v>
      </c>
      <c r="CE63" s="1362"/>
      <c r="CF63" s="1362"/>
      <c r="CG63" s="1362"/>
      <c r="CH63" s="1362"/>
      <c r="CI63" s="1362"/>
      <c r="CJ63" s="1362"/>
      <c r="CK63" s="1362"/>
      <c r="CL63" s="1362"/>
      <c r="CM63" s="1363"/>
      <c r="CN63" s="1367">
        <v>0</v>
      </c>
      <c r="CO63" s="1362"/>
      <c r="CP63" s="1362"/>
      <c r="CQ63" s="1362"/>
      <c r="CR63" s="1362"/>
      <c r="CS63" s="1362"/>
      <c r="CT63" s="1362"/>
      <c r="CU63" s="1362"/>
      <c r="CV63" s="1362"/>
      <c r="CW63" s="1363"/>
      <c r="CX63" s="1367">
        <v>0</v>
      </c>
      <c r="CY63" s="1362"/>
      <c r="CZ63" s="1362"/>
      <c r="DA63" s="1362"/>
      <c r="DB63" s="1362"/>
      <c r="DC63" s="1362"/>
      <c r="DD63" s="1362"/>
      <c r="DE63" s="1362"/>
      <c r="DF63" s="1362"/>
      <c r="DG63" s="1363"/>
      <c r="DH63" s="1363">
        <v>0</v>
      </c>
    </row>
    <row r="64" spans="1:112" ht="63.75" customHeight="1">
      <c r="A64" s="123"/>
      <c r="B64" s="432" t="s">
        <v>131</v>
      </c>
      <c r="C64" s="779" t="s">
        <v>132</v>
      </c>
      <c r="D64" s="1347">
        <v>45</v>
      </c>
      <c r="E64" s="1348">
        <v>6.7082039324993694</v>
      </c>
      <c r="F64" s="1349">
        <v>0</v>
      </c>
      <c r="G64" s="1350">
        <v>8</v>
      </c>
      <c r="H64" s="1350">
        <v>59</v>
      </c>
      <c r="I64" s="1350">
        <v>57</v>
      </c>
      <c r="J64" s="1350">
        <v>66</v>
      </c>
      <c r="K64" s="1351">
        <v>27</v>
      </c>
      <c r="L64" s="1365">
        <v>60</v>
      </c>
      <c r="M64" s="1350">
        <v>67</v>
      </c>
      <c r="N64" s="1350">
        <v>91</v>
      </c>
      <c r="O64" s="1350">
        <v>103</v>
      </c>
      <c r="P64" s="1350">
        <v>115</v>
      </c>
      <c r="Q64" s="1350">
        <v>92</v>
      </c>
      <c r="R64" s="1350">
        <v>72</v>
      </c>
      <c r="S64" s="1350">
        <v>40</v>
      </c>
      <c r="T64" s="1350">
        <v>43</v>
      </c>
      <c r="U64" s="1351">
        <v>119</v>
      </c>
      <c r="V64" s="1365">
        <v>32</v>
      </c>
      <c r="W64" s="1350">
        <v>105</v>
      </c>
      <c r="X64" s="1350">
        <v>35</v>
      </c>
      <c r="Y64" s="1350">
        <v>69</v>
      </c>
      <c r="Z64" s="1350">
        <v>29</v>
      </c>
      <c r="AA64" s="1350">
        <v>85</v>
      </c>
      <c r="AB64" s="1350">
        <v>80</v>
      </c>
      <c r="AC64" s="1350">
        <v>75</v>
      </c>
      <c r="AD64" s="1350">
        <v>97</v>
      </c>
      <c r="AE64" s="1351">
        <v>90</v>
      </c>
      <c r="AF64" s="1365">
        <v>79</v>
      </c>
      <c r="AG64" s="1350">
        <v>115</v>
      </c>
      <c r="AH64" s="1350">
        <v>189</v>
      </c>
      <c r="AI64" s="1350">
        <v>153</v>
      </c>
      <c r="AJ64" s="1350">
        <v>99</v>
      </c>
      <c r="AK64" s="1350">
        <v>90</v>
      </c>
      <c r="AL64" s="1350">
        <v>96</v>
      </c>
      <c r="AM64" s="1350">
        <v>100</v>
      </c>
      <c r="AN64" s="1350">
        <v>62</v>
      </c>
      <c r="AO64" s="1351">
        <v>61</v>
      </c>
      <c r="AP64" s="1365">
        <v>42</v>
      </c>
      <c r="AQ64" s="1350">
        <v>61</v>
      </c>
      <c r="AR64" s="1350">
        <v>25</v>
      </c>
      <c r="AS64" s="1350">
        <v>22</v>
      </c>
      <c r="AT64" s="1350">
        <v>7</v>
      </c>
      <c r="AU64" s="1350">
        <v>25</v>
      </c>
      <c r="AV64" s="1350">
        <v>19</v>
      </c>
      <c r="AW64" s="1350">
        <v>11</v>
      </c>
      <c r="AX64" s="1350">
        <v>10</v>
      </c>
      <c r="AY64" s="1351">
        <v>18</v>
      </c>
      <c r="AZ64" s="1365">
        <v>7</v>
      </c>
      <c r="BA64" s="1350">
        <v>7</v>
      </c>
      <c r="BB64" s="1350">
        <v>3</v>
      </c>
      <c r="BC64" s="1350">
        <v>15</v>
      </c>
      <c r="BD64" s="1350">
        <v>4</v>
      </c>
      <c r="BE64" s="1350">
        <v>5</v>
      </c>
      <c r="BF64" s="1350">
        <v>12</v>
      </c>
      <c r="BG64" s="1350">
        <v>9</v>
      </c>
      <c r="BH64" s="1350">
        <v>3</v>
      </c>
      <c r="BI64" s="1351">
        <v>11</v>
      </c>
      <c r="BJ64" s="1365">
        <v>1</v>
      </c>
      <c r="BK64" s="1350">
        <v>1</v>
      </c>
      <c r="BL64" s="1350">
        <v>5</v>
      </c>
      <c r="BM64" s="1350">
        <v>0</v>
      </c>
      <c r="BN64" s="1350">
        <v>5</v>
      </c>
      <c r="BO64" s="1350">
        <v>2</v>
      </c>
      <c r="BP64" s="1350">
        <v>4</v>
      </c>
      <c r="BQ64" s="1350">
        <v>1</v>
      </c>
      <c r="BR64" s="1350">
        <v>2</v>
      </c>
      <c r="BS64" s="1351">
        <v>0</v>
      </c>
      <c r="BT64" s="1365">
        <v>0</v>
      </c>
      <c r="BU64" s="1350">
        <v>0</v>
      </c>
      <c r="BV64" s="1350">
        <v>0</v>
      </c>
      <c r="BW64" s="1350">
        <v>0</v>
      </c>
      <c r="BX64" s="1350">
        <v>0</v>
      </c>
      <c r="BY64" s="1350">
        <v>0</v>
      </c>
      <c r="BZ64" s="1350">
        <v>0</v>
      </c>
      <c r="CA64" s="1350"/>
      <c r="CB64" s="1350"/>
      <c r="CC64" s="1351"/>
      <c r="CD64" s="1365">
        <v>0</v>
      </c>
      <c r="CE64" s="1350"/>
      <c r="CF64" s="1350"/>
      <c r="CG64" s="1350"/>
      <c r="CH64" s="1350"/>
      <c r="CI64" s="1350"/>
      <c r="CJ64" s="1350"/>
      <c r="CK64" s="1350"/>
      <c r="CL64" s="1350"/>
      <c r="CM64" s="1351"/>
      <c r="CN64" s="1365">
        <v>0</v>
      </c>
      <c r="CO64" s="1350"/>
      <c r="CP64" s="1350"/>
      <c r="CQ64" s="1350"/>
      <c r="CR64" s="1350"/>
      <c r="CS64" s="1350"/>
      <c r="CT64" s="1350"/>
      <c r="CU64" s="1350"/>
      <c r="CV64" s="1350"/>
      <c r="CW64" s="1351"/>
      <c r="CX64" s="1365">
        <v>0</v>
      </c>
      <c r="CY64" s="1350"/>
      <c r="CZ64" s="1350"/>
      <c r="DA64" s="1350"/>
      <c r="DB64" s="1350"/>
      <c r="DC64" s="1350"/>
      <c r="DD64" s="1350"/>
      <c r="DE64" s="1350"/>
      <c r="DF64" s="1350"/>
      <c r="DG64" s="1351"/>
      <c r="DH64" s="1351">
        <v>0</v>
      </c>
    </row>
    <row r="65" spans="1:112" ht="15" customHeight="1" outlineLevel="1">
      <c r="A65" s="123"/>
      <c r="B65" s="434"/>
      <c r="C65" s="777" t="s">
        <v>133</v>
      </c>
      <c r="D65" s="1353">
        <v>45</v>
      </c>
      <c r="E65" s="1354">
        <v>6.7082039324993694</v>
      </c>
      <c r="F65" s="1355">
        <v>0</v>
      </c>
      <c r="G65" s="1356">
        <v>0</v>
      </c>
      <c r="H65" s="1356">
        <v>0</v>
      </c>
      <c r="I65" s="1356">
        <v>0</v>
      </c>
      <c r="J65" s="1356">
        <v>0</v>
      </c>
      <c r="K65" s="1357">
        <v>0</v>
      </c>
      <c r="L65" s="1366">
        <v>0</v>
      </c>
      <c r="M65" s="1356">
        <v>0</v>
      </c>
      <c r="N65" s="1356">
        <v>0</v>
      </c>
      <c r="O65" s="1356">
        <v>0</v>
      </c>
      <c r="P65" s="1356">
        <v>0</v>
      </c>
      <c r="Q65" s="1356">
        <v>0</v>
      </c>
      <c r="R65" s="1356">
        <v>1</v>
      </c>
      <c r="S65" s="1356">
        <v>0</v>
      </c>
      <c r="T65" s="1356">
        <v>2</v>
      </c>
      <c r="U65" s="1357">
        <v>2</v>
      </c>
      <c r="V65" s="1366">
        <v>3</v>
      </c>
      <c r="W65" s="1356">
        <v>2</v>
      </c>
      <c r="X65" s="1356">
        <v>0</v>
      </c>
      <c r="Y65" s="1356">
        <v>5</v>
      </c>
      <c r="Z65" s="1356">
        <v>5</v>
      </c>
      <c r="AA65" s="1356">
        <v>1</v>
      </c>
      <c r="AB65" s="1356">
        <v>0</v>
      </c>
      <c r="AC65" s="1356">
        <v>1</v>
      </c>
      <c r="AD65" s="1356">
        <v>0</v>
      </c>
      <c r="AE65" s="1357">
        <v>0</v>
      </c>
      <c r="AF65" s="1366">
        <v>0</v>
      </c>
      <c r="AG65" s="1356">
        <v>0</v>
      </c>
      <c r="AH65" s="1356">
        <v>0</v>
      </c>
      <c r="AI65" s="1356">
        <v>0</v>
      </c>
      <c r="AJ65" s="1356">
        <v>0</v>
      </c>
      <c r="AK65" s="1356">
        <v>0</v>
      </c>
      <c r="AL65" s="1356">
        <v>0</v>
      </c>
      <c r="AM65" s="1356">
        <v>0</v>
      </c>
      <c r="AN65" s="1356">
        <v>0</v>
      </c>
      <c r="AO65" s="1357">
        <v>0</v>
      </c>
      <c r="AP65" s="1366">
        <v>1</v>
      </c>
      <c r="AQ65" s="1356">
        <v>0</v>
      </c>
      <c r="AR65" s="1356">
        <v>0</v>
      </c>
      <c r="AS65" s="1356">
        <v>0</v>
      </c>
      <c r="AT65" s="1356">
        <v>0</v>
      </c>
      <c r="AU65" s="1356">
        <v>0</v>
      </c>
      <c r="AV65" s="1356">
        <v>1</v>
      </c>
      <c r="AW65" s="1356">
        <v>0</v>
      </c>
      <c r="AX65" s="1356">
        <v>0</v>
      </c>
      <c r="AY65" s="1357">
        <v>0</v>
      </c>
      <c r="AZ65" s="1366">
        <v>0</v>
      </c>
      <c r="BA65" s="1356">
        <v>0</v>
      </c>
      <c r="BB65" s="1356">
        <v>0</v>
      </c>
      <c r="BC65" s="1356">
        <v>0</v>
      </c>
      <c r="BD65" s="1356">
        <v>0</v>
      </c>
      <c r="BE65" s="1356">
        <v>0</v>
      </c>
      <c r="BF65" s="1356">
        <v>0</v>
      </c>
      <c r="BG65" s="1356">
        <v>0</v>
      </c>
      <c r="BH65" s="1356">
        <v>0</v>
      </c>
      <c r="BI65" s="1357">
        <v>0</v>
      </c>
      <c r="BJ65" s="1366">
        <v>0</v>
      </c>
      <c r="BK65" s="1356">
        <v>0</v>
      </c>
      <c r="BL65" s="1356">
        <v>0</v>
      </c>
      <c r="BM65" s="1356">
        <v>0</v>
      </c>
      <c r="BN65" s="1356">
        <v>0</v>
      </c>
      <c r="BO65" s="1356">
        <v>0</v>
      </c>
      <c r="BP65" s="1356">
        <v>0</v>
      </c>
      <c r="BQ65" s="1356">
        <v>0</v>
      </c>
      <c r="BR65" s="1356">
        <v>0</v>
      </c>
      <c r="BS65" s="1357">
        <v>0</v>
      </c>
      <c r="BT65" s="1366">
        <v>0</v>
      </c>
      <c r="BU65" s="1356">
        <v>0</v>
      </c>
      <c r="BV65" s="1356">
        <v>0</v>
      </c>
      <c r="BW65" s="1356">
        <v>0</v>
      </c>
      <c r="BX65" s="1356">
        <v>0</v>
      </c>
      <c r="BY65" s="1356">
        <v>0</v>
      </c>
      <c r="BZ65" s="1356">
        <v>0</v>
      </c>
      <c r="CA65" s="1356"/>
      <c r="CB65" s="1356"/>
      <c r="CC65" s="1357"/>
      <c r="CD65" s="1366">
        <v>0</v>
      </c>
      <c r="CE65" s="1356"/>
      <c r="CF65" s="1356"/>
      <c r="CG65" s="1356"/>
      <c r="CH65" s="1356"/>
      <c r="CI65" s="1356"/>
      <c r="CJ65" s="1356"/>
      <c r="CK65" s="1356"/>
      <c r="CL65" s="1356"/>
      <c r="CM65" s="1357"/>
      <c r="CN65" s="1366">
        <v>0</v>
      </c>
      <c r="CO65" s="1356"/>
      <c r="CP65" s="1356"/>
      <c r="CQ65" s="1356"/>
      <c r="CR65" s="1356"/>
      <c r="CS65" s="1356"/>
      <c r="CT65" s="1356"/>
      <c r="CU65" s="1356"/>
      <c r="CV65" s="1356"/>
      <c r="CW65" s="1357"/>
      <c r="CX65" s="1366">
        <v>0</v>
      </c>
      <c r="CY65" s="1356"/>
      <c r="CZ65" s="1356"/>
      <c r="DA65" s="1356"/>
      <c r="DB65" s="1356"/>
      <c r="DC65" s="1356"/>
      <c r="DD65" s="1356"/>
      <c r="DE65" s="1356"/>
      <c r="DF65" s="1356"/>
      <c r="DG65" s="1357"/>
      <c r="DH65" s="1357">
        <v>0</v>
      </c>
    </row>
    <row r="66" spans="1:112" ht="15" customHeight="1" outlineLevel="1">
      <c r="A66" s="123"/>
      <c r="B66" s="434"/>
      <c r="C66" s="777" t="s">
        <v>134</v>
      </c>
      <c r="D66" s="1353">
        <v>0</v>
      </c>
      <c r="E66" s="1354">
        <v>0</v>
      </c>
      <c r="F66" s="1355">
        <v>0</v>
      </c>
      <c r="G66" s="1356">
        <v>0</v>
      </c>
      <c r="H66" s="1356">
        <v>0</v>
      </c>
      <c r="I66" s="1356">
        <v>0</v>
      </c>
      <c r="J66" s="1356">
        <v>0</v>
      </c>
      <c r="K66" s="1357">
        <v>0</v>
      </c>
      <c r="L66" s="1366">
        <v>0</v>
      </c>
      <c r="M66" s="1356"/>
      <c r="N66" s="1356"/>
      <c r="O66" s="1356"/>
      <c r="P66" s="1356"/>
      <c r="Q66" s="1356"/>
      <c r="R66" s="1356"/>
      <c r="S66" s="1356"/>
      <c r="T66" s="1356"/>
      <c r="U66" s="1357"/>
      <c r="V66" s="1366">
        <v>0</v>
      </c>
      <c r="W66" s="1356"/>
      <c r="X66" s="1356"/>
      <c r="Y66" s="1356"/>
      <c r="Z66" s="1356"/>
      <c r="AA66" s="1356"/>
      <c r="AB66" s="1356"/>
      <c r="AC66" s="1356"/>
      <c r="AD66" s="1356"/>
      <c r="AE66" s="1357"/>
      <c r="AF66" s="1366">
        <v>0</v>
      </c>
      <c r="AG66" s="1356"/>
      <c r="AH66" s="1356"/>
      <c r="AI66" s="1356"/>
      <c r="AJ66" s="1356"/>
      <c r="AK66" s="1356"/>
      <c r="AL66" s="1356"/>
      <c r="AM66" s="1356"/>
      <c r="AN66" s="1356"/>
      <c r="AO66" s="1357"/>
      <c r="AP66" s="1366">
        <v>0</v>
      </c>
      <c r="AQ66" s="1356"/>
      <c r="AR66" s="1356"/>
      <c r="AS66" s="1356"/>
      <c r="AT66" s="1356"/>
      <c r="AU66" s="1356"/>
      <c r="AV66" s="1356"/>
      <c r="AW66" s="1356"/>
      <c r="AX66" s="1356"/>
      <c r="AY66" s="1357"/>
      <c r="AZ66" s="1366">
        <v>0</v>
      </c>
      <c r="BA66" s="1356"/>
      <c r="BB66" s="1356"/>
      <c r="BC66" s="1356"/>
      <c r="BD66" s="1356"/>
      <c r="BE66" s="1356"/>
      <c r="BF66" s="1356"/>
      <c r="BG66" s="1356"/>
      <c r="BH66" s="1356"/>
      <c r="BI66" s="1357"/>
      <c r="BJ66" s="1366">
        <v>0</v>
      </c>
      <c r="BK66" s="1356"/>
      <c r="BL66" s="1356"/>
      <c r="BM66" s="1356"/>
      <c r="BN66" s="1356"/>
      <c r="BO66" s="1356"/>
      <c r="BP66" s="1356"/>
      <c r="BQ66" s="1356"/>
      <c r="BR66" s="1356"/>
      <c r="BS66" s="1357"/>
      <c r="BT66" s="1366">
        <v>0</v>
      </c>
      <c r="BU66" s="1356"/>
      <c r="BV66" s="1356"/>
      <c r="BW66" s="1356"/>
      <c r="BX66" s="1356"/>
      <c r="BY66" s="1356"/>
      <c r="BZ66" s="1356"/>
      <c r="CA66" s="1356"/>
      <c r="CB66" s="1356"/>
      <c r="CC66" s="1357"/>
      <c r="CD66" s="1366">
        <v>0</v>
      </c>
      <c r="CE66" s="1356"/>
      <c r="CF66" s="1356"/>
      <c r="CG66" s="1356"/>
      <c r="CH66" s="1356"/>
      <c r="CI66" s="1356"/>
      <c r="CJ66" s="1356"/>
      <c r="CK66" s="1356"/>
      <c r="CL66" s="1356"/>
      <c r="CM66" s="1357"/>
      <c r="CN66" s="1366">
        <v>0</v>
      </c>
      <c r="CO66" s="1356"/>
      <c r="CP66" s="1356"/>
      <c r="CQ66" s="1356"/>
      <c r="CR66" s="1356"/>
      <c r="CS66" s="1356"/>
      <c r="CT66" s="1356"/>
      <c r="CU66" s="1356"/>
      <c r="CV66" s="1356"/>
      <c r="CW66" s="1357"/>
      <c r="CX66" s="1366">
        <v>0</v>
      </c>
      <c r="CY66" s="1356"/>
      <c r="CZ66" s="1356"/>
      <c r="DA66" s="1356"/>
      <c r="DB66" s="1356"/>
      <c r="DC66" s="1356"/>
      <c r="DD66" s="1356"/>
      <c r="DE66" s="1356"/>
      <c r="DF66" s="1356"/>
      <c r="DG66" s="1357"/>
      <c r="DH66" s="1357">
        <v>0</v>
      </c>
    </row>
    <row r="67" spans="1:112" ht="15" customHeight="1" outlineLevel="1">
      <c r="A67" s="135"/>
      <c r="B67" s="434"/>
      <c r="C67" s="777" t="s">
        <v>135</v>
      </c>
      <c r="D67" s="1353">
        <v>45</v>
      </c>
      <c r="E67" s="1354">
        <v>6.7082039324993694</v>
      </c>
      <c r="F67" s="1355">
        <v>45</v>
      </c>
      <c r="G67" s="1356">
        <v>32</v>
      </c>
      <c r="H67" s="1356">
        <v>39</v>
      </c>
      <c r="I67" s="1356">
        <v>19</v>
      </c>
      <c r="J67" s="1356">
        <v>49</v>
      </c>
      <c r="K67" s="1357">
        <v>95</v>
      </c>
      <c r="L67" s="1366">
        <v>43</v>
      </c>
      <c r="M67" s="1356">
        <v>62</v>
      </c>
      <c r="N67" s="1356">
        <v>30</v>
      </c>
      <c r="O67" s="1356">
        <v>42</v>
      </c>
      <c r="P67" s="1356">
        <v>14</v>
      </c>
      <c r="Q67" s="1356">
        <v>72</v>
      </c>
      <c r="R67" s="1356">
        <v>85</v>
      </c>
      <c r="S67" s="1356">
        <v>107</v>
      </c>
      <c r="T67" s="1356">
        <v>53</v>
      </c>
      <c r="U67" s="1357">
        <v>106</v>
      </c>
      <c r="V67" s="1366">
        <v>27</v>
      </c>
      <c r="W67" s="1356">
        <v>71</v>
      </c>
      <c r="X67" s="1356">
        <v>46</v>
      </c>
      <c r="Y67" s="1356">
        <v>111</v>
      </c>
      <c r="Z67" s="1356">
        <v>34</v>
      </c>
      <c r="AA67" s="1356">
        <v>79</v>
      </c>
      <c r="AB67" s="1356">
        <v>60</v>
      </c>
      <c r="AC67" s="1356">
        <v>76</v>
      </c>
      <c r="AD67" s="1356">
        <v>88</v>
      </c>
      <c r="AE67" s="1357">
        <v>99</v>
      </c>
      <c r="AF67" s="1366">
        <v>104</v>
      </c>
      <c r="AG67" s="1356">
        <v>105</v>
      </c>
      <c r="AH67" s="1356">
        <v>126</v>
      </c>
      <c r="AI67" s="1356">
        <v>111</v>
      </c>
      <c r="AJ67" s="1356">
        <v>92</v>
      </c>
      <c r="AK67" s="1356">
        <v>90</v>
      </c>
      <c r="AL67" s="1356">
        <v>78</v>
      </c>
      <c r="AM67" s="1356">
        <v>72</v>
      </c>
      <c r="AN67" s="1356">
        <v>66</v>
      </c>
      <c r="AO67" s="1357">
        <v>100</v>
      </c>
      <c r="AP67" s="1366">
        <v>66</v>
      </c>
      <c r="AQ67" s="1356">
        <v>65</v>
      </c>
      <c r="AR67" s="1356">
        <v>35</v>
      </c>
      <c r="AS67" s="1356">
        <v>21</v>
      </c>
      <c r="AT67" s="1356">
        <v>31</v>
      </c>
      <c r="AU67" s="1356">
        <v>33</v>
      </c>
      <c r="AV67" s="1356">
        <v>26</v>
      </c>
      <c r="AW67" s="1356">
        <v>19</v>
      </c>
      <c r="AX67" s="1356">
        <v>19</v>
      </c>
      <c r="AY67" s="1357">
        <v>20</v>
      </c>
      <c r="AZ67" s="1366">
        <v>16</v>
      </c>
      <c r="BA67" s="1356">
        <v>20</v>
      </c>
      <c r="BB67" s="1356">
        <v>27</v>
      </c>
      <c r="BC67" s="1356">
        <v>33</v>
      </c>
      <c r="BD67" s="1356">
        <v>20</v>
      </c>
      <c r="BE67" s="1356">
        <v>18</v>
      </c>
      <c r="BF67" s="1356">
        <v>17</v>
      </c>
      <c r="BG67" s="1356">
        <v>16</v>
      </c>
      <c r="BH67" s="1356">
        <v>13</v>
      </c>
      <c r="BI67" s="1357">
        <v>7</v>
      </c>
      <c r="BJ67" s="1366">
        <v>5</v>
      </c>
      <c r="BK67" s="1356">
        <v>7</v>
      </c>
      <c r="BL67" s="1356">
        <v>4</v>
      </c>
      <c r="BM67" s="1356">
        <v>7</v>
      </c>
      <c r="BN67" s="1356">
        <v>9</v>
      </c>
      <c r="BO67" s="1356">
        <v>4</v>
      </c>
      <c r="BP67" s="1356">
        <v>2</v>
      </c>
      <c r="BQ67" s="1356">
        <v>7</v>
      </c>
      <c r="BR67" s="1356">
        <v>9</v>
      </c>
      <c r="BS67" s="1357">
        <v>2</v>
      </c>
      <c r="BT67" s="1366">
        <v>0</v>
      </c>
      <c r="BU67" s="1356">
        <v>0</v>
      </c>
      <c r="BV67" s="1356">
        <v>0</v>
      </c>
      <c r="BW67" s="1356">
        <v>0</v>
      </c>
      <c r="BX67" s="1356">
        <v>0</v>
      </c>
      <c r="BY67" s="1356">
        <v>0</v>
      </c>
      <c r="BZ67" s="1356">
        <v>0</v>
      </c>
      <c r="CA67" s="1356"/>
      <c r="CB67" s="1356"/>
      <c r="CC67" s="1357"/>
      <c r="CD67" s="1366">
        <v>0</v>
      </c>
      <c r="CE67" s="1356"/>
      <c r="CF67" s="1356"/>
      <c r="CG67" s="1356"/>
      <c r="CH67" s="1356"/>
      <c r="CI67" s="1356"/>
      <c r="CJ67" s="1356"/>
      <c r="CK67" s="1356"/>
      <c r="CL67" s="1356"/>
      <c r="CM67" s="1357"/>
      <c r="CN67" s="1366">
        <v>0</v>
      </c>
      <c r="CO67" s="1356"/>
      <c r="CP67" s="1356"/>
      <c r="CQ67" s="1356"/>
      <c r="CR67" s="1356"/>
      <c r="CS67" s="1356"/>
      <c r="CT67" s="1356"/>
      <c r="CU67" s="1356"/>
      <c r="CV67" s="1356"/>
      <c r="CW67" s="1357"/>
      <c r="CX67" s="1366">
        <v>0</v>
      </c>
      <c r="CY67" s="1356"/>
      <c r="CZ67" s="1356"/>
      <c r="DA67" s="1356"/>
      <c r="DB67" s="1356"/>
      <c r="DC67" s="1356"/>
      <c r="DD67" s="1356"/>
      <c r="DE67" s="1356"/>
      <c r="DF67" s="1356"/>
      <c r="DG67" s="1357"/>
      <c r="DH67" s="1357">
        <v>0</v>
      </c>
    </row>
    <row r="68" spans="1:112" ht="15" customHeight="1" outlineLevel="1">
      <c r="A68" s="123"/>
      <c r="B68" s="434"/>
      <c r="C68" s="777" t="s">
        <v>136</v>
      </c>
      <c r="D68" s="1353">
        <v>45</v>
      </c>
      <c r="E68" s="1354">
        <v>6.7082039324993694</v>
      </c>
      <c r="F68" s="1355">
        <v>104</v>
      </c>
      <c r="G68" s="1356">
        <v>94</v>
      </c>
      <c r="H68" s="1356">
        <v>150</v>
      </c>
      <c r="I68" s="1356">
        <v>175</v>
      </c>
      <c r="J68" s="1356">
        <v>243</v>
      </c>
      <c r="K68" s="1357">
        <v>186</v>
      </c>
      <c r="L68" s="1366">
        <v>260</v>
      </c>
      <c r="M68" s="1356">
        <v>355</v>
      </c>
      <c r="N68" s="1356">
        <v>444</v>
      </c>
      <c r="O68" s="1356">
        <v>426</v>
      </c>
      <c r="P68" s="1356">
        <v>443</v>
      </c>
      <c r="Q68" s="1356">
        <v>444</v>
      </c>
      <c r="R68" s="1356">
        <v>432</v>
      </c>
      <c r="S68" s="1356">
        <v>601</v>
      </c>
      <c r="T68" s="1356">
        <v>200</v>
      </c>
      <c r="U68" s="1357">
        <v>600</v>
      </c>
      <c r="V68" s="1366">
        <v>440</v>
      </c>
      <c r="W68" s="1356">
        <v>368</v>
      </c>
      <c r="X68" s="1356">
        <v>88</v>
      </c>
      <c r="Y68" s="1356">
        <v>240</v>
      </c>
      <c r="Z68" s="1356">
        <v>133</v>
      </c>
      <c r="AA68" s="1356">
        <v>322</v>
      </c>
      <c r="AB68" s="1356">
        <v>254</v>
      </c>
      <c r="AC68" s="1356">
        <v>241</v>
      </c>
      <c r="AD68" s="1356">
        <v>292</v>
      </c>
      <c r="AE68" s="1357">
        <v>282</v>
      </c>
      <c r="AF68" s="1366">
        <v>231</v>
      </c>
      <c r="AG68" s="1356">
        <v>252</v>
      </c>
      <c r="AH68" s="1356">
        <v>347</v>
      </c>
      <c r="AI68" s="1356">
        <v>390</v>
      </c>
      <c r="AJ68" s="1356">
        <v>323</v>
      </c>
      <c r="AK68" s="1356">
        <v>290</v>
      </c>
      <c r="AL68" s="1356">
        <v>248</v>
      </c>
      <c r="AM68" s="1356">
        <v>319</v>
      </c>
      <c r="AN68" s="1356">
        <v>303</v>
      </c>
      <c r="AO68" s="1357">
        <v>410</v>
      </c>
      <c r="AP68" s="1366">
        <v>221</v>
      </c>
      <c r="AQ68" s="1356">
        <v>214</v>
      </c>
      <c r="AR68" s="1356">
        <v>129</v>
      </c>
      <c r="AS68" s="1356">
        <v>112</v>
      </c>
      <c r="AT68" s="1356">
        <v>103</v>
      </c>
      <c r="AU68" s="1356">
        <v>137</v>
      </c>
      <c r="AV68" s="1356">
        <v>69</v>
      </c>
      <c r="AW68" s="1356">
        <v>62</v>
      </c>
      <c r="AX68" s="1356">
        <v>58</v>
      </c>
      <c r="AY68" s="1357">
        <v>95</v>
      </c>
      <c r="AZ68" s="1366">
        <v>75</v>
      </c>
      <c r="BA68" s="1356">
        <v>107</v>
      </c>
      <c r="BB68" s="1356">
        <v>120</v>
      </c>
      <c r="BC68" s="1356">
        <v>104</v>
      </c>
      <c r="BD68" s="1356">
        <v>87</v>
      </c>
      <c r="BE68" s="1356">
        <v>74</v>
      </c>
      <c r="BF68" s="1356">
        <v>53</v>
      </c>
      <c r="BG68" s="1356">
        <v>49</v>
      </c>
      <c r="BH68" s="1356">
        <v>27</v>
      </c>
      <c r="BI68" s="1357">
        <v>14</v>
      </c>
      <c r="BJ68" s="1366">
        <v>16</v>
      </c>
      <c r="BK68" s="1356">
        <v>15</v>
      </c>
      <c r="BL68" s="1356">
        <v>10</v>
      </c>
      <c r="BM68" s="1356">
        <v>4</v>
      </c>
      <c r="BN68" s="1356">
        <v>4</v>
      </c>
      <c r="BO68" s="1356">
        <v>0</v>
      </c>
      <c r="BP68" s="1356">
        <v>2</v>
      </c>
      <c r="BQ68" s="1356">
        <v>2</v>
      </c>
      <c r="BR68" s="1356">
        <v>3</v>
      </c>
      <c r="BS68" s="1357">
        <v>3</v>
      </c>
      <c r="BT68" s="1366">
        <v>0</v>
      </c>
      <c r="BU68" s="1356">
        <v>0</v>
      </c>
      <c r="BV68" s="1356">
        <v>0</v>
      </c>
      <c r="BW68" s="1356">
        <v>0</v>
      </c>
      <c r="BX68" s="1356">
        <v>0</v>
      </c>
      <c r="BY68" s="1356">
        <v>0</v>
      </c>
      <c r="BZ68" s="1356">
        <v>0</v>
      </c>
      <c r="CA68" s="1356"/>
      <c r="CB68" s="1356"/>
      <c r="CC68" s="1357"/>
      <c r="CD68" s="1366">
        <v>0</v>
      </c>
      <c r="CE68" s="1356"/>
      <c r="CF68" s="1356"/>
      <c r="CG68" s="1356"/>
      <c r="CH68" s="1356"/>
      <c r="CI68" s="1356"/>
      <c r="CJ68" s="1356"/>
      <c r="CK68" s="1356"/>
      <c r="CL68" s="1356"/>
      <c r="CM68" s="1357"/>
      <c r="CN68" s="1366">
        <v>0</v>
      </c>
      <c r="CO68" s="1356"/>
      <c r="CP68" s="1356"/>
      <c r="CQ68" s="1356"/>
      <c r="CR68" s="1356"/>
      <c r="CS68" s="1356"/>
      <c r="CT68" s="1356"/>
      <c r="CU68" s="1356"/>
      <c r="CV68" s="1356"/>
      <c r="CW68" s="1357"/>
      <c r="CX68" s="1366">
        <v>0</v>
      </c>
      <c r="CY68" s="1356"/>
      <c r="CZ68" s="1356"/>
      <c r="DA68" s="1356"/>
      <c r="DB68" s="1356"/>
      <c r="DC68" s="1356"/>
      <c r="DD68" s="1356"/>
      <c r="DE68" s="1356"/>
      <c r="DF68" s="1356"/>
      <c r="DG68" s="1357"/>
      <c r="DH68" s="1357">
        <v>0</v>
      </c>
    </row>
    <row r="69" spans="1:112" ht="15" customHeight="1" outlineLevel="1">
      <c r="B69" s="434"/>
      <c r="C69" s="777" t="s">
        <v>137</v>
      </c>
      <c r="D69" s="1353">
        <v>45</v>
      </c>
      <c r="E69" s="1354">
        <v>6.7082039324993694</v>
      </c>
      <c r="F69" s="1355">
        <v>0</v>
      </c>
      <c r="G69" s="1356">
        <v>0</v>
      </c>
      <c r="H69" s="1356">
        <v>0</v>
      </c>
      <c r="I69" s="1356">
        <v>0</v>
      </c>
      <c r="J69" s="1356">
        <v>0</v>
      </c>
      <c r="K69" s="1357">
        <v>0</v>
      </c>
      <c r="L69" s="1366">
        <v>1</v>
      </c>
      <c r="M69" s="1356">
        <v>0</v>
      </c>
      <c r="N69" s="1356">
        <v>0</v>
      </c>
      <c r="O69" s="1356">
        <v>0</v>
      </c>
      <c r="P69" s="1356">
        <v>0</v>
      </c>
      <c r="Q69" s="1356">
        <v>0</v>
      </c>
      <c r="R69" s="1356">
        <v>0</v>
      </c>
      <c r="S69" s="1356">
        <v>1</v>
      </c>
      <c r="T69" s="1356">
        <v>1</v>
      </c>
      <c r="U69" s="1357">
        <v>2</v>
      </c>
      <c r="V69" s="1366">
        <v>0</v>
      </c>
      <c r="W69" s="1356">
        <v>0</v>
      </c>
      <c r="X69" s="1356">
        <v>0</v>
      </c>
      <c r="Y69" s="1356">
        <v>0</v>
      </c>
      <c r="Z69" s="1356">
        <v>0</v>
      </c>
      <c r="AA69" s="1356">
        <v>0</v>
      </c>
      <c r="AB69" s="1356">
        <v>0</v>
      </c>
      <c r="AC69" s="1356">
        <v>0</v>
      </c>
      <c r="AD69" s="1356">
        <v>0</v>
      </c>
      <c r="AE69" s="1357">
        <v>0</v>
      </c>
      <c r="AF69" s="1366">
        <v>0</v>
      </c>
      <c r="AG69" s="1356">
        <v>0</v>
      </c>
      <c r="AH69" s="1356">
        <v>0</v>
      </c>
      <c r="AI69" s="1356">
        <v>1</v>
      </c>
      <c r="AJ69" s="1356">
        <v>0</v>
      </c>
      <c r="AK69" s="1356">
        <v>0</v>
      </c>
      <c r="AL69" s="1356">
        <v>0</v>
      </c>
      <c r="AM69" s="1356">
        <v>0</v>
      </c>
      <c r="AN69" s="1356">
        <v>0</v>
      </c>
      <c r="AO69" s="1357">
        <v>0</v>
      </c>
      <c r="AP69" s="1366">
        <v>2</v>
      </c>
      <c r="AQ69" s="1356">
        <v>0</v>
      </c>
      <c r="AR69" s="1356">
        <v>0</v>
      </c>
      <c r="AS69" s="1356">
        <v>0</v>
      </c>
      <c r="AT69" s="1356">
        <v>0</v>
      </c>
      <c r="AU69" s="1356">
        <v>0</v>
      </c>
      <c r="AV69" s="1356">
        <v>0</v>
      </c>
      <c r="AW69" s="1356">
        <v>1</v>
      </c>
      <c r="AX69" s="1356">
        <v>0</v>
      </c>
      <c r="AY69" s="1357">
        <v>0</v>
      </c>
      <c r="AZ69" s="1366">
        <v>0</v>
      </c>
      <c r="BA69" s="1356">
        <v>0</v>
      </c>
      <c r="BB69" s="1356">
        <v>0</v>
      </c>
      <c r="BC69" s="1356">
        <v>0</v>
      </c>
      <c r="BD69" s="1356">
        <v>0</v>
      </c>
      <c r="BE69" s="1356">
        <v>0</v>
      </c>
      <c r="BF69" s="1356">
        <v>0</v>
      </c>
      <c r="BG69" s="1356">
        <v>0</v>
      </c>
      <c r="BH69" s="1356">
        <v>0</v>
      </c>
      <c r="BI69" s="1357">
        <v>0</v>
      </c>
      <c r="BJ69" s="1366">
        <v>0</v>
      </c>
      <c r="BK69" s="1356">
        <v>0</v>
      </c>
      <c r="BL69" s="1356">
        <v>0</v>
      </c>
      <c r="BM69" s="1356">
        <v>0</v>
      </c>
      <c r="BN69" s="1356">
        <v>0</v>
      </c>
      <c r="BO69" s="1356">
        <v>0</v>
      </c>
      <c r="BP69" s="1356">
        <v>0</v>
      </c>
      <c r="BQ69" s="1356">
        <v>0</v>
      </c>
      <c r="BR69" s="1356">
        <v>0</v>
      </c>
      <c r="BS69" s="1357">
        <v>0</v>
      </c>
      <c r="BT69" s="1366">
        <v>0</v>
      </c>
      <c r="BU69" s="1356">
        <v>0</v>
      </c>
      <c r="BV69" s="1356">
        <v>0</v>
      </c>
      <c r="BW69" s="1356">
        <v>0</v>
      </c>
      <c r="BX69" s="1356">
        <v>0</v>
      </c>
      <c r="BY69" s="1356">
        <v>0</v>
      </c>
      <c r="BZ69" s="1356">
        <v>0</v>
      </c>
      <c r="CA69" s="1356"/>
      <c r="CB69" s="1356"/>
      <c r="CC69" s="1357"/>
      <c r="CD69" s="1366">
        <v>0</v>
      </c>
      <c r="CE69" s="1356"/>
      <c r="CF69" s="1356"/>
      <c r="CG69" s="1356"/>
      <c r="CH69" s="1356"/>
      <c r="CI69" s="1356"/>
      <c r="CJ69" s="1356"/>
      <c r="CK69" s="1356"/>
      <c r="CL69" s="1356"/>
      <c r="CM69" s="1357"/>
      <c r="CN69" s="1366">
        <v>0</v>
      </c>
      <c r="CO69" s="1356"/>
      <c r="CP69" s="1356"/>
      <c r="CQ69" s="1356"/>
      <c r="CR69" s="1356"/>
      <c r="CS69" s="1356"/>
      <c r="CT69" s="1356"/>
      <c r="CU69" s="1356"/>
      <c r="CV69" s="1356"/>
      <c r="CW69" s="1357"/>
      <c r="CX69" s="1366">
        <v>0</v>
      </c>
      <c r="CY69" s="1356"/>
      <c r="CZ69" s="1356"/>
      <c r="DA69" s="1356"/>
      <c r="DB69" s="1356"/>
      <c r="DC69" s="1356"/>
      <c r="DD69" s="1356"/>
      <c r="DE69" s="1356"/>
      <c r="DF69" s="1356"/>
      <c r="DG69" s="1357"/>
      <c r="DH69" s="1357">
        <v>0</v>
      </c>
    </row>
    <row r="70" spans="1:112" ht="15.75" outlineLevel="1">
      <c r="A70" s="134"/>
      <c r="B70" s="434"/>
      <c r="C70" s="777" t="s">
        <v>138</v>
      </c>
      <c r="D70" s="1353">
        <v>0</v>
      </c>
      <c r="E70" s="1354">
        <v>0</v>
      </c>
      <c r="F70" s="1355">
        <v>0</v>
      </c>
      <c r="G70" s="1356">
        <v>0</v>
      </c>
      <c r="H70" s="1356">
        <v>0</v>
      </c>
      <c r="I70" s="1356">
        <v>0</v>
      </c>
      <c r="J70" s="1356">
        <v>0</v>
      </c>
      <c r="K70" s="1357">
        <v>0</v>
      </c>
      <c r="L70" s="1366">
        <v>0</v>
      </c>
      <c r="M70" s="1356"/>
      <c r="N70" s="1356"/>
      <c r="O70" s="1356"/>
      <c r="P70" s="1356"/>
      <c r="Q70" s="1356"/>
      <c r="R70" s="1356"/>
      <c r="S70" s="1356"/>
      <c r="T70" s="1356"/>
      <c r="U70" s="1357"/>
      <c r="V70" s="1366">
        <v>0</v>
      </c>
      <c r="W70" s="1356"/>
      <c r="X70" s="1356"/>
      <c r="Y70" s="1356"/>
      <c r="Z70" s="1356"/>
      <c r="AA70" s="1356"/>
      <c r="AB70" s="1356"/>
      <c r="AC70" s="1356"/>
      <c r="AD70" s="1356"/>
      <c r="AE70" s="1357"/>
      <c r="AF70" s="1366">
        <v>0</v>
      </c>
      <c r="AG70" s="1356"/>
      <c r="AH70" s="1356"/>
      <c r="AI70" s="1356"/>
      <c r="AJ70" s="1356"/>
      <c r="AK70" s="1356"/>
      <c r="AL70" s="1356"/>
      <c r="AM70" s="1356"/>
      <c r="AN70" s="1356"/>
      <c r="AO70" s="1357"/>
      <c r="AP70" s="1366">
        <v>0</v>
      </c>
      <c r="AQ70" s="1356"/>
      <c r="AR70" s="1356"/>
      <c r="AS70" s="1356"/>
      <c r="AT70" s="1356"/>
      <c r="AU70" s="1356"/>
      <c r="AV70" s="1356"/>
      <c r="AW70" s="1356"/>
      <c r="AX70" s="1356"/>
      <c r="AY70" s="1357"/>
      <c r="AZ70" s="1366">
        <v>0</v>
      </c>
      <c r="BA70" s="1356"/>
      <c r="BB70" s="1356"/>
      <c r="BC70" s="1356"/>
      <c r="BD70" s="1356"/>
      <c r="BE70" s="1356"/>
      <c r="BF70" s="1356"/>
      <c r="BG70" s="1356"/>
      <c r="BH70" s="1356"/>
      <c r="BI70" s="1357"/>
      <c r="BJ70" s="1366">
        <v>0</v>
      </c>
      <c r="BK70" s="1356"/>
      <c r="BL70" s="1356"/>
      <c r="BM70" s="1356"/>
      <c r="BN70" s="1356"/>
      <c r="BO70" s="1356"/>
      <c r="BP70" s="1356"/>
      <c r="BQ70" s="1356"/>
      <c r="BR70" s="1356"/>
      <c r="BS70" s="1357"/>
      <c r="BT70" s="1366">
        <v>0</v>
      </c>
      <c r="BU70" s="1356"/>
      <c r="BV70" s="1356"/>
      <c r="BW70" s="1356"/>
      <c r="BX70" s="1356"/>
      <c r="BY70" s="1356"/>
      <c r="BZ70" s="1356"/>
      <c r="CA70" s="1356"/>
      <c r="CB70" s="1356"/>
      <c r="CC70" s="1357"/>
      <c r="CD70" s="1366">
        <v>0</v>
      </c>
      <c r="CE70" s="1356"/>
      <c r="CF70" s="1356"/>
      <c r="CG70" s="1356"/>
      <c r="CH70" s="1356"/>
      <c r="CI70" s="1356"/>
      <c r="CJ70" s="1356"/>
      <c r="CK70" s="1356"/>
      <c r="CL70" s="1356"/>
      <c r="CM70" s="1357"/>
      <c r="CN70" s="1366">
        <v>0</v>
      </c>
      <c r="CO70" s="1356"/>
      <c r="CP70" s="1356"/>
      <c r="CQ70" s="1356"/>
      <c r="CR70" s="1356"/>
      <c r="CS70" s="1356"/>
      <c r="CT70" s="1356"/>
      <c r="CU70" s="1356"/>
      <c r="CV70" s="1356"/>
      <c r="CW70" s="1357"/>
      <c r="CX70" s="1366">
        <v>0</v>
      </c>
      <c r="CY70" s="1356"/>
      <c r="CZ70" s="1356"/>
      <c r="DA70" s="1356"/>
      <c r="DB70" s="1356"/>
      <c r="DC70" s="1356"/>
      <c r="DD70" s="1356"/>
      <c r="DE70" s="1356"/>
      <c r="DF70" s="1356"/>
      <c r="DG70" s="1357"/>
      <c r="DH70" s="1357">
        <v>0</v>
      </c>
    </row>
    <row r="71" spans="1:112" ht="15.75" outlineLevel="1">
      <c r="A71" s="134"/>
      <c r="B71" s="434"/>
      <c r="C71" s="777" t="s">
        <v>139</v>
      </c>
      <c r="D71" s="1353">
        <v>0</v>
      </c>
      <c r="E71" s="1354">
        <v>0</v>
      </c>
      <c r="F71" s="1355">
        <v>0</v>
      </c>
      <c r="G71" s="1356">
        <v>0</v>
      </c>
      <c r="H71" s="1356">
        <v>0</v>
      </c>
      <c r="I71" s="1356">
        <v>0</v>
      </c>
      <c r="J71" s="1356">
        <v>0</v>
      </c>
      <c r="K71" s="1357">
        <v>0</v>
      </c>
      <c r="L71" s="1366">
        <v>0</v>
      </c>
      <c r="M71" s="1366">
        <v>0</v>
      </c>
      <c r="N71" s="1366">
        <v>0</v>
      </c>
      <c r="O71" s="1366">
        <v>0</v>
      </c>
      <c r="P71" s="1366">
        <v>0</v>
      </c>
      <c r="Q71" s="1366">
        <v>0</v>
      </c>
      <c r="R71" s="1366">
        <v>0</v>
      </c>
      <c r="S71" s="1366">
        <v>0</v>
      </c>
      <c r="T71" s="1366">
        <v>0</v>
      </c>
      <c r="U71" s="1366">
        <v>0</v>
      </c>
      <c r="V71" s="1366">
        <v>0</v>
      </c>
      <c r="W71" s="1366">
        <v>0</v>
      </c>
      <c r="X71" s="1366">
        <v>0</v>
      </c>
      <c r="Y71" s="1366">
        <v>0</v>
      </c>
      <c r="Z71" s="1366">
        <v>0</v>
      </c>
      <c r="AA71" s="1366">
        <v>0</v>
      </c>
      <c r="AB71" s="1366">
        <v>0</v>
      </c>
      <c r="AC71" s="1366">
        <v>0</v>
      </c>
      <c r="AD71" s="1366">
        <v>0</v>
      </c>
      <c r="AE71" s="1366">
        <v>0</v>
      </c>
      <c r="AF71" s="1366">
        <v>0</v>
      </c>
      <c r="AG71" s="1366">
        <v>0</v>
      </c>
      <c r="AH71" s="1366">
        <v>0</v>
      </c>
      <c r="AI71" s="1366">
        <v>0</v>
      </c>
      <c r="AJ71" s="1366">
        <v>0</v>
      </c>
      <c r="AK71" s="1366">
        <v>0</v>
      </c>
      <c r="AL71" s="1366">
        <v>0</v>
      </c>
      <c r="AM71" s="1366">
        <v>0</v>
      </c>
      <c r="AN71" s="1366">
        <v>0</v>
      </c>
      <c r="AO71" s="1366">
        <v>0</v>
      </c>
      <c r="AP71" s="1366">
        <v>0</v>
      </c>
      <c r="AQ71" s="1366">
        <v>0</v>
      </c>
      <c r="AR71" s="1366">
        <v>0</v>
      </c>
      <c r="AS71" s="1366">
        <v>0</v>
      </c>
      <c r="AT71" s="1366">
        <v>0</v>
      </c>
      <c r="AU71" s="1366">
        <v>0</v>
      </c>
      <c r="AV71" s="1366">
        <v>0</v>
      </c>
      <c r="AW71" s="1366">
        <v>0</v>
      </c>
      <c r="AX71" s="1366">
        <v>0</v>
      </c>
      <c r="AY71" s="1366">
        <v>0</v>
      </c>
      <c r="AZ71" s="1366">
        <v>0</v>
      </c>
      <c r="BA71" s="1366">
        <v>0</v>
      </c>
      <c r="BB71" s="1366">
        <v>0</v>
      </c>
      <c r="BC71" s="1366">
        <v>0</v>
      </c>
      <c r="BD71" s="1366">
        <v>0</v>
      </c>
      <c r="BE71" s="1366">
        <v>0</v>
      </c>
      <c r="BF71" s="1366">
        <v>0</v>
      </c>
      <c r="BG71" s="1366">
        <v>0</v>
      </c>
      <c r="BH71" s="1366">
        <v>0</v>
      </c>
      <c r="BI71" s="1366">
        <v>0</v>
      </c>
      <c r="BJ71" s="1366">
        <v>0</v>
      </c>
      <c r="BK71" s="1366">
        <v>0</v>
      </c>
      <c r="BL71" s="1366">
        <v>0</v>
      </c>
      <c r="BM71" s="1366">
        <v>0</v>
      </c>
      <c r="BN71" s="1366">
        <v>0</v>
      </c>
      <c r="BO71" s="1366">
        <v>0</v>
      </c>
      <c r="BP71" s="1366">
        <v>0</v>
      </c>
      <c r="BQ71" s="1366">
        <v>0</v>
      </c>
      <c r="BR71" s="1366">
        <v>0</v>
      </c>
      <c r="BS71" s="1366">
        <v>0</v>
      </c>
      <c r="BT71" s="1366">
        <v>0</v>
      </c>
      <c r="BU71" s="1356"/>
      <c r="BV71" s="1356"/>
      <c r="BW71" s="1356"/>
      <c r="BX71" s="1356"/>
      <c r="BY71" s="1356"/>
      <c r="BZ71" s="1356"/>
      <c r="CA71" s="1356"/>
      <c r="CB71" s="1356"/>
      <c r="CC71" s="1357"/>
      <c r="CD71" s="1366">
        <v>0</v>
      </c>
      <c r="CE71" s="1356"/>
      <c r="CF71" s="1356"/>
      <c r="CG71" s="1356"/>
      <c r="CH71" s="1356"/>
      <c r="CI71" s="1356"/>
      <c r="CJ71" s="1356"/>
      <c r="CK71" s="1356"/>
      <c r="CL71" s="1356"/>
      <c r="CM71" s="1357"/>
      <c r="CN71" s="1366">
        <v>0</v>
      </c>
      <c r="CO71" s="1356"/>
      <c r="CP71" s="1356"/>
      <c r="CQ71" s="1356"/>
      <c r="CR71" s="1356"/>
      <c r="CS71" s="1356"/>
      <c r="CT71" s="1356"/>
      <c r="CU71" s="1356"/>
      <c r="CV71" s="1356"/>
      <c r="CW71" s="1357"/>
      <c r="CX71" s="1366">
        <v>0</v>
      </c>
      <c r="CY71" s="1356"/>
      <c r="CZ71" s="1356"/>
      <c r="DA71" s="1356"/>
      <c r="DB71" s="1356"/>
      <c r="DC71" s="1356"/>
      <c r="DD71" s="1356"/>
      <c r="DE71" s="1356"/>
      <c r="DF71" s="1356"/>
      <c r="DG71" s="1357"/>
      <c r="DH71" s="1357">
        <v>0</v>
      </c>
    </row>
    <row r="72" spans="1:112" ht="15.75" outlineLevel="1">
      <c r="A72" s="123"/>
      <c r="B72" s="434"/>
      <c r="C72" s="777" t="s">
        <v>140</v>
      </c>
      <c r="D72" s="1353">
        <v>0</v>
      </c>
      <c r="E72" s="1354">
        <v>0</v>
      </c>
      <c r="F72" s="1355">
        <v>0</v>
      </c>
      <c r="G72" s="1356">
        <v>0</v>
      </c>
      <c r="H72" s="1356">
        <v>0</v>
      </c>
      <c r="I72" s="1356">
        <v>0</v>
      </c>
      <c r="J72" s="1356">
        <v>0</v>
      </c>
      <c r="K72" s="1357">
        <v>0</v>
      </c>
      <c r="L72" s="1366">
        <v>0</v>
      </c>
      <c r="M72" s="1366">
        <v>0</v>
      </c>
      <c r="N72" s="1366">
        <v>0</v>
      </c>
      <c r="O72" s="1366">
        <v>0</v>
      </c>
      <c r="P72" s="1366">
        <v>0</v>
      </c>
      <c r="Q72" s="1366">
        <v>0</v>
      </c>
      <c r="R72" s="1366">
        <v>0</v>
      </c>
      <c r="S72" s="1366">
        <v>0</v>
      </c>
      <c r="T72" s="1366">
        <v>0</v>
      </c>
      <c r="U72" s="1366">
        <v>0</v>
      </c>
      <c r="V72" s="1366">
        <v>0</v>
      </c>
      <c r="W72" s="1366">
        <v>0</v>
      </c>
      <c r="X72" s="1366">
        <v>0</v>
      </c>
      <c r="Y72" s="1366">
        <v>0</v>
      </c>
      <c r="Z72" s="1366">
        <v>0</v>
      </c>
      <c r="AA72" s="1366">
        <v>0</v>
      </c>
      <c r="AB72" s="1366">
        <v>0</v>
      </c>
      <c r="AC72" s="1366">
        <v>0</v>
      </c>
      <c r="AD72" s="1366">
        <v>0</v>
      </c>
      <c r="AE72" s="1366">
        <v>0</v>
      </c>
      <c r="AF72" s="1366">
        <v>0</v>
      </c>
      <c r="AG72" s="1366">
        <v>0</v>
      </c>
      <c r="AH72" s="1366">
        <v>0</v>
      </c>
      <c r="AI72" s="1366">
        <v>0</v>
      </c>
      <c r="AJ72" s="1366">
        <v>0</v>
      </c>
      <c r="AK72" s="1366">
        <v>0</v>
      </c>
      <c r="AL72" s="1366">
        <v>0</v>
      </c>
      <c r="AM72" s="1366">
        <v>0</v>
      </c>
      <c r="AN72" s="1366">
        <v>0</v>
      </c>
      <c r="AO72" s="1366">
        <v>0</v>
      </c>
      <c r="AP72" s="1366">
        <v>0</v>
      </c>
      <c r="AQ72" s="1366">
        <v>0</v>
      </c>
      <c r="AR72" s="1366">
        <v>0</v>
      </c>
      <c r="AS72" s="1366">
        <v>0</v>
      </c>
      <c r="AT72" s="1366">
        <v>0</v>
      </c>
      <c r="AU72" s="1366">
        <v>0</v>
      </c>
      <c r="AV72" s="1366">
        <v>0</v>
      </c>
      <c r="AW72" s="1366">
        <v>0</v>
      </c>
      <c r="AX72" s="1366">
        <v>0</v>
      </c>
      <c r="AY72" s="1366">
        <v>0</v>
      </c>
      <c r="AZ72" s="1366">
        <v>0</v>
      </c>
      <c r="BA72" s="1366">
        <v>0</v>
      </c>
      <c r="BB72" s="1366">
        <v>0</v>
      </c>
      <c r="BC72" s="1366">
        <v>0</v>
      </c>
      <c r="BD72" s="1366">
        <v>0</v>
      </c>
      <c r="BE72" s="1366">
        <v>0</v>
      </c>
      <c r="BF72" s="1366">
        <v>0</v>
      </c>
      <c r="BG72" s="1366">
        <v>0</v>
      </c>
      <c r="BH72" s="1366">
        <v>0</v>
      </c>
      <c r="BI72" s="1366">
        <v>0</v>
      </c>
      <c r="BJ72" s="1366">
        <v>0</v>
      </c>
      <c r="BK72" s="1366">
        <v>0</v>
      </c>
      <c r="BL72" s="1366">
        <v>0</v>
      </c>
      <c r="BM72" s="1366">
        <v>0</v>
      </c>
      <c r="BN72" s="1366">
        <v>0</v>
      </c>
      <c r="BO72" s="1366">
        <v>0</v>
      </c>
      <c r="BP72" s="1366">
        <v>0</v>
      </c>
      <c r="BQ72" s="1366">
        <v>0</v>
      </c>
      <c r="BR72" s="1366">
        <v>0</v>
      </c>
      <c r="BS72" s="1366">
        <v>0</v>
      </c>
      <c r="BT72" s="1366">
        <v>0</v>
      </c>
      <c r="BU72" s="1356"/>
      <c r="BV72" s="1356"/>
      <c r="BW72" s="1356"/>
      <c r="BX72" s="1356"/>
      <c r="BY72" s="1356"/>
      <c r="BZ72" s="1356"/>
      <c r="CA72" s="1356"/>
      <c r="CB72" s="1356"/>
      <c r="CC72" s="1357"/>
      <c r="CD72" s="1366">
        <v>0</v>
      </c>
      <c r="CE72" s="1356"/>
      <c r="CF72" s="1356"/>
      <c r="CG72" s="1356"/>
      <c r="CH72" s="1356"/>
      <c r="CI72" s="1356"/>
      <c r="CJ72" s="1356"/>
      <c r="CK72" s="1356"/>
      <c r="CL72" s="1356"/>
      <c r="CM72" s="1357"/>
      <c r="CN72" s="1366">
        <v>0</v>
      </c>
      <c r="CO72" s="1356"/>
      <c r="CP72" s="1356"/>
      <c r="CQ72" s="1356"/>
      <c r="CR72" s="1356"/>
      <c r="CS72" s="1356"/>
      <c r="CT72" s="1356"/>
      <c r="CU72" s="1356"/>
      <c r="CV72" s="1356"/>
      <c r="CW72" s="1357"/>
      <c r="CX72" s="1366">
        <v>0</v>
      </c>
      <c r="CY72" s="1356"/>
      <c r="CZ72" s="1356"/>
      <c r="DA72" s="1356"/>
      <c r="DB72" s="1356"/>
      <c r="DC72" s="1356"/>
      <c r="DD72" s="1356"/>
      <c r="DE72" s="1356"/>
      <c r="DF72" s="1356"/>
      <c r="DG72" s="1357"/>
      <c r="DH72" s="1357">
        <v>0</v>
      </c>
    </row>
    <row r="73" spans="1:112" ht="15.75" outlineLevel="1">
      <c r="A73" s="123"/>
      <c r="B73" s="434"/>
      <c r="C73" s="777" t="s">
        <v>141</v>
      </c>
      <c r="D73" s="1353">
        <v>45</v>
      </c>
      <c r="E73" s="1354">
        <v>6.7082039324993694</v>
      </c>
      <c r="F73" s="1355">
        <v>1</v>
      </c>
      <c r="G73" s="1356">
        <v>0</v>
      </c>
      <c r="H73" s="1356">
        <v>0</v>
      </c>
      <c r="I73" s="1356">
        <v>0</v>
      </c>
      <c r="J73" s="1356">
        <v>0</v>
      </c>
      <c r="K73" s="1357">
        <v>1</v>
      </c>
      <c r="L73" s="1366">
        <v>1</v>
      </c>
      <c r="M73" s="1356">
        <v>0</v>
      </c>
      <c r="N73" s="1356">
        <v>3</v>
      </c>
      <c r="O73" s="1356">
        <v>0</v>
      </c>
      <c r="P73" s="1356">
        <v>0</v>
      </c>
      <c r="Q73" s="1356">
        <v>0</v>
      </c>
      <c r="R73" s="1356">
        <v>0</v>
      </c>
      <c r="S73" s="1356">
        <v>1</v>
      </c>
      <c r="T73" s="1356">
        <v>0</v>
      </c>
      <c r="U73" s="1357">
        <v>1</v>
      </c>
      <c r="V73" s="1366">
        <v>0</v>
      </c>
      <c r="W73" s="1356">
        <v>1</v>
      </c>
      <c r="X73" s="1356">
        <v>0</v>
      </c>
      <c r="Y73" s="1356">
        <v>0</v>
      </c>
      <c r="Z73" s="1356">
        <v>0</v>
      </c>
      <c r="AA73" s="1356">
        <v>0</v>
      </c>
      <c r="AB73" s="1356">
        <v>0</v>
      </c>
      <c r="AC73" s="1356">
        <v>0</v>
      </c>
      <c r="AD73" s="1356">
        <v>0</v>
      </c>
      <c r="AE73" s="1357">
        <v>1</v>
      </c>
      <c r="AF73" s="1366">
        <v>0</v>
      </c>
      <c r="AG73" s="1356">
        <v>1</v>
      </c>
      <c r="AH73" s="1356">
        <v>0</v>
      </c>
      <c r="AI73" s="1356">
        <v>0</v>
      </c>
      <c r="AJ73" s="1356">
        <v>0</v>
      </c>
      <c r="AK73" s="1356">
        <v>1</v>
      </c>
      <c r="AL73" s="1356">
        <v>0</v>
      </c>
      <c r="AM73" s="1356">
        <v>0</v>
      </c>
      <c r="AN73" s="1356">
        <v>0</v>
      </c>
      <c r="AO73" s="1357">
        <v>0</v>
      </c>
      <c r="AP73" s="1366">
        <v>0</v>
      </c>
      <c r="AQ73" s="1356">
        <v>0</v>
      </c>
      <c r="AR73" s="1356">
        <v>0</v>
      </c>
      <c r="AS73" s="1356">
        <v>0</v>
      </c>
      <c r="AT73" s="1356">
        <v>0</v>
      </c>
      <c r="AU73" s="1356">
        <v>0</v>
      </c>
      <c r="AV73" s="1356">
        <v>0</v>
      </c>
      <c r="AW73" s="1356">
        <v>0</v>
      </c>
      <c r="AX73" s="1356">
        <v>0</v>
      </c>
      <c r="AY73" s="1357">
        <v>0</v>
      </c>
      <c r="AZ73" s="1366">
        <v>0</v>
      </c>
      <c r="BA73" s="1356">
        <v>0</v>
      </c>
      <c r="BB73" s="1356">
        <v>0</v>
      </c>
      <c r="BC73" s="1356">
        <v>0</v>
      </c>
      <c r="BD73" s="1356">
        <v>0</v>
      </c>
      <c r="BE73" s="1356">
        <v>0</v>
      </c>
      <c r="BF73" s="1356">
        <v>0</v>
      </c>
      <c r="BG73" s="1356">
        <v>0</v>
      </c>
      <c r="BH73" s="1356">
        <v>0</v>
      </c>
      <c r="BI73" s="1357">
        <v>0</v>
      </c>
      <c r="BJ73" s="1366">
        <v>0</v>
      </c>
      <c r="BK73" s="1356">
        <v>0</v>
      </c>
      <c r="BL73" s="1356">
        <v>0</v>
      </c>
      <c r="BM73" s="1356">
        <v>0</v>
      </c>
      <c r="BN73" s="1356">
        <v>0</v>
      </c>
      <c r="BO73" s="1356">
        <v>0</v>
      </c>
      <c r="BP73" s="1356">
        <v>0</v>
      </c>
      <c r="BQ73" s="1356">
        <v>0</v>
      </c>
      <c r="BR73" s="1356">
        <v>0</v>
      </c>
      <c r="BS73" s="1357">
        <v>0</v>
      </c>
      <c r="BT73" s="1366">
        <v>0</v>
      </c>
      <c r="BU73" s="1356">
        <v>0</v>
      </c>
      <c r="BV73" s="1356">
        <v>0</v>
      </c>
      <c r="BW73" s="1356">
        <v>0</v>
      </c>
      <c r="BX73" s="1356">
        <v>0</v>
      </c>
      <c r="BY73" s="1356">
        <v>0</v>
      </c>
      <c r="BZ73" s="1356">
        <v>0</v>
      </c>
      <c r="CA73" s="1356"/>
      <c r="CB73" s="1356"/>
      <c r="CC73" s="1357"/>
      <c r="CD73" s="1366">
        <v>0</v>
      </c>
      <c r="CE73" s="1356"/>
      <c r="CF73" s="1356"/>
      <c r="CG73" s="1356"/>
      <c r="CH73" s="1356"/>
      <c r="CI73" s="1356"/>
      <c r="CJ73" s="1356"/>
      <c r="CK73" s="1356"/>
      <c r="CL73" s="1356"/>
      <c r="CM73" s="1357"/>
      <c r="CN73" s="1366">
        <v>0</v>
      </c>
      <c r="CO73" s="1356"/>
      <c r="CP73" s="1356"/>
      <c r="CQ73" s="1356"/>
      <c r="CR73" s="1356"/>
      <c r="CS73" s="1356"/>
      <c r="CT73" s="1356"/>
      <c r="CU73" s="1356"/>
      <c r="CV73" s="1356"/>
      <c r="CW73" s="1357"/>
      <c r="CX73" s="1366">
        <v>0</v>
      </c>
      <c r="CY73" s="1356"/>
      <c r="CZ73" s="1356"/>
      <c r="DA73" s="1356"/>
      <c r="DB73" s="1356"/>
      <c r="DC73" s="1356"/>
      <c r="DD73" s="1356"/>
      <c r="DE73" s="1356"/>
      <c r="DF73" s="1356"/>
      <c r="DG73" s="1357"/>
      <c r="DH73" s="1357">
        <v>0</v>
      </c>
    </row>
    <row r="74" spans="1:112" ht="15.75" outlineLevel="1">
      <c r="A74" s="123"/>
      <c r="B74" s="434"/>
      <c r="C74" s="777" t="s">
        <v>142</v>
      </c>
      <c r="D74" s="1353">
        <v>45</v>
      </c>
      <c r="E74" s="1354">
        <v>6.7082039324993694</v>
      </c>
      <c r="F74" s="1355">
        <v>257</v>
      </c>
      <c r="G74" s="1356">
        <v>182</v>
      </c>
      <c r="H74" s="1356">
        <v>180</v>
      </c>
      <c r="I74" s="1356">
        <v>239</v>
      </c>
      <c r="J74" s="1356">
        <v>270</v>
      </c>
      <c r="K74" s="1357">
        <v>276</v>
      </c>
      <c r="L74" s="1366">
        <v>342</v>
      </c>
      <c r="M74" s="1356">
        <v>351</v>
      </c>
      <c r="N74" s="1356">
        <v>288</v>
      </c>
      <c r="O74" s="1356">
        <v>356</v>
      </c>
      <c r="P74" s="1356">
        <v>395</v>
      </c>
      <c r="Q74" s="1356">
        <v>377</v>
      </c>
      <c r="R74" s="1356">
        <v>419</v>
      </c>
      <c r="S74" s="1356">
        <v>557</v>
      </c>
      <c r="T74" s="1356">
        <v>144</v>
      </c>
      <c r="U74" s="1357">
        <v>472</v>
      </c>
      <c r="V74" s="1366">
        <v>130</v>
      </c>
      <c r="W74" s="1356">
        <v>333</v>
      </c>
      <c r="X74" s="1356">
        <v>65</v>
      </c>
      <c r="Y74" s="1356">
        <v>199</v>
      </c>
      <c r="Z74" s="1356">
        <v>117</v>
      </c>
      <c r="AA74" s="1356">
        <v>142</v>
      </c>
      <c r="AB74" s="1356">
        <v>135</v>
      </c>
      <c r="AC74" s="1356">
        <v>113</v>
      </c>
      <c r="AD74" s="1356">
        <v>98</v>
      </c>
      <c r="AE74" s="1357">
        <v>91</v>
      </c>
      <c r="AF74" s="1366">
        <v>136</v>
      </c>
      <c r="AG74" s="1356">
        <v>146</v>
      </c>
      <c r="AH74" s="1356">
        <v>166</v>
      </c>
      <c r="AI74" s="1356">
        <v>152</v>
      </c>
      <c r="AJ74" s="1356">
        <v>122</v>
      </c>
      <c r="AK74" s="1356">
        <v>160</v>
      </c>
      <c r="AL74" s="1356">
        <v>116</v>
      </c>
      <c r="AM74" s="1356">
        <v>123</v>
      </c>
      <c r="AN74" s="1356">
        <v>206</v>
      </c>
      <c r="AO74" s="1357">
        <v>248</v>
      </c>
      <c r="AP74" s="1366">
        <v>127</v>
      </c>
      <c r="AQ74" s="1356">
        <v>82</v>
      </c>
      <c r="AR74" s="1356">
        <v>61</v>
      </c>
      <c r="AS74" s="1356">
        <v>51</v>
      </c>
      <c r="AT74" s="1356">
        <v>28</v>
      </c>
      <c r="AU74" s="1356">
        <v>46</v>
      </c>
      <c r="AV74" s="1356">
        <v>34</v>
      </c>
      <c r="AW74" s="1356">
        <v>18</v>
      </c>
      <c r="AX74" s="1356">
        <v>20</v>
      </c>
      <c r="AY74" s="1357">
        <v>11</v>
      </c>
      <c r="AZ74" s="1366">
        <v>4</v>
      </c>
      <c r="BA74" s="1356">
        <v>6</v>
      </c>
      <c r="BB74" s="1356">
        <v>5</v>
      </c>
      <c r="BC74" s="1356">
        <v>4</v>
      </c>
      <c r="BD74" s="1356">
        <v>2</v>
      </c>
      <c r="BE74" s="1356">
        <v>2</v>
      </c>
      <c r="BF74" s="1356">
        <v>0</v>
      </c>
      <c r="BG74" s="1356">
        <v>3</v>
      </c>
      <c r="BH74" s="1356">
        <v>1</v>
      </c>
      <c r="BI74" s="1357">
        <v>3</v>
      </c>
      <c r="BJ74" s="1366">
        <v>0</v>
      </c>
      <c r="BK74" s="1356">
        <v>2</v>
      </c>
      <c r="BL74" s="1356">
        <v>1</v>
      </c>
      <c r="BM74" s="1356">
        <v>0</v>
      </c>
      <c r="BN74" s="1356">
        <v>0</v>
      </c>
      <c r="BO74" s="1356">
        <v>0</v>
      </c>
      <c r="BP74" s="1356">
        <v>0</v>
      </c>
      <c r="BQ74" s="1356">
        <v>1</v>
      </c>
      <c r="BR74" s="1356">
        <v>0</v>
      </c>
      <c r="BS74" s="1357">
        <v>0</v>
      </c>
      <c r="BT74" s="1366">
        <v>0</v>
      </c>
      <c r="BU74" s="1356">
        <v>0</v>
      </c>
      <c r="BV74" s="1356">
        <v>0</v>
      </c>
      <c r="BW74" s="1356">
        <v>0</v>
      </c>
      <c r="BX74" s="1356">
        <v>0</v>
      </c>
      <c r="BY74" s="1356">
        <v>0</v>
      </c>
      <c r="BZ74" s="1356">
        <v>0</v>
      </c>
      <c r="CA74" s="1356"/>
      <c r="CB74" s="1356"/>
      <c r="CC74" s="1357"/>
      <c r="CD74" s="1366">
        <v>0</v>
      </c>
      <c r="CE74" s="1356"/>
      <c r="CF74" s="1356"/>
      <c r="CG74" s="1356"/>
      <c r="CH74" s="1356"/>
      <c r="CI74" s="1356"/>
      <c r="CJ74" s="1356"/>
      <c r="CK74" s="1356"/>
      <c r="CL74" s="1356"/>
      <c r="CM74" s="1357"/>
      <c r="CN74" s="1366">
        <v>0</v>
      </c>
      <c r="CO74" s="1356"/>
      <c r="CP74" s="1356"/>
      <c r="CQ74" s="1356"/>
      <c r="CR74" s="1356"/>
      <c r="CS74" s="1356"/>
      <c r="CT74" s="1356"/>
      <c r="CU74" s="1356"/>
      <c r="CV74" s="1356"/>
      <c r="CW74" s="1357"/>
      <c r="CX74" s="1366">
        <v>0</v>
      </c>
      <c r="CY74" s="1356"/>
      <c r="CZ74" s="1356"/>
      <c r="DA74" s="1356"/>
      <c r="DB74" s="1356"/>
      <c r="DC74" s="1356"/>
      <c r="DD74" s="1356"/>
      <c r="DE74" s="1356"/>
      <c r="DF74" s="1356"/>
      <c r="DG74" s="1357"/>
      <c r="DH74" s="1357">
        <v>0</v>
      </c>
    </row>
    <row r="75" spans="1:112" ht="15.75" outlineLevel="1">
      <c r="A75" s="123"/>
      <c r="B75" s="434"/>
      <c r="C75" s="777" t="s">
        <v>143</v>
      </c>
      <c r="D75" s="1353">
        <v>45</v>
      </c>
      <c r="E75" s="1354">
        <v>6.7082039324993694</v>
      </c>
      <c r="F75" s="1355">
        <v>70</v>
      </c>
      <c r="G75" s="1356">
        <v>44</v>
      </c>
      <c r="H75" s="1356">
        <v>41</v>
      </c>
      <c r="I75" s="1356">
        <v>57</v>
      </c>
      <c r="J75" s="1356">
        <v>67</v>
      </c>
      <c r="K75" s="1357">
        <v>52</v>
      </c>
      <c r="L75" s="1366">
        <v>74</v>
      </c>
      <c r="M75" s="1356">
        <v>63</v>
      </c>
      <c r="N75" s="1356">
        <v>118</v>
      </c>
      <c r="O75" s="1356">
        <v>154</v>
      </c>
      <c r="P75" s="1356">
        <v>86</v>
      </c>
      <c r="Q75" s="1356">
        <v>144</v>
      </c>
      <c r="R75" s="1356">
        <v>78</v>
      </c>
      <c r="S75" s="1356">
        <v>127</v>
      </c>
      <c r="T75" s="1356">
        <v>103</v>
      </c>
      <c r="U75" s="1357">
        <v>78</v>
      </c>
      <c r="V75" s="1366">
        <v>66</v>
      </c>
      <c r="W75" s="1356">
        <v>101</v>
      </c>
      <c r="X75" s="1356">
        <v>94</v>
      </c>
      <c r="Y75" s="1356">
        <v>69</v>
      </c>
      <c r="Z75" s="1356">
        <v>55</v>
      </c>
      <c r="AA75" s="1356">
        <v>38</v>
      </c>
      <c r="AB75" s="1356">
        <v>50</v>
      </c>
      <c r="AC75" s="1356">
        <v>36</v>
      </c>
      <c r="AD75" s="1356">
        <v>23</v>
      </c>
      <c r="AE75" s="1357">
        <v>18</v>
      </c>
      <c r="AF75" s="1366">
        <v>25</v>
      </c>
      <c r="AG75" s="1356">
        <v>23</v>
      </c>
      <c r="AH75" s="1356">
        <v>18</v>
      </c>
      <c r="AI75" s="1356">
        <v>20</v>
      </c>
      <c r="AJ75" s="1356">
        <v>17</v>
      </c>
      <c r="AK75" s="1356">
        <v>10</v>
      </c>
      <c r="AL75" s="1356">
        <v>21</v>
      </c>
      <c r="AM75" s="1356">
        <v>8</v>
      </c>
      <c r="AN75" s="1356">
        <v>9</v>
      </c>
      <c r="AO75" s="1357">
        <v>5</v>
      </c>
      <c r="AP75" s="1366">
        <v>5</v>
      </c>
      <c r="AQ75" s="1356">
        <v>3</v>
      </c>
      <c r="AR75" s="1356">
        <v>1</v>
      </c>
      <c r="AS75" s="1356">
        <v>2</v>
      </c>
      <c r="AT75" s="1356">
        <v>0</v>
      </c>
      <c r="AU75" s="1356">
        <v>1</v>
      </c>
      <c r="AV75" s="1356">
        <v>2</v>
      </c>
      <c r="AW75" s="1356">
        <v>0</v>
      </c>
      <c r="AX75" s="1356">
        <v>1</v>
      </c>
      <c r="AY75" s="1357">
        <v>3</v>
      </c>
      <c r="AZ75" s="1366">
        <v>0</v>
      </c>
      <c r="BA75" s="1356">
        <v>0</v>
      </c>
      <c r="BB75" s="1356">
        <v>0</v>
      </c>
      <c r="BC75" s="1356">
        <v>0</v>
      </c>
      <c r="BD75" s="1356">
        <v>0</v>
      </c>
      <c r="BE75" s="1356">
        <v>0</v>
      </c>
      <c r="BF75" s="1356">
        <v>0</v>
      </c>
      <c r="BG75" s="1356">
        <v>0</v>
      </c>
      <c r="BH75" s="1356">
        <v>0</v>
      </c>
      <c r="BI75" s="1357">
        <v>0</v>
      </c>
      <c r="BJ75" s="1366">
        <v>0</v>
      </c>
      <c r="BK75" s="1356">
        <v>0</v>
      </c>
      <c r="BL75" s="1356">
        <v>0</v>
      </c>
      <c r="BM75" s="1356">
        <v>0</v>
      </c>
      <c r="BN75" s="1356">
        <v>0</v>
      </c>
      <c r="BO75" s="1356">
        <v>0</v>
      </c>
      <c r="BP75" s="1356">
        <v>0</v>
      </c>
      <c r="BQ75" s="1356">
        <v>0</v>
      </c>
      <c r="BR75" s="1356">
        <v>1</v>
      </c>
      <c r="BS75" s="1357">
        <v>0</v>
      </c>
      <c r="BT75" s="1366">
        <v>0</v>
      </c>
      <c r="BU75" s="1356">
        <v>0</v>
      </c>
      <c r="BV75" s="1356">
        <v>0</v>
      </c>
      <c r="BW75" s="1356">
        <v>0</v>
      </c>
      <c r="BX75" s="1356">
        <v>0</v>
      </c>
      <c r="BY75" s="1356">
        <v>0</v>
      </c>
      <c r="BZ75" s="1356">
        <v>0</v>
      </c>
      <c r="CA75" s="1356"/>
      <c r="CB75" s="1356"/>
      <c r="CC75" s="1357"/>
      <c r="CD75" s="1366">
        <v>0</v>
      </c>
      <c r="CE75" s="1356"/>
      <c r="CF75" s="1356"/>
      <c r="CG75" s="1356"/>
      <c r="CH75" s="1356"/>
      <c r="CI75" s="1356"/>
      <c r="CJ75" s="1356"/>
      <c r="CK75" s="1356"/>
      <c r="CL75" s="1356"/>
      <c r="CM75" s="1357"/>
      <c r="CN75" s="1366">
        <v>0</v>
      </c>
      <c r="CO75" s="1356"/>
      <c r="CP75" s="1356"/>
      <c r="CQ75" s="1356"/>
      <c r="CR75" s="1356"/>
      <c r="CS75" s="1356"/>
      <c r="CT75" s="1356"/>
      <c r="CU75" s="1356"/>
      <c r="CV75" s="1356"/>
      <c r="CW75" s="1357"/>
      <c r="CX75" s="1366">
        <v>0</v>
      </c>
      <c r="CY75" s="1356"/>
      <c r="CZ75" s="1356"/>
      <c r="DA75" s="1356"/>
      <c r="DB75" s="1356"/>
      <c r="DC75" s="1356"/>
      <c r="DD75" s="1356"/>
      <c r="DE75" s="1356"/>
      <c r="DF75" s="1356"/>
      <c r="DG75" s="1357"/>
      <c r="DH75" s="1357">
        <v>0</v>
      </c>
    </row>
    <row r="76" spans="1:112" ht="15.75" outlineLevel="1">
      <c r="A76" s="123"/>
      <c r="B76" s="434"/>
      <c r="C76" s="777" t="s">
        <v>144</v>
      </c>
      <c r="D76" s="1353">
        <v>0</v>
      </c>
      <c r="E76" s="1354">
        <v>0</v>
      </c>
      <c r="F76" s="1355">
        <v>0</v>
      </c>
      <c r="G76" s="1356">
        <v>0</v>
      </c>
      <c r="H76" s="1356">
        <v>0</v>
      </c>
      <c r="I76" s="1356">
        <v>0</v>
      </c>
      <c r="J76" s="1356">
        <v>0</v>
      </c>
      <c r="K76" s="1357">
        <v>0</v>
      </c>
      <c r="L76" s="1366">
        <v>0</v>
      </c>
      <c r="M76" s="1366">
        <v>0</v>
      </c>
      <c r="N76" s="1366">
        <v>0</v>
      </c>
      <c r="O76" s="1366">
        <v>0</v>
      </c>
      <c r="P76" s="1366">
        <v>0</v>
      </c>
      <c r="Q76" s="1366">
        <v>0</v>
      </c>
      <c r="R76" s="1366">
        <v>0</v>
      </c>
      <c r="S76" s="1366">
        <v>0</v>
      </c>
      <c r="T76" s="1366">
        <v>0</v>
      </c>
      <c r="U76" s="1366">
        <v>0</v>
      </c>
      <c r="V76" s="1366">
        <v>0</v>
      </c>
      <c r="W76" s="1366">
        <v>0</v>
      </c>
      <c r="X76" s="1366">
        <v>0</v>
      </c>
      <c r="Y76" s="1366">
        <v>0</v>
      </c>
      <c r="Z76" s="1366">
        <v>0</v>
      </c>
      <c r="AA76" s="1366">
        <v>0</v>
      </c>
      <c r="AB76" s="1366">
        <v>0</v>
      </c>
      <c r="AC76" s="1366">
        <v>0</v>
      </c>
      <c r="AD76" s="1366">
        <v>0</v>
      </c>
      <c r="AE76" s="1366">
        <v>0</v>
      </c>
      <c r="AF76" s="1366">
        <v>0</v>
      </c>
      <c r="AG76" s="1366">
        <v>0</v>
      </c>
      <c r="AH76" s="1366">
        <v>0</v>
      </c>
      <c r="AI76" s="1366">
        <v>0</v>
      </c>
      <c r="AJ76" s="1366">
        <v>0</v>
      </c>
      <c r="AK76" s="1366">
        <v>0</v>
      </c>
      <c r="AL76" s="1366">
        <v>0</v>
      </c>
      <c r="AM76" s="1366">
        <v>0</v>
      </c>
      <c r="AN76" s="1366">
        <v>0</v>
      </c>
      <c r="AO76" s="1366">
        <v>0</v>
      </c>
      <c r="AP76" s="1366">
        <v>0</v>
      </c>
      <c r="AQ76" s="1366">
        <v>0</v>
      </c>
      <c r="AR76" s="1366">
        <v>0</v>
      </c>
      <c r="AS76" s="1366">
        <v>0</v>
      </c>
      <c r="AT76" s="1366">
        <v>0</v>
      </c>
      <c r="AU76" s="1366">
        <v>0</v>
      </c>
      <c r="AV76" s="1366">
        <v>0</v>
      </c>
      <c r="AW76" s="1366">
        <v>0</v>
      </c>
      <c r="AX76" s="1366">
        <v>0</v>
      </c>
      <c r="AY76" s="1366">
        <v>0</v>
      </c>
      <c r="AZ76" s="1366">
        <v>0</v>
      </c>
      <c r="BA76" s="1366">
        <v>0</v>
      </c>
      <c r="BB76" s="1366">
        <v>0</v>
      </c>
      <c r="BC76" s="1366">
        <v>0</v>
      </c>
      <c r="BD76" s="1366">
        <v>0</v>
      </c>
      <c r="BE76" s="1366">
        <v>0</v>
      </c>
      <c r="BF76" s="1366">
        <v>0</v>
      </c>
      <c r="BG76" s="1366">
        <v>0</v>
      </c>
      <c r="BH76" s="1366">
        <v>0</v>
      </c>
      <c r="BI76" s="1366">
        <v>0</v>
      </c>
      <c r="BJ76" s="1366">
        <v>0</v>
      </c>
      <c r="BK76" s="1366">
        <v>0</v>
      </c>
      <c r="BL76" s="1366">
        <v>0</v>
      </c>
      <c r="BM76" s="1366">
        <v>0</v>
      </c>
      <c r="BN76" s="1366">
        <v>0</v>
      </c>
      <c r="BO76" s="1366">
        <v>0</v>
      </c>
      <c r="BP76" s="1366">
        <v>0</v>
      </c>
      <c r="BQ76" s="1366">
        <v>0</v>
      </c>
      <c r="BR76" s="1366">
        <v>0</v>
      </c>
      <c r="BS76" s="1366">
        <v>0</v>
      </c>
      <c r="BT76" s="1366">
        <v>0</v>
      </c>
      <c r="BU76" s="1356"/>
      <c r="BV76" s="1356"/>
      <c r="BW76" s="1356"/>
      <c r="BX76" s="1356"/>
      <c r="BY76" s="1356"/>
      <c r="BZ76" s="1356"/>
      <c r="CA76" s="1356"/>
      <c r="CB76" s="1356"/>
      <c r="CC76" s="1357"/>
      <c r="CD76" s="1366">
        <v>0</v>
      </c>
      <c r="CE76" s="1356"/>
      <c r="CF76" s="1356"/>
      <c r="CG76" s="1356"/>
      <c r="CH76" s="1356"/>
      <c r="CI76" s="1356"/>
      <c r="CJ76" s="1356"/>
      <c r="CK76" s="1356"/>
      <c r="CL76" s="1356"/>
      <c r="CM76" s="1357"/>
      <c r="CN76" s="1366">
        <v>0</v>
      </c>
      <c r="CO76" s="1356"/>
      <c r="CP76" s="1356"/>
      <c r="CQ76" s="1356"/>
      <c r="CR76" s="1356"/>
      <c r="CS76" s="1356"/>
      <c r="CT76" s="1356"/>
      <c r="CU76" s="1356"/>
      <c r="CV76" s="1356"/>
      <c r="CW76" s="1357"/>
      <c r="CX76" s="1366">
        <v>0</v>
      </c>
      <c r="CY76" s="1356"/>
      <c r="CZ76" s="1356"/>
      <c r="DA76" s="1356"/>
      <c r="DB76" s="1356"/>
      <c r="DC76" s="1356"/>
      <c r="DD76" s="1356"/>
      <c r="DE76" s="1356"/>
      <c r="DF76" s="1356"/>
      <c r="DG76" s="1357"/>
      <c r="DH76" s="1357">
        <v>0</v>
      </c>
    </row>
    <row r="77" spans="1:112" ht="15.75" outlineLevel="1">
      <c r="A77" s="123"/>
      <c r="B77" s="434"/>
      <c r="C77" s="777" t="s">
        <v>145</v>
      </c>
      <c r="D77" s="1353">
        <v>0</v>
      </c>
      <c r="E77" s="1354">
        <v>0</v>
      </c>
      <c r="F77" s="1355">
        <v>0</v>
      </c>
      <c r="G77" s="1356">
        <v>0</v>
      </c>
      <c r="H77" s="1356">
        <v>0</v>
      </c>
      <c r="I77" s="1356">
        <v>0</v>
      </c>
      <c r="J77" s="1356">
        <v>0</v>
      </c>
      <c r="K77" s="1357">
        <v>0</v>
      </c>
      <c r="L77" s="1366">
        <v>0</v>
      </c>
      <c r="M77" s="1366">
        <v>0</v>
      </c>
      <c r="N77" s="1366">
        <v>0</v>
      </c>
      <c r="O77" s="1366">
        <v>0</v>
      </c>
      <c r="P77" s="1366">
        <v>0</v>
      </c>
      <c r="Q77" s="1366">
        <v>0</v>
      </c>
      <c r="R77" s="1366">
        <v>0</v>
      </c>
      <c r="S77" s="1366">
        <v>0</v>
      </c>
      <c r="T77" s="1366">
        <v>0</v>
      </c>
      <c r="U77" s="1366">
        <v>0</v>
      </c>
      <c r="V77" s="1366">
        <v>0</v>
      </c>
      <c r="W77" s="1366">
        <v>0</v>
      </c>
      <c r="X77" s="1366">
        <v>0</v>
      </c>
      <c r="Y77" s="1366">
        <v>0</v>
      </c>
      <c r="Z77" s="1366">
        <v>0</v>
      </c>
      <c r="AA77" s="1366">
        <v>0</v>
      </c>
      <c r="AB77" s="1366">
        <v>0</v>
      </c>
      <c r="AC77" s="1366">
        <v>0</v>
      </c>
      <c r="AD77" s="1366">
        <v>0</v>
      </c>
      <c r="AE77" s="1366">
        <v>0</v>
      </c>
      <c r="AF77" s="1366">
        <v>0</v>
      </c>
      <c r="AG77" s="1366">
        <v>0</v>
      </c>
      <c r="AH77" s="1366">
        <v>0</v>
      </c>
      <c r="AI77" s="1366">
        <v>0</v>
      </c>
      <c r="AJ77" s="1366">
        <v>0</v>
      </c>
      <c r="AK77" s="1366">
        <v>0</v>
      </c>
      <c r="AL77" s="1366">
        <v>0</v>
      </c>
      <c r="AM77" s="1366">
        <v>0</v>
      </c>
      <c r="AN77" s="1366">
        <v>0</v>
      </c>
      <c r="AO77" s="1366">
        <v>0</v>
      </c>
      <c r="AP77" s="1366">
        <v>0</v>
      </c>
      <c r="AQ77" s="1366">
        <v>0</v>
      </c>
      <c r="AR77" s="1366">
        <v>0</v>
      </c>
      <c r="AS77" s="1366">
        <v>0</v>
      </c>
      <c r="AT77" s="1366">
        <v>0</v>
      </c>
      <c r="AU77" s="1366">
        <v>0</v>
      </c>
      <c r="AV77" s="1366">
        <v>0</v>
      </c>
      <c r="AW77" s="1366">
        <v>0</v>
      </c>
      <c r="AX77" s="1366">
        <v>0</v>
      </c>
      <c r="AY77" s="1366">
        <v>0</v>
      </c>
      <c r="AZ77" s="1366">
        <v>0</v>
      </c>
      <c r="BA77" s="1366">
        <v>0</v>
      </c>
      <c r="BB77" s="1366">
        <v>0</v>
      </c>
      <c r="BC77" s="1366">
        <v>0</v>
      </c>
      <c r="BD77" s="1366">
        <v>0</v>
      </c>
      <c r="BE77" s="1366">
        <v>0</v>
      </c>
      <c r="BF77" s="1366">
        <v>0</v>
      </c>
      <c r="BG77" s="1366">
        <v>0</v>
      </c>
      <c r="BH77" s="1366">
        <v>0</v>
      </c>
      <c r="BI77" s="1366">
        <v>0</v>
      </c>
      <c r="BJ77" s="1366">
        <v>0</v>
      </c>
      <c r="BK77" s="1366">
        <v>0</v>
      </c>
      <c r="BL77" s="1366">
        <v>0</v>
      </c>
      <c r="BM77" s="1366">
        <v>0</v>
      </c>
      <c r="BN77" s="1366">
        <v>0</v>
      </c>
      <c r="BO77" s="1366">
        <v>0</v>
      </c>
      <c r="BP77" s="1366">
        <v>0</v>
      </c>
      <c r="BQ77" s="1366">
        <v>0</v>
      </c>
      <c r="BR77" s="1366">
        <v>0</v>
      </c>
      <c r="BS77" s="1366">
        <v>0</v>
      </c>
      <c r="BT77" s="1366">
        <v>0</v>
      </c>
      <c r="BU77" s="1356"/>
      <c r="BV77" s="1356"/>
      <c r="BW77" s="1356"/>
      <c r="BX77" s="1356"/>
      <c r="BY77" s="1356"/>
      <c r="BZ77" s="1356"/>
      <c r="CA77" s="1356"/>
      <c r="CB77" s="1356"/>
      <c r="CC77" s="1357"/>
      <c r="CD77" s="1366">
        <v>0</v>
      </c>
      <c r="CE77" s="1356"/>
      <c r="CF77" s="1356"/>
      <c r="CG77" s="1356"/>
      <c r="CH77" s="1356"/>
      <c r="CI77" s="1356"/>
      <c r="CJ77" s="1356"/>
      <c r="CK77" s="1356"/>
      <c r="CL77" s="1356"/>
      <c r="CM77" s="1357"/>
      <c r="CN77" s="1366">
        <v>0</v>
      </c>
      <c r="CO77" s="1356"/>
      <c r="CP77" s="1356"/>
      <c r="CQ77" s="1356"/>
      <c r="CR77" s="1356"/>
      <c r="CS77" s="1356"/>
      <c r="CT77" s="1356"/>
      <c r="CU77" s="1356"/>
      <c r="CV77" s="1356"/>
      <c r="CW77" s="1357"/>
      <c r="CX77" s="1366">
        <v>0</v>
      </c>
      <c r="CY77" s="1356"/>
      <c r="CZ77" s="1356"/>
      <c r="DA77" s="1356"/>
      <c r="DB77" s="1356"/>
      <c r="DC77" s="1356"/>
      <c r="DD77" s="1356"/>
      <c r="DE77" s="1356"/>
      <c r="DF77" s="1356"/>
      <c r="DG77" s="1357"/>
      <c r="DH77" s="1357">
        <v>0</v>
      </c>
    </row>
    <row r="78" spans="1:112" ht="15.75" outlineLevel="1">
      <c r="A78" s="123"/>
      <c r="B78" s="434"/>
      <c r="C78" s="777" t="s">
        <v>146</v>
      </c>
      <c r="D78" s="1353">
        <v>0</v>
      </c>
      <c r="E78" s="1354">
        <v>0</v>
      </c>
      <c r="F78" s="1355">
        <v>0</v>
      </c>
      <c r="G78" s="1356">
        <v>0</v>
      </c>
      <c r="H78" s="1356">
        <v>0</v>
      </c>
      <c r="I78" s="1356">
        <v>0</v>
      </c>
      <c r="J78" s="1356">
        <v>0</v>
      </c>
      <c r="K78" s="1357">
        <v>0</v>
      </c>
      <c r="L78" s="1366">
        <v>0</v>
      </c>
      <c r="M78" s="1366">
        <v>0</v>
      </c>
      <c r="N78" s="1366">
        <v>0</v>
      </c>
      <c r="O78" s="1366">
        <v>0</v>
      </c>
      <c r="P78" s="1366">
        <v>0</v>
      </c>
      <c r="Q78" s="1366">
        <v>0</v>
      </c>
      <c r="R78" s="1366">
        <v>0</v>
      </c>
      <c r="S78" s="1366">
        <v>0</v>
      </c>
      <c r="T78" s="1366">
        <v>0</v>
      </c>
      <c r="U78" s="1366">
        <v>0</v>
      </c>
      <c r="V78" s="1366">
        <v>0</v>
      </c>
      <c r="W78" s="1366">
        <v>0</v>
      </c>
      <c r="X78" s="1366">
        <v>0</v>
      </c>
      <c r="Y78" s="1366">
        <v>0</v>
      </c>
      <c r="Z78" s="1366">
        <v>0</v>
      </c>
      <c r="AA78" s="1366">
        <v>0</v>
      </c>
      <c r="AB78" s="1366">
        <v>0</v>
      </c>
      <c r="AC78" s="1366">
        <v>0</v>
      </c>
      <c r="AD78" s="1366">
        <v>0</v>
      </c>
      <c r="AE78" s="1366">
        <v>0</v>
      </c>
      <c r="AF78" s="1366">
        <v>0</v>
      </c>
      <c r="AG78" s="1366">
        <v>0</v>
      </c>
      <c r="AH78" s="1366">
        <v>0</v>
      </c>
      <c r="AI78" s="1366">
        <v>0</v>
      </c>
      <c r="AJ78" s="1366">
        <v>0</v>
      </c>
      <c r="AK78" s="1366">
        <v>0</v>
      </c>
      <c r="AL78" s="1366">
        <v>0</v>
      </c>
      <c r="AM78" s="1366">
        <v>0</v>
      </c>
      <c r="AN78" s="1366">
        <v>0</v>
      </c>
      <c r="AO78" s="1366">
        <v>0</v>
      </c>
      <c r="AP78" s="1366">
        <v>0</v>
      </c>
      <c r="AQ78" s="1366">
        <v>0</v>
      </c>
      <c r="AR78" s="1366">
        <v>0</v>
      </c>
      <c r="AS78" s="1366">
        <v>0</v>
      </c>
      <c r="AT78" s="1366">
        <v>0</v>
      </c>
      <c r="AU78" s="1366">
        <v>0</v>
      </c>
      <c r="AV78" s="1366">
        <v>0</v>
      </c>
      <c r="AW78" s="1366">
        <v>0</v>
      </c>
      <c r="AX78" s="1366">
        <v>0</v>
      </c>
      <c r="AY78" s="1366">
        <v>0</v>
      </c>
      <c r="AZ78" s="1366">
        <v>0</v>
      </c>
      <c r="BA78" s="1366">
        <v>0</v>
      </c>
      <c r="BB78" s="1366">
        <v>0</v>
      </c>
      <c r="BC78" s="1366">
        <v>0</v>
      </c>
      <c r="BD78" s="1366">
        <v>0</v>
      </c>
      <c r="BE78" s="1366">
        <v>0</v>
      </c>
      <c r="BF78" s="1366">
        <v>0</v>
      </c>
      <c r="BG78" s="1366">
        <v>0</v>
      </c>
      <c r="BH78" s="1366">
        <v>0</v>
      </c>
      <c r="BI78" s="1366">
        <v>0</v>
      </c>
      <c r="BJ78" s="1366">
        <v>0</v>
      </c>
      <c r="BK78" s="1366">
        <v>0</v>
      </c>
      <c r="BL78" s="1366">
        <v>0</v>
      </c>
      <c r="BM78" s="1366">
        <v>0</v>
      </c>
      <c r="BN78" s="1366">
        <v>0</v>
      </c>
      <c r="BO78" s="1366">
        <v>0</v>
      </c>
      <c r="BP78" s="1366">
        <v>0</v>
      </c>
      <c r="BQ78" s="1366">
        <v>0</v>
      </c>
      <c r="BR78" s="1366">
        <v>0</v>
      </c>
      <c r="BS78" s="1366">
        <v>0</v>
      </c>
      <c r="BT78" s="1366">
        <v>0</v>
      </c>
      <c r="BU78" s="1356"/>
      <c r="BV78" s="1356"/>
      <c r="BW78" s="1356"/>
      <c r="BX78" s="1356"/>
      <c r="BY78" s="1356"/>
      <c r="BZ78" s="1356"/>
      <c r="CA78" s="1356"/>
      <c r="CB78" s="1356"/>
      <c r="CC78" s="1357"/>
      <c r="CD78" s="1366">
        <v>0</v>
      </c>
      <c r="CE78" s="1356"/>
      <c r="CF78" s="1356"/>
      <c r="CG78" s="1356"/>
      <c r="CH78" s="1356"/>
      <c r="CI78" s="1356"/>
      <c r="CJ78" s="1356"/>
      <c r="CK78" s="1356"/>
      <c r="CL78" s="1356"/>
      <c r="CM78" s="1357"/>
      <c r="CN78" s="1366">
        <v>0</v>
      </c>
      <c r="CO78" s="1356"/>
      <c r="CP78" s="1356"/>
      <c r="CQ78" s="1356"/>
      <c r="CR78" s="1356"/>
      <c r="CS78" s="1356"/>
      <c r="CT78" s="1356"/>
      <c r="CU78" s="1356"/>
      <c r="CV78" s="1356"/>
      <c r="CW78" s="1357"/>
      <c r="CX78" s="1366">
        <v>0</v>
      </c>
      <c r="CY78" s="1356"/>
      <c r="CZ78" s="1356"/>
      <c r="DA78" s="1356"/>
      <c r="DB78" s="1356"/>
      <c r="DC78" s="1356"/>
      <c r="DD78" s="1356"/>
      <c r="DE78" s="1356"/>
      <c r="DF78" s="1356"/>
      <c r="DG78" s="1357"/>
      <c r="DH78" s="1357">
        <v>0</v>
      </c>
    </row>
    <row r="79" spans="1:112" ht="15.75" outlineLevel="1">
      <c r="A79" s="123"/>
      <c r="B79" s="434"/>
      <c r="C79" s="777" t="s">
        <v>147</v>
      </c>
      <c r="D79" s="1353">
        <v>45</v>
      </c>
      <c r="E79" s="1354">
        <v>6.7082039324993694</v>
      </c>
      <c r="F79" s="1355">
        <v>0</v>
      </c>
      <c r="G79" s="1356">
        <v>2</v>
      </c>
      <c r="H79" s="1356">
        <v>8</v>
      </c>
      <c r="I79" s="1356">
        <v>17</v>
      </c>
      <c r="J79" s="1356">
        <v>10</v>
      </c>
      <c r="K79" s="1357">
        <v>14</v>
      </c>
      <c r="L79" s="1366">
        <v>21</v>
      </c>
      <c r="M79" s="1356">
        <v>17</v>
      </c>
      <c r="N79" s="1356">
        <v>19</v>
      </c>
      <c r="O79" s="1356">
        <v>26</v>
      </c>
      <c r="P79" s="1356">
        <v>32</v>
      </c>
      <c r="Q79" s="1356">
        <v>40</v>
      </c>
      <c r="R79" s="1356">
        <v>26</v>
      </c>
      <c r="S79" s="1356">
        <v>30</v>
      </c>
      <c r="T79" s="1356">
        <v>14</v>
      </c>
      <c r="U79" s="1357">
        <v>27</v>
      </c>
      <c r="V79" s="1366">
        <v>9</v>
      </c>
      <c r="W79" s="1356">
        <v>23</v>
      </c>
      <c r="X79" s="1356">
        <v>17</v>
      </c>
      <c r="Y79" s="1356">
        <v>17</v>
      </c>
      <c r="Z79" s="1356">
        <v>7</v>
      </c>
      <c r="AA79" s="1356">
        <v>26</v>
      </c>
      <c r="AB79" s="1356">
        <v>29</v>
      </c>
      <c r="AC79" s="1356">
        <v>24</v>
      </c>
      <c r="AD79" s="1356">
        <v>21</v>
      </c>
      <c r="AE79" s="1357">
        <v>13</v>
      </c>
      <c r="AF79" s="1366">
        <v>14</v>
      </c>
      <c r="AG79" s="1356">
        <v>13</v>
      </c>
      <c r="AH79" s="1356">
        <v>16</v>
      </c>
      <c r="AI79" s="1356">
        <v>40</v>
      </c>
      <c r="AJ79" s="1356">
        <v>14</v>
      </c>
      <c r="AK79" s="1356">
        <v>9</v>
      </c>
      <c r="AL79" s="1356">
        <v>12</v>
      </c>
      <c r="AM79" s="1356">
        <v>10</v>
      </c>
      <c r="AN79" s="1356">
        <v>13</v>
      </c>
      <c r="AO79" s="1357">
        <v>6</v>
      </c>
      <c r="AP79" s="1366">
        <v>4</v>
      </c>
      <c r="AQ79" s="1356">
        <v>7</v>
      </c>
      <c r="AR79" s="1356">
        <v>4</v>
      </c>
      <c r="AS79" s="1356">
        <v>6</v>
      </c>
      <c r="AT79" s="1356">
        <v>1</v>
      </c>
      <c r="AU79" s="1356">
        <v>7</v>
      </c>
      <c r="AV79" s="1356">
        <v>3</v>
      </c>
      <c r="AW79" s="1356">
        <v>4</v>
      </c>
      <c r="AX79" s="1356">
        <v>3</v>
      </c>
      <c r="AY79" s="1357">
        <v>2</v>
      </c>
      <c r="AZ79" s="1366">
        <v>1</v>
      </c>
      <c r="BA79" s="1356">
        <v>1</v>
      </c>
      <c r="BB79" s="1356">
        <v>0</v>
      </c>
      <c r="BC79" s="1356">
        <v>0</v>
      </c>
      <c r="BD79" s="1356">
        <v>0</v>
      </c>
      <c r="BE79" s="1356">
        <v>0</v>
      </c>
      <c r="BF79" s="1356">
        <v>0</v>
      </c>
      <c r="BG79" s="1356">
        <v>3</v>
      </c>
      <c r="BH79" s="1356">
        <v>1</v>
      </c>
      <c r="BI79" s="1357">
        <v>0</v>
      </c>
      <c r="BJ79" s="1366">
        <v>0</v>
      </c>
      <c r="BK79" s="1356">
        <v>0</v>
      </c>
      <c r="BL79" s="1356">
        <v>0</v>
      </c>
      <c r="BM79" s="1356">
        <v>0</v>
      </c>
      <c r="BN79" s="1356">
        <v>0</v>
      </c>
      <c r="BO79" s="1356">
        <v>0</v>
      </c>
      <c r="BP79" s="1356">
        <v>0</v>
      </c>
      <c r="BQ79" s="1356">
        <v>0</v>
      </c>
      <c r="BR79" s="1356">
        <v>0</v>
      </c>
      <c r="BS79" s="1357">
        <v>0</v>
      </c>
      <c r="BT79" s="1366">
        <v>0</v>
      </c>
      <c r="BU79" s="1356">
        <v>0</v>
      </c>
      <c r="BV79" s="1356">
        <v>0</v>
      </c>
      <c r="BW79" s="1356">
        <v>0</v>
      </c>
      <c r="BX79" s="1356">
        <v>0</v>
      </c>
      <c r="BY79" s="1356">
        <v>0</v>
      </c>
      <c r="BZ79" s="1356">
        <v>0</v>
      </c>
      <c r="CA79" s="1356"/>
      <c r="CB79" s="1356"/>
      <c r="CC79" s="1357"/>
      <c r="CD79" s="1366">
        <v>0</v>
      </c>
      <c r="CE79" s="1356"/>
      <c r="CF79" s="1356"/>
      <c r="CG79" s="1356"/>
      <c r="CH79" s="1356"/>
      <c r="CI79" s="1356"/>
      <c r="CJ79" s="1356"/>
      <c r="CK79" s="1356"/>
      <c r="CL79" s="1356"/>
      <c r="CM79" s="1357"/>
      <c r="CN79" s="1366">
        <v>0</v>
      </c>
      <c r="CO79" s="1356"/>
      <c r="CP79" s="1356"/>
      <c r="CQ79" s="1356"/>
      <c r="CR79" s="1356"/>
      <c r="CS79" s="1356"/>
      <c r="CT79" s="1356"/>
      <c r="CU79" s="1356"/>
      <c r="CV79" s="1356"/>
      <c r="CW79" s="1357"/>
      <c r="CX79" s="1366">
        <v>0</v>
      </c>
      <c r="CY79" s="1356"/>
      <c r="CZ79" s="1356"/>
      <c r="DA79" s="1356"/>
      <c r="DB79" s="1356"/>
      <c r="DC79" s="1356"/>
      <c r="DD79" s="1356"/>
      <c r="DE79" s="1356"/>
      <c r="DF79" s="1356"/>
      <c r="DG79" s="1357"/>
      <c r="DH79" s="1357">
        <v>0</v>
      </c>
    </row>
    <row r="80" spans="1:112" ht="15.75" outlineLevel="1">
      <c r="A80" s="123"/>
      <c r="B80" s="434"/>
      <c r="C80" s="777" t="s">
        <v>148</v>
      </c>
      <c r="D80" s="1353">
        <v>45</v>
      </c>
      <c r="E80" s="1354">
        <v>6.7082039324993694</v>
      </c>
      <c r="F80" s="1355">
        <v>1</v>
      </c>
      <c r="G80" s="1356">
        <v>3</v>
      </c>
      <c r="H80" s="1356">
        <v>5</v>
      </c>
      <c r="I80" s="1356">
        <v>2</v>
      </c>
      <c r="J80" s="1356">
        <v>4</v>
      </c>
      <c r="K80" s="1357">
        <v>9</v>
      </c>
      <c r="L80" s="1366">
        <v>8</v>
      </c>
      <c r="M80" s="1356">
        <v>10</v>
      </c>
      <c r="N80" s="1356">
        <v>12</v>
      </c>
      <c r="O80" s="1356">
        <v>7</v>
      </c>
      <c r="P80" s="1356">
        <v>9</v>
      </c>
      <c r="Q80" s="1356">
        <v>4</v>
      </c>
      <c r="R80" s="1356">
        <v>10</v>
      </c>
      <c r="S80" s="1356">
        <v>6</v>
      </c>
      <c r="T80" s="1356">
        <v>0</v>
      </c>
      <c r="U80" s="1357">
        <v>1</v>
      </c>
      <c r="V80" s="1366">
        <v>1</v>
      </c>
      <c r="W80" s="1356">
        <v>1</v>
      </c>
      <c r="X80" s="1356">
        <v>1</v>
      </c>
      <c r="Y80" s="1356">
        <v>3</v>
      </c>
      <c r="Z80" s="1356">
        <v>3</v>
      </c>
      <c r="AA80" s="1356">
        <v>2</v>
      </c>
      <c r="AB80" s="1356">
        <v>5</v>
      </c>
      <c r="AC80" s="1356">
        <v>4</v>
      </c>
      <c r="AD80" s="1356">
        <v>3</v>
      </c>
      <c r="AE80" s="1357">
        <v>4</v>
      </c>
      <c r="AF80" s="1366">
        <v>27</v>
      </c>
      <c r="AG80" s="1356">
        <v>3</v>
      </c>
      <c r="AH80" s="1356">
        <v>7</v>
      </c>
      <c r="AI80" s="1356">
        <v>11</v>
      </c>
      <c r="AJ80" s="1356">
        <v>14</v>
      </c>
      <c r="AK80" s="1356">
        <v>11</v>
      </c>
      <c r="AL80" s="1356">
        <v>7</v>
      </c>
      <c r="AM80" s="1356">
        <v>14</v>
      </c>
      <c r="AN80" s="1356">
        <v>17</v>
      </c>
      <c r="AO80" s="1357">
        <v>6</v>
      </c>
      <c r="AP80" s="1366">
        <v>5</v>
      </c>
      <c r="AQ80" s="1356">
        <v>3</v>
      </c>
      <c r="AR80" s="1356">
        <v>2</v>
      </c>
      <c r="AS80" s="1356">
        <v>1</v>
      </c>
      <c r="AT80" s="1356">
        <v>3</v>
      </c>
      <c r="AU80" s="1356">
        <v>5</v>
      </c>
      <c r="AV80" s="1356">
        <v>3</v>
      </c>
      <c r="AW80" s="1356">
        <v>1</v>
      </c>
      <c r="AX80" s="1356">
        <v>1</v>
      </c>
      <c r="AY80" s="1357">
        <v>3</v>
      </c>
      <c r="AZ80" s="1366">
        <v>2</v>
      </c>
      <c r="BA80" s="1356">
        <v>2</v>
      </c>
      <c r="BB80" s="1356">
        <v>3</v>
      </c>
      <c r="BC80" s="1356">
        <v>0</v>
      </c>
      <c r="BD80" s="1356">
        <v>1</v>
      </c>
      <c r="BE80" s="1356">
        <v>2</v>
      </c>
      <c r="BF80" s="1356">
        <v>0</v>
      </c>
      <c r="BG80" s="1356">
        <v>4</v>
      </c>
      <c r="BH80" s="1356">
        <v>2</v>
      </c>
      <c r="BI80" s="1357">
        <v>0</v>
      </c>
      <c r="BJ80" s="1366">
        <v>0</v>
      </c>
      <c r="BK80" s="1356">
        <v>0</v>
      </c>
      <c r="BL80" s="1356">
        <v>1</v>
      </c>
      <c r="BM80" s="1356">
        <v>0</v>
      </c>
      <c r="BN80" s="1356">
        <v>0</v>
      </c>
      <c r="BO80" s="1356">
        <v>0</v>
      </c>
      <c r="BP80" s="1356">
        <v>0</v>
      </c>
      <c r="BQ80" s="1356">
        <v>0</v>
      </c>
      <c r="BR80" s="1356">
        <v>0</v>
      </c>
      <c r="BS80" s="1357">
        <v>0</v>
      </c>
      <c r="BT80" s="1366">
        <v>0</v>
      </c>
      <c r="BU80" s="1356">
        <v>0</v>
      </c>
      <c r="BV80" s="1356">
        <v>0</v>
      </c>
      <c r="BW80" s="1356">
        <v>0</v>
      </c>
      <c r="BX80" s="1356">
        <v>0</v>
      </c>
      <c r="BY80" s="1356">
        <v>0</v>
      </c>
      <c r="BZ80" s="1356">
        <v>0</v>
      </c>
      <c r="CA80" s="1356"/>
      <c r="CB80" s="1356"/>
      <c r="CC80" s="1357"/>
      <c r="CD80" s="1366">
        <v>0</v>
      </c>
      <c r="CE80" s="1356"/>
      <c r="CF80" s="1356"/>
      <c r="CG80" s="1356"/>
      <c r="CH80" s="1356"/>
      <c r="CI80" s="1356"/>
      <c r="CJ80" s="1356"/>
      <c r="CK80" s="1356"/>
      <c r="CL80" s="1356"/>
      <c r="CM80" s="1357"/>
      <c r="CN80" s="1366">
        <v>0</v>
      </c>
      <c r="CO80" s="1356"/>
      <c r="CP80" s="1356"/>
      <c r="CQ80" s="1356"/>
      <c r="CR80" s="1356"/>
      <c r="CS80" s="1356"/>
      <c r="CT80" s="1356"/>
      <c r="CU80" s="1356"/>
      <c r="CV80" s="1356"/>
      <c r="CW80" s="1357"/>
      <c r="CX80" s="1366">
        <v>0</v>
      </c>
      <c r="CY80" s="1356"/>
      <c r="CZ80" s="1356"/>
      <c r="DA80" s="1356"/>
      <c r="DB80" s="1356"/>
      <c r="DC80" s="1356"/>
      <c r="DD80" s="1356"/>
      <c r="DE80" s="1356"/>
      <c r="DF80" s="1356"/>
      <c r="DG80" s="1357"/>
      <c r="DH80" s="1357">
        <v>0</v>
      </c>
    </row>
    <row r="81" spans="1:112" ht="15.75" outlineLevel="1">
      <c r="A81" s="123"/>
      <c r="B81" s="434"/>
      <c r="C81" s="777" t="s">
        <v>149</v>
      </c>
      <c r="D81" s="1353">
        <v>45</v>
      </c>
      <c r="E81" s="1354">
        <v>6.7082039324993694</v>
      </c>
      <c r="F81" s="1355">
        <v>0</v>
      </c>
      <c r="G81" s="1356">
        <v>0</v>
      </c>
      <c r="H81" s="1356">
        <v>0</v>
      </c>
      <c r="I81" s="1356">
        <v>0</v>
      </c>
      <c r="J81" s="1356">
        <v>0</v>
      </c>
      <c r="K81" s="1357">
        <v>0</v>
      </c>
      <c r="L81" s="1366">
        <v>0</v>
      </c>
      <c r="M81" s="1356">
        <v>0</v>
      </c>
      <c r="N81" s="1356">
        <v>7</v>
      </c>
      <c r="O81" s="1356">
        <v>2</v>
      </c>
      <c r="P81" s="1356">
        <v>6</v>
      </c>
      <c r="Q81" s="1356">
        <v>0</v>
      </c>
      <c r="R81" s="1356">
        <v>0</v>
      </c>
      <c r="S81" s="1356">
        <v>3</v>
      </c>
      <c r="T81" s="1356">
        <v>1</v>
      </c>
      <c r="U81" s="1357">
        <v>1</v>
      </c>
      <c r="V81" s="1366">
        <v>0</v>
      </c>
      <c r="W81" s="1356">
        <v>1</v>
      </c>
      <c r="X81" s="1356">
        <v>0</v>
      </c>
      <c r="Y81" s="1356">
        <v>5</v>
      </c>
      <c r="Z81" s="1356">
        <v>0</v>
      </c>
      <c r="AA81" s="1356">
        <v>0</v>
      </c>
      <c r="AB81" s="1356">
        <v>0</v>
      </c>
      <c r="AC81" s="1356">
        <v>0</v>
      </c>
      <c r="AD81" s="1356">
        <v>0</v>
      </c>
      <c r="AE81" s="1357">
        <v>0</v>
      </c>
      <c r="AF81" s="1366">
        <v>0</v>
      </c>
      <c r="AG81" s="1356">
        <v>0</v>
      </c>
      <c r="AH81" s="1356">
        <v>0</v>
      </c>
      <c r="AI81" s="1356">
        <v>0</v>
      </c>
      <c r="AJ81" s="1356">
        <v>1</v>
      </c>
      <c r="AK81" s="1356">
        <v>0</v>
      </c>
      <c r="AL81" s="1356">
        <v>2</v>
      </c>
      <c r="AM81" s="1356">
        <v>0</v>
      </c>
      <c r="AN81" s="1356">
        <v>8</v>
      </c>
      <c r="AO81" s="1357">
        <v>0</v>
      </c>
      <c r="AP81" s="1366">
        <v>0</v>
      </c>
      <c r="AQ81" s="1356">
        <v>0</v>
      </c>
      <c r="AR81" s="1356">
        <v>0</v>
      </c>
      <c r="AS81" s="1356">
        <v>1</v>
      </c>
      <c r="AT81" s="1356">
        <v>0</v>
      </c>
      <c r="AU81" s="1356">
        <v>0</v>
      </c>
      <c r="AV81" s="1356">
        <v>0</v>
      </c>
      <c r="AW81" s="1356">
        <v>0</v>
      </c>
      <c r="AX81" s="1356">
        <v>0</v>
      </c>
      <c r="AY81" s="1357">
        <v>0</v>
      </c>
      <c r="AZ81" s="1366">
        <v>1</v>
      </c>
      <c r="BA81" s="1356">
        <v>0</v>
      </c>
      <c r="BB81" s="1356">
        <v>1</v>
      </c>
      <c r="BC81" s="1356">
        <v>3</v>
      </c>
      <c r="BD81" s="1356">
        <v>0</v>
      </c>
      <c r="BE81" s="1356">
        <v>0</v>
      </c>
      <c r="BF81" s="1356">
        <v>0</v>
      </c>
      <c r="BG81" s="1356">
        <v>0</v>
      </c>
      <c r="BH81" s="1356">
        <v>1</v>
      </c>
      <c r="BI81" s="1357">
        <v>0</v>
      </c>
      <c r="BJ81" s="1366">
        <v>0</v>
      </c>
      <c r="BK81" s="1356">
        <v>0</v>
      </c>
      <c r="BL81" s="1356">
        <v>0</v>
      </c>
      <c r="BM81" s="1356">
        <v>0</v>
      </c>
      <c r="BN81" s="1356">
        <v>0</v>
      </c>
      <c r="BO81" s="1356">
        <v>0</v>
      </c>
      <c r="BP81" s="1356">
        <v>0</v>
      </c>
      <c r="BQ81" s="1356">
        <v>0</v>
      </c>
      <c r="BR81" s="1356">
        <v>0</v>
      </c>
      <c r="BS81" s="1357">
        <v>0</v>
      </c>
      <c r="BT81" s="1366">
        <v>0</v>
      </c>
      <c r="BU81" s="1356">
        <v>0</v>
      </c>
      <c r="BV81" s="1356">
        <v>0</v>
      </c>
      <c r="BW81" s="1356">
        <v>0</v>
      </c>
      <c r="BX81" s="1356">
        <v>0</v>
      </c>
      <c r="BY81" s="1356">
        <v>0</v>
      </c>
      <c r="BZ81" s="1356">
        <v>0</v>
      </c>
      <c r="CA81" s="1356"/>
      <c r="CB81" s="1356"/>
      <c r="CC81" s="1357"/>
      <c r="CD81" s="1366">
        <v>0</v>
      </c>
      <c r="CE81" s="1356"/>
      <c r="CF81" s="1356"/>
      <c r="CG81" s="1356"/>
      <c r="CH81" s="1356"/>
      <c r="CI81" s="1356"/>
      <c r="CJ81" s="1356"/>
      <c r="CK81" s="1356"/>
      <c r="CL81" s="1356"/>
      <c r="CM81" s="1357"/>
      <c r="CN81" s="1366">
        <v>0</v>
      </c>
      <c r="CO81" s="1356"/>
      <c r="CP81" s="1356"/>
      <c r="CQ81" s="1356"/>
      <c r="CR81" s="1356"/>
      <c r="CS81" s="1356"/>
      <c r="CT81" s="1356"/>
      <c r="CU81" s="1356"/>
      <c r="CV81" s="1356"/>
      <c r="CW81" s="1357"/>
      <c r="CX81" s="1366">
        <v>0</v>
      </c>
      <c r="CY81" s="1356"/>
      <c r="CZ81" s="1356"/>
      <c r="DA81" s="1356"/>
      <c r="DB81" s="1356"/>
      <c r="DC81" s="1356"/>
      <c r="DD81" s="1356"/>
      <c r="DE81" s="1356"/>
      <c r="DF81" s="1356"/>
      <c r="DG81" s="1357"/>
      <c r="DH81" s="1357">
        <v>0</v>
      </c>
    </row>
    <row r="82" spans="1:112" ht="15.75" outlineLevel="1">
      <c r="A82" s="123"/>
      <c r="B82" s="434"/>
      <c r="C82" s="777" t="s">
        <v>150</v>
      </c>
      <c r="D82" s="1353">
        <v>50</v>
      </c>
      <c r="E82" s="1354">
        <v>7.0710678118654755</v>
      </c>
      <c r="F82" s="1355">
        <v>1</v>
      </c>
      <c r="G82" s="1356">
        <v>0</v>
      </c>
      <c r="H82" s="1356">
        <v>0</v>
      </c>
      <c r="I82" s="1356">
        <v>3</v>
      </c>
      <c r="J82" s="1356">
        <v>2</v>
      </c>
      <c r="K82" s="1357">
        <v>2</v>
      </c>
      <c r="L82" s="1366">
        <v>1</v>
      </c>
      <c r="M82" s="1356">
        <v>3</v>
      </c>
      <c r="N82" s="1356">
        <v>1</v>
      </c>
      <c r="O82" s="1356">
        <v>3</v>
      </c>
      <c r="P82" s="1356">
        <v>2</v>
      </c>
      <c r="Q82" s="1356">
        <v>0</v>
      </c>
      <c r="R82" s="1356">
        <v>2</v>
      </c>
      <c r="S82" s="1356">
        <v>2</v>
      </c>
      <c r="T82" s="1356">
        <v>0</v>
      </c>
      <c r="U82" s="1357">
        <v>4</v>
      </c>
      <c r="V82" s="1366">
        <v>0</v>
      </c>
      <c r="W82" s="1356">
        <v>1</v>
      </c>
      <c r="X82" s="1356">
        <v>0</v>
      </c>
      <c r="Y82" s="1356">
        <v>0</v>
      </c>
      <c r="Z82" s="1356">
        <v>0</v>
      </c>
      <c r="AA82" s="1356">
        <v>0</v>
      </c>
      <c r="AB82" s="1356">
        <v>0</v>
      </c>
      <c r="AC82" s="1356">
        <v>0</v>
      </c>
      <c r="AD82" s="1356">
        <v>0</v>
      </c>
      <c r="AE82" s="1357">
        <v>4</v>
      </c>
      <c r="AF82" s="1366">
        <v>3</v>
      </c>
      <c r="AG82" s="1356">
        <v>1</v>
      </c>
      <c r="AH82" s="1356">
        <v>1</v>
      </c>
      <c r="AI82" s="1356">
        <v>0</v>
      </c>
      <c r="AJ82" s="1356">
        <v>1</v>
      </c>
      <c r="AK82" s="1356">
        <v>0</v>
      </c>
      <c r="AL82" s="1356">
        <v>0</v>
      </c>
      <c r="AM82" s="1356">
        <v>1</v>
      </c>
      <c r="AN82" s="1356">
        <v>0</v>
      </c>
      <c r="AO82" s="1357">
        <v>3</v>
      </c>
      <c r="AP82" s="1366">
        <v>3</v>
      </c>
      <c r="AQ82" s="1356">
        <v>1</v>
      </c>
      <c r="AR82" s="1356">
        <v>0</v>
      </c>
      <c r="AS82" s="1356">
        <v>0</v>
      </c>
      <c r="AT82" s="1356">
        <v>0</v>
      </c>
      <c r="AU82" s="1356">
        <v>0</v>
      </c>
      <c r="AV82" s="1356">
        <v>0</v>
      </c>
      <c r="AW82" s="1356">
        <v>3</v>
      </c>
      <c r="AX82" s="1356">
        <v>0</v>
      </c>
      <c r="AY82" s="1357">
        <v>0</v>
      </c>
      <c r="AZ82" s="1366">
        <v>4</v>
      </c>
      <c r="BA82" s="1356">
        <v>1</v>
      </c>
      <c r="BB82" s="1356">
        <v>1</v>
      </c>
      <c r="BC82" s="1356">
        <v>3</v>
      </c>
      <c r="BD82" s="1356">
        <v>0</v>
      </c>
      <c r="BE82" s="1356">
        <v>0</v>
      </c>
      <c r="BF82" s="1356">
        <v>4</v>
      </c>
      <c r="BG82" s="1356">
        <v>1</v>
      </c>
      <c r="BH82" s="1356">
        <v>8</v>
      </c>
      <c r="BI82" s="1357">
        <v>3</v>
      </c>
      <c r="BJ82" s="1366">
        <v>1</v>
      </c>
      <c r="BK82" s="1356">
        <v>0</v>
      </c>
      <c r="BL82" s="1356">
        <v>2</v>
      </c>
      <c r="BM82" s="1356">
        <v>0</v>
      </c>
      <c r="BN82" s="1356">
        <v>0</v>
      </c>
      <c r="BO82" s="1356">
        <v>0</v>
      </c>
      <c r="BP82" s="1356">
        <v>0</v>
      </c>
      <c r="BQ82" s="1356">
        <v>0</v>
      </c>
      <c r="BR82" s="1356">
        <v>0</v>
      </c>
      <c r="BS82" s="1357">
        <v>0</v>
      </c>
      <c r="BT82" s="1366">
        <v>0</v>
      </c>
      <c r="BU82" s="1356"/>
      <c r="BV82" s="1356"/>
      <c r="BW82" s="1356"/>
      <c r="BX82" s="1356"/>
      <c r="BY82" s="1356"/>
      <c r="BZ82" s="1356"/>
      <c r="CA82" s="1356"/>
      <c r="CB82" s="1356"/>
      <c r="CC82" s="1357"/>
      <c r="CD82" s="1366">
        <v>0</v>
      </c>
      <c r="CE82" s="1356"/>
      <c r="CF82" s="1356"/>
      <c r="CG82" s="1356"/>
      <c r="CH82" s="1356"/>
      <c r="CI82" s="1356"/>
      <c r="CJ82" s="1356"/>
      <c r="CK82" s="1356"/>
      <c r="CL82" s="1356"/>
      <c r="CM82" s="1357"/>
      <c r="CN82" s="1366">
        <v>0</v>
      </c>
      <c r="CO82" s="1356"/>
      <c r="CP82" s="1356"/>
      <c r="CQ82" s="1356"/>
      <c r="CR82" s="1356"/>
      <c r="CS82" s="1356"/>
      <c r="CT82" s="1356"/>
      <c r="CU82" s="1356"/>
      <c r="CV82" s="1356"/>
      <c r="CW82" s="1357"/>
      <c r="CX82" s="1366">
        <v>0</v>
      </c>
      <c r="CY82" s="1356"/>
      <c r="CZ82" s="1356"/>
      <c r="DA82" s="1356"/>
      <c r="DB82" s="1356"/>
      <c r="DC82" s="1356"/>
      <c r="DD82" s="1356"/>
      <c r="DE82" s="1356"/>
      <c r="DF82" s="1356"/>
      <c r="DG82" s="1357"/>
      <c r="DH82" s="1357">
        <v>0</v>
      </c>
    </row>
    <row r="83" spans="1:112" ht="15.75" outlineLevel="1">
      <c r="A83" s="123"/>
      <c r="B83" s="434"/>
      <c r="C83" s="777" t="s">
        <v>151</v>
      </c>
      <c r="D83" s="1353">
        <v>50</v>
      </c>
      <c r="E83" s="1354">
        <v>7.0710678118654755</v>
      </c>
      <c r="F83" s="1355">
        <v>0</v>
      </c>
      <c r="G83" s="1356">
        <v>0</v>
      </c>
      <c r="H83" s="1356">
        <v>4</v>
      </c>
      <c r="I83" s="1356">
        <v>6</v>
      </c>
      <c r="J83" s="1356">
        <v>8</v>
      </c>
      <c r="K83" s="1357">
        <v>5</v>
      </c>
      <c r="L83" s="1366">
        <v>8</v>
      </c>
      <c r="M83" s="1356">
        <v>2</v>
      </c>
      <c r="N83" s="1356">
        <v>18</v>
      </c>
      <c r="O83" s="1356">
        <v>6</v>
      </c>
      <c r="P83" s="1356">
        <v>1</v>
      </c>
      <c r="Q83" s="1356">
        <v>5</v>
      </c>
      <c r="R83" s="1356">
        <v>8</v>
      </c>
      <c r="S83" s="1356">
        <v>11</v>
      </c>
      <c r="T83" s="1356">
        <v>5</v>
      </c>
      <c r="U83" s="1357">
        <v>5</v>
      </c>
      <c r="V83" s="1366">
        <v>6</v>
      </c>
      <c r="W83" s="1356">
        <v>1</v>
      </c>
      <c r="X83" s="1356">
        <v>0</v>
      </c>
      <c r="Y83" s="1356">
        <v>0</v>
      </c>
      <c r="Z83" s="1356">
        <v>0</v>
      </c>
      <c r="AA83" s="1356">
        <v>0</v>
      </c>
      <c r="AB83" s="1356">
        <v>1</v>
      </c>
      <c r="AC83" s="1356">
        <v>2</v>
      </c>
      <c r="AD83" s="1356">
        <v>2</v>
      </c>
      <c r="AE83" s="1357">
        <v>0</v>
      </c>
      <c r="AF83" s="1366">
        <v>0</v>
      </c>
      <c r="AG83" s="1356">
        <v>1</v>
      </c>
      <c r="AH83" s="1356">
        <v>0</v>
      </c>
      <c r="AI83" s="1356">
        <v>2</v>
      </c>
      <c r="AJ83" s="1356">
        <v>2</v>
      </c>
      <c r="AK83" s="1356">
        <v>0</v>
      </c>
      <c r="AL83" s="1356">
        <v>0</v>
      </c>
      <c r="AM83" s="1356">
        <v>4</v>
      </c>
      <c r="AN83" s="1356">
        <v>1</v>
      </c>
      <c r="AO83" s="1357">
        <v>6</v>
      </c>
      <c r="AP83" s="1366">
        <v>4</v>
      </c>
      <c r="AQ83" s="1356">
        <v>2</v>
      </c>
      <c r="AR83" s="1356">
        <v>3</v>
      </c>
      <c r="AS83" s="1356">
        <v>6</v>
      </c>
      <c r="AT83" s="1356">
        <v>3</v>
      </c>
      <c r="AU83" s="1356">
        <v>0</v>
      </c>
      <c r="AV83" s="1356">
        <v>2</v>
      </c>
      <c r="AW83" s="1356">
        <v>4</v>
      </c>
      <c r="AX83" s="1356">
        <v>5</v>
      </c>
      <c r="AY83" s="1357">
        <v>2</v>
      </c>
      <c r="AZ83" s="1366">
        <v>7</v>
      </c>
      <c r="BA83" s="1356">
        <v>7</v>
      </c>
      <c r="BB83" s="1356">
        <v>5</v>
      </c>
      <c r="BC83" s="1356">
        <v>1</v>
      </c>
      <c r="BD83" s="1356">
        <v>5</v>
      </c>
      <c r="BE83" s="1356">
        <v>1</v>
      </c>
      <c r="BF83" s="1356">
        <v>1</v>
      </c>
      <c r="BG83" s="1356">
        <v>1</v>
      </c>
      <c r="BH83" s="1356">
        <v>0</v>
      </c>
      <c r="BI83" s="1357">
        <v>0</v>
      </c>
      <c r="BJ83" s="1366">
        <v>0</v>
      </c>
      <c r="BK83" s="1356">
        <v>0</v>
      </c>
      <c r="BL83" s="1356">
        <v>0</v>
      </c>
      <c r="BM83" s="1356">
        <v>0</v>
      </c>
      <c r="BN83" s="1356">
        <v>0</v>
      </c>
      <c r="BO83" s="1356">
        <v>0</v>
      </c>
      <c r="BP83" s="1356">
        <v>0</v>
      </c>
      <c r="BQ83" s="1356">
        <v>0</v>
      </c>
      <c r="BR83" s="1356">
        <v>0</v>
      </c>
      <c r="BS83" s="1357">
        <v>0</v>
      </c>
      <c r="BT83" s="1366">
        <v>0</v>
      </c>
      <c r="BU83" s="1356"/>
      <c r="BV83" s="1356"/>
      <c r="BW83" s="1356"/>
      <c r="BX83" s="1356"/>
      <c r="BY83" s="1356"/>
      <c r="BZ83" s="1356"/>
      <c r="CA83" s="1356"/>
      <c r="CB83" s="1356"/>
      <c r="CC83" s="1357"/>
      <c r="CD83" s="1366">
        <v>0</v>
      </c>
      <c r="CE83" s="1356"/>
      <c r="CF83" s="1356"/>
      <c r="CG83" s="1356"/>
      <c r="CH83" s="1356"/>
      <c r="CI83" s="1356"/>
      <c r="CJ83" s="1356"/>
      <c r="CK83" s="1356"/>
      <c r="CL83" s="1356"/>
      <c r="CM83" s="1357"/>
      <c r="CN83" s="1366">
        <v>0</v>
      </c>
      <c r="CO83" s="1356"/>
      <c r="CP83" s="1356"/>
      <c r="CQ83" s="1356"/>
      <c r="CR83" s="1356"/>
      <c r="CS83" s="1356"/>
      <c r="CT83" s="1356"/>
      <c r="CU83" s="1356"/>
      <c r="CV83" s="1356"/>
      <c r="CW83" s="1357"/>
      <c r="CX83" s="1366">
        <v>0</v>
      </c>
      <c r="CY83" s="1356"/>
      <c r="CZ83" s="1356"/>
      <c r="DA83" s="1356"/>
      <c r="DB83" s="1356"/>
      <c r="DC83" s="1356"/>
      <c r="DD83" s="1356"/>
      <c r="DE83" s="1356"/>
      <c r="DF83" s="1356"/>
      <c r="DG83" s="1357"/>
      <c r="DH83" s="1357">
        <v>0</v>
      </c>
    </row>
    <row r="84" spans="1:112" ht="15.75" outlineLevel="1">
      <c r="A84" s="123"/>
      <c r="B84" s="434"/>
      <c r="C84" s="777" t="s">
        <v>152</v>
      </c>
      <c r="D84" s="1353">
        <v>0</v>
      </c>
      <c r="E84" s="1354">
        <v>0</v>
      </c>
      <c r="F84" s="1355">
        <v>0</v>
      </c>
      <c r="G84" s="1356">
        <v>0</v>
      </c>
      <c r="H84" s="1356">
        <v>0</v>
      </c>
      <c r="I84" s="1356">
        <v>0</v>
      </c>
      <c r="J84" s="1356">
        <v>0</v>
      </c>
      <c r="K84" s="1357">
        <v>0</v>
      </c>
      <c r="L84" s="1366">
        <v>0</v>
      </c>
      <c r="M84" s="1356">
        <v>0</v>
      </c>
      <c r="N84" s="1356">
        <v>0</v>
      </c>
      <c r="O84" s="1356">
        <v>0</v>
      </c>
      <c r="P84" s="1356">
        <v>0</v>
      </c>
      <c r="Q84" s="1356">
        <v>0</v>
      </c>
      <c r="R84" s="1356">
        <v>0</v>
      </c>
      <c r="S84" s="1356">
        <v>0</v>
      </c>
      <c r="T84" s="1356">
        <v>0</v>
      </c>
      <c r="U84" s="1357">
        <v>0</v>
      </c>
      <c r="V84" s="1366">
        <v>0</v>
      </c>
      <c r="W84" s="1356">
        <v>0</v>
      </c>
      <c r="X84" s="1356">
        <v>0</v>
      </c>
      <c r="Y84" s="1356">
        <v>0</v>
      </c>
      <c r="Z84" s="1356">
        <v>0</v>
      </c>
      <c r="AA84" s="1356">
        <v>0</v>
      </c>
      <c r="AB84" s="1356">
        <v>0</v>
      </c>
      <c r="AC84" s="1356">
        <v>0</v>
      </c>
      <c r="AD84" s="1356">
        <v>0</v>
      </c>
      <c r="AE84" s="1357">
        <v>0</v>
      </c>
      <c r="AF84" s="1366">
        <v>0</v>
      </c>
      <c r="AG84" s="1356">
        <v>0</v>
      </c>
      <c r="AH84" s="1356">
        <v>0</v>
      </c>
      <c r="AI84" s="1356">
        <v>0</v>
      </c>
      <c r="AJ84" s="1356">
        <v>0</v>
      </c>
      <c r="AK84" s="1356">
        <v>0</v>
      </c>
      <c r="AL84" s="1356">
        <v>0</v>
      </c>
      <c r="AM84" s="1356">
        <v>0</v>
      </c>
      <c r="AN84" s="1356">
        <v>0</v>
      </c>
      <c r="AO84" s="1357">
        <v>0</v>
      </c>
      <c r="AP84" s="1366">
        <v>0</v>
      </c>
      <c r="AQ84" s="1356">
        <v>0</v>
      </c>
      <c r="AR84" s="1356">
        <v>0</v>
      </c>
      <c r="AS84" s="1356">
        <v>0</v>
      </c>
      <c r="AT84" s="1356">
        <v>0</v>
      </c>
      <c r="AU84" s="1356">
        <v>0</v>
      </c>
      <c r="AV84" s="1356">
        <v>0</v>
      </c>
      <c r="AW84" s="1356">
        <v>0</v>
      </c>
      <c r="AX84" s="1356">
        <v>0</v>
      </c>
      <c r="AY84" s="1357">
        <v>0</v>
      </c>
      <c r="AZ84" s="1366">
        <v>0</v>
      </c>
      <c r="BA84" s="1356">
        <v>0</v>
      </c>
      <c r="BB84" s="1356">
        <v>0</v>
      </c>
      <c r="BC84" s="1356">
        <v>0</v>
      </c>
      <c r="BD84" s="1356">
        <v>0</v>
      </c>
      <c r="BE84" s="1356">
        <v>0</v>
      </c>
      <c r="BF84" s="1356">
        <v>0</v>
      </c>
      <c r="BG84" s="1356">
        <v>0</v>
      </c>
      <c r="BH84" s="1356">
        <v>0</v>
      </c>
      <c r="BI84" s="1357">
        <v>0</v>
      </c>
      <c r="BJ84" s="1366">
        <v>0</v>
      </c>
      <c r="BK84" s="1356">
        <v>0</v>
      </c>
      <c r="BL84" s="1356">
        <v>0</v>
      </c>
      <c r="BM84" s="1356">
        <v>0</v>
      </c>
      <c r="BN84" s="1356">
        <v>0</v>
      </c>
      <c r="BO84" s="1356">
        <v>0</v>
      </c>
      <c r="BP84" s="1356">
        <v>0</v>
      </c>
      <c r="BQ84" s="1356">
        <v>0</v>
      </c>
      <c r="BR84" s="1356">
        <v>0</v>
      </c>
      <c r="BS84" s="1357">
        <v>0</v>
      </c>
      <c r="BT84" s="1366">
        <v>0</v>
      </c>
      <c r="BU84" s="1356"/>
      <c r="BV84" s="1356"/>
      <c r="BW84" s="1356"/>
      <c r="BX84" s="1356"/>
      <c r="BY84" s="1356"/>
      <c r="BZ84" s="1356"/>
      <c r="CA84" s="1356"/>
      <c r="CB84" s="1356"/>
      <c r="CC84" s="1357"/>
      <c r="CD84" s="1366">
        <v>0</v>
      </c>
      <c r="CE84" s="1356"/>
      <c r="CF84" s="1356"/>
      <c r="CG84" s="1356"/>
      <c r="CH84" s="1356"/>
      <c r="CI84" s="1356"/>
      <c r="CJ84" s="1356"/>
      <c r="CK84" s="1356"/>
      <c r="CL84" s="1356"/>
      <c r="CM84" s="1357"/>
      <c r="CN84" s="1366">
        <v>0</v>
      </c>
      <c r="CO84" s="1356"/>
      <c r="CP84" s="1356"/>
      <c r="CQ84" s="1356"/>
      <c r="CR84" s="1356"/>
      <c r="CS84" s="1356"/>
      <c r="CT84" s="1356"/>
      <c r="CU84" s="1356"/>
      <c r="CV84" s="1356"/>
      <c r="CW84" s="1357"/>
      <c r="CX84" s="1366">
        <v>0</v>
      </c>
      <c r="CY84" s="1356"/>
      <c r="CZ84" s="1356"/>
      <c r="DA84" s="1356"/>
      <c r="DB84" s="1356"/>
      <c r="DC84" s="1356"/>
      <c r="DD84" s="1356"/>
      <c r="DE84" s="1356"/>
      <c r="DF84" s="1356"/>
      <c r="DG84" s="1357"/>
      <c r="DH84" s="1357">
        <v>0</v>
      </c>
    </row>
    <row r="85" spans="1:112" ht="15.75" outlineLevel="1">
      <c r="A85" s="123"/>
      <c r="B85" s="434"/>
      <c r="C85" s="777" t="s">
        <v>153</v>
      </c>
      <c r="D85" s="1353">
        <v>50</v>
      </c>
      <c r="E85" s="1354">
        <v>7.0710678118654755</v>
      </c>
      <c r="F85" s="1355">
        <v>0</v>
      </c>
      <c r="G85" s="1356">
        <v>0</v>
      </c>
      <c r="H85" s="1356">
        <v>0</v>
      </c>
      <c r="I85" s="1356">
        <v>0</v>
      </c>
      <c r="J85" s="1356">
        <v>0</v>
      </c>
      <c r="K85" s="1357">
        <v>0</v>
      </c>
      <c r="L85" s="1366">
        <v>1</v>
      </c>
      <c r="M85" s="1356">
        <v>0</v>
      </c>
      <c r="N85" s="1356">
        <v>0</v>
      </c>
      <c r="O85" s="1356">
        <v>0</v>
      </c>
      <c r="P85" s="1356">
        <v>0</v>
      </c>
      <c r="Q85" s="1356">
        <v>0</v>
      </c>
      <c r="R85" s="1356">
        <v>0</v>
      </c>
      <c r="S85" s="1356">
        <v>0</v>
      </c>
      <c r="T85" s="1356">
        <v>0</v>
      </c>
      <c r="U85" s="1357">
        <v>0</v>
      </c>
      <c r="V85" s="1366">
        <v>0</v>
      </c>
      <c r="W85" s="1356">
        <v>0</v>
      </c>
      <c r="X85" s="1356">
        <v>0</v>
      </c>
      <c r="Y85" s="1356">
        <v>0</v>
      </c>
      <c r="Z85" s="1356">
        <v>0</v>
      </c>
      <c r="AA85" s="1356">
        <v>0</v>
      </c>
      <c r="AB85" s="1356">
        <v>0</v>
      </c>
      <c r="AC85" s="1356">
        <v>0</v>
      </c>
      <c r="AD85" s="1356">
        <v>0</v>
      </c>
      <c r="AE85" s="1357">
        <v>0</v>
      </c>
      <c r="AF85" s="1366">
        <v>0</v>
      </c>
      <c r="AG85" s="1356">
        <v>0</v>
      </c>
      <c r="AH85" s="1356">
        <v>0</v>
      </c>
      <c r="AI85" s="1356">
        <v>0</v>
      </c>
      <c r="AJ85" s="1356">
        <v>0</v>
      </c>
      <c r="AK85" s="1356">
        <v>0</v>
      </c>
      <c r="AL85" s="1356">
        <v>0</v>
      </c>
      <c r="AM85" s="1356">
        <v>0</v>
      </c>
      <c r="AN85" s="1356">
        <v>3</v>
      </c>
      <c r="AO85" s="1357">
        <v>0</v>
      </c>
      <c r="AP85" s="1366">
        <v>0</v>
      </c>
      <c r="AQ85" s="1356">
        <v>0</v>
      </c>
      <c r="AR85" s="1356">
        <v>0</v>
      </c>
      <c r="AS85" s="1356">
        <v>0</v>
      </c>
      <c r="AT85" s="1356">
        <v>0</v>
      </c>
      <c r="AU85" s="1356">
        <v>0</v>
      </c>
      <c r="AV85" s="1356">
        <v>0</v>
      </c>
      <c r="AW85" s="1356">
        <v>0</v>
      </c>
      <c r="AX85" s="1356">
        <v>0</v>
      </c>
      <c r="AY85" s="1357">
        <v>0</v>
      </c>
      <c r="AZ85" s="1366">
        <v>2</v>
      </c>
      <c r="BA85" s="1356">
        <v>0</v>
      </c>
      <c r="BB85" s="1356">
        <v>0</v>
      </c>
      <c r="BC85" s="1356">
        <v>0</v>
      </c>
      <c r="BD85" s="1356">
        <v>1</v>
      </c>
      <c r="BE85" s="1356">
        <v>0</v>
      </c>
      <c r="BF85" s="1356">
        <v>2</v>
      </c>
      <c r="BG85" s="1356">
        <v>0</v>
      </c>
      <c r="BH85" s="1356">
        <v>0</v>
      </c>
      <c r="BI85" s="1357">
        <v>0</v>
      </c>
      <c r="BJ85" s="1366">
        <v>0</v>
      </c>
      <c r="BK85" s="1356">
        <v>0</v>
      </c>
      <c r="BL85" s="1356">
        <v>0</v>
      </c>
      <c r="BM85" s="1356">
        <v>0</v>
      </c>
      <c r="BN85" s="1356">
        <v>0</v>
      </c>
      <c r="BO85" s="1356">
        <v>0</v>
      </c>
      <c r="BP85" s="1356">
        <v>0</v>
      </c>
      <c r="BQ85" s="1356">
        <v>0</v>
      </c>
      <c r="BR85" s="1356">
        <v>4</v>
      </c>
      <c r="BS85" s="1357">
        <v>1</v>
      </c>
      <c r="BT85" s="1366">
        <v>1</v>
      </c>
      <c r="BU85" s="1356"/>
      <c r="BV85" s="1356"/>
      <c r="BW85" s="1356"/>
      <c r="BX85" s="1356"/>
      <c r="BY85" s="1356"/>
      <c r="BZ85" s="1356"/>
      <c r="CA85" s="1356"/>
      <c r="CB85" s="1356"/>
      <c r="CC85" s="1357"/>
      <c r="CD85" s="1366">
        <v>0</v>
      </c>
      <c r="CE85" s="1356"/>
      <c r="CF85" s="1356"/>
      <c r="CG85" s="1356"/>
      <c r="CH85" s="1356"/>
      <c r="CI85" s="1356"/>
      <c r="CJ85" s="1356"/>
      <c r="CK85" s="1356"/>
      <c r="CL85" s="1356"/>
      <c r="CM85" s="1357"/>
      <c r="CN85" s="1366">
        <v>0</v>
      </c>
      <c r="CO85" s="1356"/>
      <c r="CP85" s="1356"/>
      <c r="CQ85" s="1356"/>
      <c r="CR85" s="1356"/>
      <c r="CS85" s="1356"/>
      <c r="CT85" s="1356"/>
      <c r="CU85" s="1356"/>
      <c r="CV85" s="1356"/>
      <c r="CW85" s="1357"/>
      <c r="CX85" s="1366">
        <v>0</v>
      </c>
      <c r="CY85" s="1356"/>
      <c r="CZ85" s="1356"/>
      <c r="DA85" s="1356"/>
      <c r="DB85" s="1356"/>
      <c r="DC85" s="1356"/>
      <c r="DD85" s="1356"/>
      <c r="DE85" s="1356"/>
      <c r="DF85" s="1356"/>
      <c r="DG85" s="1357"/>
      <c r="DH85" s="1357">
        <v>0</v>
      </c>
    </row>
    <row r="86" spans="1:112" ht="15.75" outlineLevel="1">
      <c r="A86" s="135"/>
      <c r="B86" s="434"/>
      <c r="C86" s="777" t="s">
        <v>154</v>
      </c>
      <c r="D86" s="1353">
        <v>50</v>
      </c>
      <c r="E86" s="1354">
        <v>7.0710678118654755</v>
      </c>
      <c r="F86" s="1355">
        <v>0</v>
      </c>
      <c r="G86" s="1356">
        <v>0</v>
      </c>
      <c r="H86" s="1356">
        <v>0</v>
      </c>
      <c r="I86" s="1356">
        <v>0</v>
      </c>
      <c r="J86" s="1356">
        <v>0</v>
      </c>
      <c r="K86" s="1357">
        <v>1</v>
      </c>
      <c r="L86" s="1366">
        <v>0</v>
      </c>
      <c r="M86" s="1356">
        <v>4</v>
      </c>
      <c r="N86" s="1356">
        <v>0</v>
      </c>
      <c r="O86" s="1356">
        <v>0</v>
      </c>
      <c r="P86" s="1356">
        <v>2</v>
      </c>
      <c r="Q86" s="1356">
        <v>4</v>
      </c>
      <c r="R86" s="1356">
        <v>2</v>
      </c>
      <c r="S86" s="1356">
        <v>4</v>
      </c>
      <c r="T86" s="1356">
        <v>1</v>
      </c>
      <c r="U86" s="1357">
        <v>0</v>
      </c>
      <c r="V86" s="1366">
        <v>0</v>
      </c>
      <c r="W86" s="1356">
        <v>0</v>
      </c>
      <c r="X86" s="1356">
        <v>0</v>
      </c>
      <c r="Y86" s="1356">
        <v>0</v>
      </c>
      <c r="Z86" s="1356">
        <v>0</v>
      </c>
      <c r="AA86" s="1356">
        <v>0</v>
      </c>
      <c r="AB86" s="1356">
        <v>2</v>
      </c>
      <c r="AC86" s="1356">
        <v>2</v>
      </c>
      <c r="AD86" s="1356">
        <v>0</v>
      </c>
      <c r="AE86" s="1357">
        <v>0</v>
      </c>
      <c r="AF86" s="1366">
        <v>0</v>
      </c>
      <c r="AG86" s="1356">
        <v>1</v>
      </c>
      <c r="AH86" s="1356">
        <v>1</v>
      </c>
      <c r="AI86" s="1356">
        <v>3</v>
      </c>
      <c r="AJ86" s="1356">
        <v>0</v>
      </c>
      <c r="AK86" s="1356">
        <v>5</v>
      </c>
      <c r="AL86" s="1356">
        <v>0</v>
      </c>
      <c r="AM86" s="1356">
        <v>2</v>
      </c>
      <c r="AN86" s="1356">
        <v>3</v>
      </c>
      <c r="AO86" s="1357">
        <v>2</v>
      </c>
      <c r="AP86" s="1366">
        <v>0</v>
      </c>
      <c r="AQ86" s="1356">
        <v>0</v>
      </c>
      <c r="AR86" s="1356">
        <v>2</v>
      </c>
      <c r="AS86" s